>
        <f t="shared" si="6"/>
        <v>143.87850000000003</v>
      </c>
      <c r="H209" s="17"/>
      <c r="I209" s="17"/>
      <c r="J209" s="17"/>
      <c r="K209" s="17"/>
      <c r="L209" s="17"/>
      <c r="M209" s="17"/>
      <c r="N209" s="17"/>
      <c r="P209" s="88"/>
      <c r="R209" s="146">
        <v>44634</v>
      </c>
      <c r="S209" s="136">
        <v>6830</v>
      </c>
    </row>
    <row r="210" spans="3:19" x14ac:dyDescent="0.25">
      <c r="C210" s="137">
        <v>45870</v>
      </c>
      <c r="D210" s="138">
        <v>70.819999999999993</v>
      </c>
      <c r="E210" s="139">
        <v>163.30000000000001</v>
      </c>
      <c r="F210" s="140">
        <f t="shared" si="7"/>
        <v>159.91600000000005</v>
      </c>
      <c r="G210" s="140">
        <f t="shared" si="6"/>
        <v>143.65650000000002</v>
      </c>
      <c r="H210" s="17"/>
      <c r="I210" s="17"/>
      <c r="J210" s="17"/>
      <c r="K210" s="17"/>
      <c r="L210" s="17"/>
      <c r="M210" s="17"/>
      <c r="N210" s="17"/>
      <c r="P210" s="88"/>
      <c r="R210" s="146">
        <v>44635</v>
      </c>
      <c r="S210" s="136">
        <v>6820</v>
      </c>
    </row>
    <row r="211" spans="3:19" x14ac:dyDescent="0.25">
      <c r="C211" s="137">
        <v>45869</v>
      </c>
      <c r="D211" s="138">
        <v>67.355999999999995</v>
      </c>
      <c r="E211" s="139">
        <v>162.9</v>
      </c>
      <c r="F211" s="140">
        <f t="shared" si="7"/>
        <v>159.82400000000004</v>
      </c>
      <c r="G211" s="140">
        <f t="shared" si="6"/>
        <v>143.42300000000003</v>
      </c>
      <c r="H211" s="17"/>
      <c r="I211" s="17"/>
      <c r="J211" s="17"/>
      <c r="K211" s="17"/>
      <c r="L211" s="17"/>
      <c r="M211" s="17"/>
      <c r="N211" s="17"/>
      <c r="P211" s="88"/>
      <c r="R211" s="146">
        <v>44636</v>
      </c>
      <c r="S211" s="136">
        <v>7085</v>
      </c>
    </row>
    <row r="212" spans="3:19" x14ac:dyDescent="0.25">
      <c r="C212" s="137">
        <v>45868</v>
      </c>
      <c r="D212" s="138">
        <v>37.115000000000002</v>
      </c>
      <c r="E212" s="139">
        <v>161.4</v>
      </c>
      <c r="F212" s="140">
        <f t="shared" si="7"/>
        <v>159.78200000000004</v>
      </c>
      <c r="G212" s="140">
        <f t="shared" si="6"/>
        <v>143.19350000000003</v>
      </c>
      <c r="H212" s="17"/>
      <c r="I212" s="17"/>
      <c r="J212" s="17"/>
      <c r="K212" s="17"/>
      <c r="L212" s="17"/>
      <c r="M212" s="17"/>
      <c r="N212" s="17"/>
      <c r="P212" s="88"/>
      <c r="R212" s="146">
        <v>44637</v>
      </c>
      <c r="S212" s="136">
        <v>7105</v>
      </c>
    </row>
    <row r="213" spans="3:19" x14ac:dyDescent="0.25">
      <c r="C213" s="137">
        <v>45867</v>
      </c>
      <c r="D213" s="138">
        <v>84.242999999999995</v>
      </c>
      <c r="E213" s="139">
        <v>160.9</v>
      </c>
      <c r="F213" s="140">
        <f t="shared" si="7"/>
        <v>159.74200000000002</v>
      </c>
      <c r="G213" s="140">
        <f t="shared" si="6"/>
        <v>142.96600000000004</v>
      </c>
      <c r="H213" s="17"/>
      <c r="I213" s="17"/>
      <c r="J213" s="17"/>
      <c r="K213" s="17"/>
      <c r="L213" s="17"/>
      <c r="M213" s="17"/>
      <c r="N213" s="17"/>
      <c r="P213" s="88"/>
      <c r="R213" s="146">
        <v>44638</v>
      </c>
      <c r="S213" s="136">
        <v>7230</v>
      </c>
    </row>
    <row r="214" spans="3:19" x14ac:dyDescent="0.25">
      <c r="C214" s="137">
        <v>45866</v>
      </c>
      <c r="D214" s="138">
        <v>82.528000000000006</v>
      </c>
      <c r="E214" s="139">
        <v>152.6</v>
      </c>
      <c r="F214" s="140">
        <f t="shared" si="7"/>
        <v>159.66000000000003</v>
      </c>
      <c r="G214" s="140">
        <f t="shared" si="6"/>
        <v>142.73050000000003</v>
      </c>
      <c r="H214" s="17"/>
      <c r="I214" s="17"/>
      <c r="J214" s="17"/>
      <c r="K214" s="17"/>
      <c r="L214" s="17"/>
      <c r="M214" s="17"/>
      <c r="N214" s="17"/>
      <c r="P214" s="88"/>
      <c r="R214" s="146">
        <v>44641</v>
      </c>
      <c r="S214" s="136">
        <v>7130</v>
      </c>
    </row>
    <row r="215" spans="3:19" x14ac:dyDescent="0.25">
      <c r="C215" s="137">
        <v>45863</v>
      </c>
      <c r="D215" s="138">
        <v>52.329000000000001</v>
      </c>
      <c r="E215" s="139">
        <v>156</v>
      </c>
      <c r="F215" s="140">
        <f t="shared" si="7"/>
        <v>159.69200000000004</v>
      </c>
      <c r="G215" s="140">
        <f t="shared" si="6"/>
        <v>142.524</v>
      </c>
      <c r="H215" s="17"/>
      <c r="I215" s="17"/>
      <c r="J215" s="17"/>
      <c r="K215" s="17"/>
      <c r="L215" s="17"/>
      <c r="M215" s="17"/>
      <c r="N215" s="17"/>
      <c r="P215" s="88"/>
      <c r="R215" s="146">
        <v>44642</v>
      </c>
      <c r="S215" s="136">
        <v>7060</v>
      </c>
    </row>
    <row r="216" spans="3:19" x14ac:dyDescent="0.25">
      <c r="C216" s="137">
        <v>45862</v>
      </c>
      <c r="D216" s="138">
        <v>40.613</v>
      </c>
      <c r="E216" s="139">
        <v>156</v>
      </c>
      <c r="F216" s="140">
        <f t="shared" si="7"/>
        <v>159.63999999999999</v>
      </c>
      <c r="G216" s="140">
        <f t="shared" si="6"/>
        <v>142.29650000000001</v>
      </c>
      <c r="H216" s="17"/>
      <c r="I216" s="17"/>
      <c r="J216" s="17"/>
      <c r="K216" s="17"/>
      <c r="L216" s="17"/>
      <c r="M216" s="17"/>
      <c r="N216" s="17"/>
      <c r="P216" s="88"/>
      <c r="R216" s="146">
        <v>44643</v>
      </c>
      <c r="S216" s="136">
        <v>7120</v>
      </c>
    </row>
    <row r="217" spans="3:19" x14ac:dyDescent="0.25">
      <c r="C217" s="137">
        <v>45861</v>
      </c>
      <c r="D217" s="138">
        <v>43.093000000000004</v>
      </c>
      <c r="E217" s="139">
        <v>157.69999999999999</v>
      </c>
      <c r="F217" s="140">
        <f t="shared" si="7"/>
        <v>159.62400000000002</v>
      </c>
      <c r="G217" s="140">
        <f t="shared" si="6"/>
        <v>142.06100000000004</v>
      </c>
      <c r="H217" s="17"/>
      <c r="I217" s="17"/>
      <c r="J217" s="17"/>
      <c r="K217" s="17"/>
      <c r="L217" s="17"/>
      <c r="M217" s="17"/>
      <c r="N217" s="17"/>
      <c r="P217" s="88"/>
      <c r="R217" s="146">
        <v>44644</v>
      </c>
      <c r="S217" s="136">
        <v>7355</v>
      </c>
    </row>
    <row r="218" spans="3:19" x14ac:dyDescent="0.25">
      <c r="C218" s="137">
        <v>45860</v>
      </c>
      <c r="D218" s="138">
        <v>41.735999999999997</v>
      </c>
      <c r="E218" s="139">
        <v>158.4</v>
      </c>
      <c r="F218" s="140">
        <f t="shared" si="7"/>
        <v>159.58800000000002</v>
      </c>
      <c r="G218" s="140">
        <f t="shared" si="6"/>
        <v>141.82300000000001</v>
      </c>
      <c r="H218" s="17"/>
      <c r="I218" s="17"/>
      <c r="J218" s="17"/>
      <c r="K218" s="17"/>
      <c r="L218" s="17"/>
      <c r="M218" s="17"/>
      <c r="N218" s="17"/>
      <c r="P218" s="88"/>
      <c r="R218" s="146">
        <v>44645</v>
      </c>
      <c r="S218" s="136">
        <v>7110</v>
      </c>
    </row>
    <row r="219" spans="3:19" x14ac:dyDescent="0.25">
      <c r="C219" s="137">
        <v>45859</v>
      </c>
      <c r="D219" s="138">
        <v>63.305999999999997</v>
      </c>
      <c r="E219" s="139">
        <v>162</v>
      </c>
      <c r="F219" s="140">
        <f t="shared" si="7"/>
        <v>159.518</v>
      </c>
      <c r="G219" s="140">
        <f t="shared" si="6"/>
        <v>141.58100000000002</v>
      </c>
      <c r="H219" s="17"/>
      <c r="I219" s="17"/>
      <c r="J219" s="17"/>
      <c r="K219" s="17"/>
      <c r="L219" s="17"/>
      <c r="M219" s="17"/>
      <c r="N219" s="17"/>
      <c r="P219" s="88"/>
      <c r="R219" s="146">
        <v>44648</v>
      </c>
      <c r="S219" s="136">
        <v>7350</v>
      </c>
    </row>
    <row r="220" spans="3:19" x14ac:dyDescent="0.25">
      <c r="C220" s="137">
        <v>45856</v>
      </c>
      <c r="D220" s="138">
        <v>30.875</v>
      </c>
      <c r="E220" s="139">
        <v>162.4</v>
      </c>
      <c r="F220" s="140">
        <f t="shared" si="7"/>
        <v>159.41400000000002</v>
      </c>
      <c r="G220" s="140">
        <f t="shared" si="6"/>
        <v>141.31150000000002</v>
      </c>
      <c r="H220" s="17"/>
      <c r="I220" s="17"/>
      <c r="J220" s="17"/>
      <c r="K220" s="17"/>
      <c r="L220" s="17"/>
      <c r="M220" s="17"/>
      <c r="N220" s="17"/>
      <c r="P220" s="88"/>
      <c r="R220" s="146">
        <v>44649</v>
      </c>
      <c r="S220" s="136">
        <v>7645</v>
      </c>
    </row>
    <row r="221" spans="3:19" x14ac:dyDescent="0.25">
      <c r="C221" s="137">
        <v>45855</v>
      </c>
      <c r="D221" s="138">
        <v>29.238</v>
      </c>
      <c r="E221" s="139">
        <v>162.6</v>
      </c>
      <c r="F221" s="140">
        <f t="shared" si="7"/>
        <v>159.27600000000001</v>
      </c>
      <c r="G221" s="140">
        <f t="shared" si="6"/>
        <v>141.02500000000001</v>
      </c>
      <c r="H221" s="17"/>
      <c r="I221" s="17"/>
      <c r="J221" s="17"/>
      <c r="K221" s="17"/>
      <c r="L221" s="17"/>
      <c r="M221" s="17"/>
      <c r="N221" s="17"/>
      <c r="P221" s="88"/>
      <c r="R221" s="146">
        <v>44650</v>
      </c>
      <c r="S221" s="136">
        <v>7450</v>
      </c>
    </row>
    <row r="222" spans="3:19" x14ac:dyDescent="0.25">
      <c r="C222" s="137">
        <v>45854</v>
      </c>
      <c r="D222" s="138">
        <v>378.50299999999999</v>
      </c>
      <c r="E222" s="139">
        <v>162.1</v>
      </c>
      <c r="F222" s="140">
        <f t="shared" si="7"/>
        <v>159.14400000000003</v>
      </c>
      <c r="G222" s="140">
        <f t="shared" si="6"/>
        <v>140.74150000000003</v>
      </c>
      <c r="H222" s="17"/>
      <c r="I222" s="17"/>
      <c r="J222" s="17"/>
      <c r="K222" s="17"/>
      <c r="L222" s="17"/>
      <c r="M222" s="17"/>
      <c r="N222" s="17"/>
      <c r="P222" s="88"/>
      <c r="R222" s="146">
        <v>44651</v>
      </c>
      <c r="S222" s="136">
        <v>7265</v>
      </c>
    </row>
    <row r="223" spans="3:19" x14ac:dyDescent="0.25">
      <c r="C223" s="137">
        <v>45853</v>
      </c>
      <c r="D223" s="138">
        <v>30.937000000000001</v>
      </c>
      <c r="E223" s="139">
        <v>160.4</v>
      </c>
      <c r="F223" s="140">
        <f t="shared" si="7"/>
        <v>159.01800000000003</v>
      </c>
      <c r="G223" s="140">
        <f t="shared" si="6"/>
        <v>140.46850000000003</v>
      </c>
      <c r="H223" s="17"/>
      <c r="I223" s="17"/>
      <c r="J223" s="17"/>
      <c r="K223" s="17"/>
      <c r="L223" s="17"/>
      <c r="M223" s="17"/>
      <c r="N223" s="17"/>
      <c r="P223" s="88"/>
      <c r="R223" s="146">
        <v>44652</v>
      </c>
      <c r="S223" s="136">
        <v>7320</v>
      </c>
    </row>
    <row r="224" spans="3:19" x14ac:dyDescent="0.25">
      <c r="C224" s="137">
        <v>45852</v>
      </c>
      <c r="D224" s="138">
        <v>27.274000000000001</v>
      </c>
      <c r="E224" s="139">
        <v>160.80000000000001</v>
      </c>
      <c r="F224" s="140">
        <f t="shared" si="7"/>
        <v>158.90400000000002</v>
      </c>
      <c r="G224" s="140">
        <f t="shared" si="6"/>
        <v>140.20750000000004</v>
      </c>
      <c r="H224" s="17"/>
      <c r="I224" s="17"/>
      <c r="J224" s="17"/>
      <c r="K224" s="17"/>
      <c r="L224" s="17"/>
      <c r="M224" s="17"/>
      <c r="N224" s="17"/>
      <c r="P224" s="88"/>
      <c r="R224" s="146">
        <v>44655</v>
      </c>
      <c r="S224" s="136">
        <v>7455</v>
      </c>
    </row>
    <row r="225" spans="3:19" x14ac:dyDescent="0.25">
      <c r="C225" s="137">
        <v>45849</v>
      </c>
      <c r="D225" s="138">
        <v>24.344000000000001</v>
      </c>
      <c r="E225" s="139">
        <v>160.6</v>
      </c>
      <c r="F225" s="140">
        <f t="shared" si="7"/>
        <v>158.74</v>
      </c>
      <c r="G225" s="140">
        <f t="shared" si="6"/>
        <v>139.93700000000001</v>
      </c>
      <c r="H225" s="17"/>
      <c r="I225" s="17"/>
      <c r="J225" s="17"/>
      <c r="K225" s="17"/>
      <c r="L225" s="17"/>
      <c r="M225" s="17"/>
      <c r="N225" s="17"/>
      <c r="P225" s="88"/>
      <c r="R225" s="146">
        <v>44656</v>
      </c>
      <c r="S225" s="136">
        <v>7525</v>
      </c>
    </row>
    <row r="226" spans="3:19" x14ac:dyDescent="0.25">
      <c r="C226" s="137">
        <v>45848</v>
      </c>
      <c r="D226" s="138">
        <v>28.288</v>
      </c>
      <c r="E226" s="139">
        <v>160.6</v>
      </c>
      <c r="F226" s="140">
        <f t="shared" si="7"/>
        <v>158.61000000000001</v>
      </c>
      <c r="G226" s="140">
        <f t="shared" si="6"/>
        <v>139.66150000000005</v>
      </c>
      <c r="H226" s="17"/>
      <c r="I226" s="17"/>
      <c r="J226" s="17"/>
      <c r="K226" s="17"/>
      <c r="L226" s="17"/>
      <c r="M226" s="17"/>
      <c r="N226" s="17"/>
      <c r="P226" s="88"/>
      <c r="R226" s="146">
        <v>44657</v>
      </c>
      <c r="S226" s="136">
        <v>7485</v>
      </c>
    </row>
    <row r="227" spans="3:19" x14ac:dyDescent="0.25">
      <c r="C227" s="137">
        <v>45847</v>
      </c>
      <c r="D227" s="138">
        <v>31.29</v>
      </c>
      <c r="E227" s="139">
        <v>160.80000000000001</v>
      </c>
      <c r="F227" s="140">
        <f t="shared" si="7"/>
        <v>158.452</v>
      </c>
      <c r="G227" s="140">
        <f t="shared" si="6"/>
        <v>139.38750000000002</v>
      </c>
      <c r="H227" s="17"/>
      <c r="I227" s="17"/>
      <c r="J227" s="17"/>
      <c r="K227" s="17"/>
      <c r="L227" s="17"/>
      <c r="M227" s="17"/>
      <c r="N227" s="17"/>
      <c r="P227" s="88"/>
      <c r="R227" s="146">
        <v>44658</v>
      </c>
      <c r="S227" s="136">
        <v>7595</v>
      </c>
    </row>
    <row r="228" spans="3:19" x14ac:dyDescent="0.25">
      <c r="C228" s="137">
        <v>45846</v>
      </c>
      <c r="D228" s="138">
        <v>70.566999999999993</v>
      </c>
      <c r="E228" s="139">
        <v>159.30000000000001</v>
      </c>
      <c r="F228" s="140">
        <f t="shared" si="7"/>
        <v>158.27000000000001</v>
      </c>
      <c r="G228" s="140">
        <f t="shared" si="6"/>
        <v>139.11250000000001</v>
      </c>
      <c r="H228" s="17"/>
      <c r="I228" s="17"/>
      <c r="J228" s="17"/>
      <c r="K228" s="17"/>
      <c r="L228" s="17"/>
      <c r="M228" s="17"/>
      <c r="N228" s="17"/>
      <c r="P228" s="88"/>
      <c r="R228" s="146">
        <v>44659</v>
      </c>
      <c r="S228" s="136">
        <v>7600</v>
      </c>
    </row>
    <row r="229" spans="3:19" x14ac:dyDescent="0.25">
      <c r="C229" s="137">
        <v>45845</v>
      </c>
      <c r="D229" s="138">
        <v>29.882999999999999</v>
      </c>
      <c r="E229" s="139">
        <v>160.19999999999999</v>
      </c>
      <c r="F229" s="140">
        <f t="shared" si="7"/>
        <v>158.108</v>
      </c>
      <c r="G229" s="140">
        <f t="shared" si="6"/>
        <v>138.84150000000002</v>
      </c>
      <c r="H229" s="17"/>
      <c r="I229" s="17"/>
      <c r="J229" s="17"/>
      <c r="K229" s="17"/>
      <c r="L229" s="17"/>
      <c r="M229" s="17"/>
      <c r="N229" s="17"/>
      <c r="P229" s="88"/>
      <c r="R229" s="146">
        <v>44662</v>
      </c>
      <c r="S229" s="136">
        <v>7615</v>
      </c>
    </row>
    <row r="230" spans="3:19" x14ac:dyDescent="0.25">
      <c r="C230" s="137">
        <v>45842</v>
      </c>
      <c r="D230" s="138">
        <v>18.574000000000002</v>
      </c>
      <c r="E230" s="139">
        <v>158.80000000000001</v>
      </c>
      <c r="F230" s="140">
        <f t="shared" si="7"/>
        <v>157.89599999999999</v>
      </c>
      <c r="G230" s="140">
        <f t="shared" si="6"/>
        <v>138.57900000000001</v>
      </c>
      <c r="H230" s="17"/>
      <c r="I230" s="17"/>
      <c r="J230" s="17"/>
      <c r="K230" s="17"/>
      <c r="L230" s="17"/>
      <c r="M230" s="17"/>
      <c r="N230" s="17"/>
      <c r="P230" s="88"/>
      <c r="R230" s="146">
        <v>44663</v>
      </c>
      <c r="S230" s="136">
        <v>7680</v>
      </c>
    </row>
    <row r="231" spans="3:19" x14ac:dyDescent="0.25">
      <c r="C231" s="137">
        <v>45841</v>
      </c>
      <c r="D231" s="138">
        <v>35.972000000000001</v>
      </c>
      <c r="E231" s="139">
        <v>158.80000000000001</v>
      </c>
      <c r="F231" s="140">
        <f t="shared" si="7"/>
        <v>157.67600000000002</v>
      </c>
      <c r="G231" s="140">
        <f t="shared" si="6"/>
        <v>138.30900000000003</v>
      </c>
      <c r="H231" s="17"/>
      <c r="I231" s="17"/>
      <c r="J231" s="17"/>
      <c r="K231" s="17"/>
      <c r="L231" s="17"/>
      <c r="M231" s="17"/>
      <c r="N231" s="17"/>
      <c r="P231" s="88"/>
      <c r="R231" s="146">
        <v>44664</v>
      </c>
      <c r="S231" s="136">
        <v>7665</v>
      </c>
    </row>
    <row r="232" spans="3:19" x14ac:dyDescent="0.25">
      <c r="C232" s="137">
        <v>45840</v>
      </c>
      <c r="D232" s="138">
        <v>154.251</v>
      </c>
      <c r="E232" s="139">
        <v>156.69999999999999</v>
      </c>
      <c r="F232" s="140">
        <f t="shared" si="7"/>
        <v>157.422</v>
      </c>
      <c r="G232" s="140">
        <f t="shared" si="6"/>
        <v>138.04000000000002</v>
      </c>
      <c r="H232" s="17"/>
      <c r="I232" s="17"/>
      <c r="J232" s="17"/>
      <c r="K232" s="17"/>
      <c r="L232" s="17"/>
      <c r="M232" s="17"/>
      <c r="N232" s="17"/>
      <c r="P232" s="88"/>
      <c r="R232" s="146">
        <v>44665</v>
      </c>
      <c r="S232" s="136">
        <v>7640</v>
      </c>
    </row>
    <row r="233" spans="3:19" x14ac:dyDescent="0.25">
      <c r="C233" s="137">
        <v>45839</v>
      </c>
      <c r="D233" s="138">
        <v>22.693999999999999</v>
      </c>
      <c r="E233" s="139">
        <v>162.19999999999999</v>
      </c>
      <c r="F233" s="140">
        <f t="shared" si="7"/>
        <v>157.19399999999999</v>
      </c>
      <c r="G233" s="140">
        <f t="shared" si="6"/>
        <v>137.78750000000002</v>
      </c>
      <c r="H233" s="17"/>
      <c r="I233" s="17"/>
      <c r="J233" s="17"/>
      <c r="K233" s="17"/>
      <c r="L233" s="17"/>
      <c r="M233" s="17"/>
      <c r="N233" s="17"/>
      <c r="P233" s="88"/>
      <c r="R233" s="146">
        <v>44670</v>
      </c>
      <c r="S233" s="136">
        <v>7680</v>
      </c>
    </row>
    <row r="234" spans="3:19" x14ac:dyDescent="0.25">
      <c r="C234" s="137">
        <v>45838</v>
      </c>
      <c r="D234" s="138">
        <v>53.429000000000002</v>
      </c>
      <c r="E234" s="139">
        <v>162.19999999999999</v>
      </c>
      <c r="F234" s="140">
        <f t="shared" si="7"/>
        <v>156.84399999999999</v>
      </c>
      <c r="G234" s="140">
        <f t="shared" si="6"/>
        <v>137.49900000000002</v>
      </c>
      <c r="H234" s="17"/>
      <c r="I234" s="17"/>
      <c r="J234" s="17"/>
      <c r="K234" s="17"/>
      <c r="L234" s="17"/>
      <c r="M234" s="17"/>
      <c r="N234" s="17"/>
      <c r="P234" s="88"/>
      <c r="R234" s="146">
        <v>44671</v>
      </c>
      <c r="S234" s="136">
        <v>7760</v>
      </c>
    </row>
    <row r="235" spans="3:19" x14ac:dyDescent="0.25">
      <c r="C235" s="137">
        <v>45835</v>
      </c>
      <c r="D235" s="138">
        <v>32.628999999999998</v>
      </c>
      <c r="E235" s="139">
        <v>161.30000000000001</v>
      </c>
      <c r="F235" s="140">
        <f t="shared" si="7"/>
        <v>156.488</v>
      </c>
      <c r="G235" s="140">
        <f t="shared" si="6"/>
        <v>137.208</v>
      </c>
      <c r="H235" s="17"/>
      <c r="I235" s="17"/>
      <c r="J235" s="17"/>
      <c r="K235" s="17"/>
      <c r="L235" s="17"/>
      <c r="M235" s="17"/>
      <c r="N235" s="17"/>
      <c r="P235" s="88"/>
      <c r="R235" s="146">
        <v>44672</v>
      </c>
      <c r="S235" s="136">
        <v>7770</v>
      </c>
    </row>
    <row r="236" spans="3:19" x14ac:dyDescent="0.25">
      <c r="C236" s="137">
        <v>45834</v>
      </c>
      <c r="D236" s="138">
        <v>42.545999999999999</v>
      </c>
      <c r="E236" s="139">
        <v>159.30000000000001</v>
      </c>
      <c r="F236" s="140">
        <f t="shared" si="7"/>
        <v>156.07399999999998</v>
      </c>
      <c r="G236" s="140">
        <f t="shared" si="6"/>
        <v>136.9195</v>
      </c>
      <c r="H236" s="17"/>
      <c r="I236" s="17"/>
      <c r="J236" s="17"/>
      <c r="K236" s="17"/>
      <c r="L236" s="17"/>
      <c r="M236" s="17"/>
      <c r="N236" s="17"/>
      <c r="P236" s="88"/>
      <c r="R236" s="146">
        <v>44673</v>
      </c>
      <c r="S236" s="136">
        <v>7485</v>
      </c>
    </row>
    <row r="237" spans="3:19" x14ac:dyDescent="0.25">
      <c r="C237" s="137">
        <v>45833</v>
      </c>
      <c r="D237" s="138">
        <v>55.002000000000002</v>
      </c>
      <c r="E237" s="139">
        <v>159.6</v>
      </c>
      <c r="F237" s="140">
        <f t="shared" si="7"/>
        <v>155.63999999999999</v>
      </c>
      <c r="G237" s="140">
        <f t="shared" si="6"/>
        <v>136.6465</v>
      </c>
      <c r="H237" s="17"/>
      <c r="I237" s="17"/>
      <c r="J237" s="17"/>
      <c r="K237" s="17"/>
      <c r="L237" s="17"/>
      <c r="M237" s="17"/>
      <c r="N237" s="17"/>
      <c r="P237" s="88"/>
      <c r="R237" s="146">
        <v>44676</v>
      </c>
      <c r="S237" s="136">
        <v>7455</v>
      </c>
    </row>
    <row r="238" spans="3:19" x14ac:dyDescent="0.25">
      <c r="C238" s="137">
        <v>45832</v>
      </c>
      <c r="D238" s="138">
        <v>88.628</v>
      </c>
      <c r="E238" s="139">
        <v>159</v>
      </c>
      <c r="F238" s="140">
        <f t="shared" si="7"/>
        <v>155.166</v>
      </c>
      <c r="G238" s="140">
        <f t="shared" si="6"/>
        <v>136.35749999999999</v>
      </c>
      <c r="H238" s="17"/>
      <c r="I238" s="17"/>
      <c r="J238" s="17"/>
      <c r="K238" s="17"/>
      <c r="L238" s="17"/>
      <c r="M238" s="17"/>
      <c r="N238" s="17"/>
      <c r="P238" s="88"/>
      <c r="R238" s="146">
        <v>44677</v>
      </c>
      <c r="S238" s="136">
        <v>7295</v>
      </c>
    </row>
    <row r="239" spans="3:19" x14ac:dyDescent="0.25">
      <c r="C239" s="137">
        <v>45831</v>
      </c>
      <c r="D239" s="138">
        <v>30.073</v>
      </c>
      <c r="E239" s="139">
        <v>162.30000000000001</v>
      </c>
      <c r="F239" s="140">
        <f t="shared" si="7"/>
        <v>154.59</v>
      </c>
      <c r="G239" s="140">
        <f t="shared" si="6"/>
        <v>136.06025</v>
      </c>
      <c r="H239" s="17"/>
      <c r="I239" s="17"/>
      <c r="J239" s="17"/>
      <c r="K239" s="17"/>
      <c r="L239" s="17"/>
      <c r="M239" s="17"/>
      <c r="N239" s="17"/>
      <c r="P239" s="88"/>
      <c r="R239" s="146">
        <v>44678</v>
      </c>
      <c r="S239" s="136">
        <v>7205</v>
      </c>
    </row>
    <row r="240" spans="3:19" x14ac:dyDescent="0.25">
      <c r="C240" s="137">
        <v>45828</v>
      </c>
      <c r="D240" s="138">
        <v>97.066000000000003</v>
      </c>
      <c r="E240" s="139">
        <v>163</v>
      </c>
      <c r="F240" s="140">
        <f t="shared" si="7"/>
        <v>153.96799999999999</v>
      </c>
      <c r="G240" s="140">
        <f t="shared" si="6"/>
        <v>135.76424999999998</v>
      </c>
      <c r="H240" s="17"/>
      <c r="I240" s="17"/>
      <c r="J240" s="17"/>
      <c r="K240" s="17"/>
      <c r="L240" s="17"/>
      <c r="M240" s="17"/>
      <c r="N240" s="17"/>
      <c r="P240" s="88"/>
      <c r="R240" s="146">
        <v>44679</v>
      </c>
      <c r="S240" s="136">
        <v>7295</v>
      </c>
    </row>
    <row r="241" spans="3:19" x14ac:dyDescent="0.25">
      <c r="C241" s="137">
        <v>45827</v>
      </c>
      <c r="D241" s="138">
        <v>23.257000000000001</v>
      </c>
      <c r="E241" s="139">
        <v>162.30000000000001</v>
      </c>
      <c r="F241" s="140">
        <f t="shared" si="7"/>
        <v>153.19000000000003</v>
      </c>
      <c r="G241" s="140">
        <f t="shared" si="6"/>
        <v>135.46524999999997</v>
      </c>
      <c r="H241" s="17"/>
      <c r="I241" s="17"/>
      <c r="J241" s="17"/>
      <c r="K241" s="17"/>
      <c r="L241" s="17"/>
      <c r="M241" s="17"/>
      <c r="N241" s="17"/>
      <c r="P241" s="88"/>
      <c r="R241" s="146">
        <v>44680</v>
      </c>
      <c r="S241" s="136">
        <v>7410</v>
      </c>
    </row>
    <row r="242" spans="3:19" x14ac:dyDescent="0.25">
      <c r="C242" s="137">
        <v>45826</v>
      </c>
      <c r="D242" s="138">
        <v>32.244</v>
      </c>
      <c r="E242" s="139">
        <v>165.4</v>
      </c>
      <c r="F242" s="140">
        <f t="shared" si="7"/>
        <v>152.57400000000001</v>
      </c>
      <c r="G242" s="140">
        <f t="shared" si="6"/>
        <v>135.16974999999999</v>
      </c>
      <c r="H242" s="17"/>
      <c r="I242" s="17"/>
      <c r="J242" s="17"/>
      <c r="K242" s="17"/>
      <c r="L242" s="17"/>
      <c r="M242" s="17"/>
      <c r="N242" s="17"/>
      <c r="P242" s="88"/>
      <c r="R242" s="146">
        <v>44684</v>
      </c>
      <c r="S242" s="136">
        <v>7330</v>
      </c>
    </row>
    <row r="243" spans="3:19" x14ac:dyDescent="0.25">
      <c r="C243" s="137">
        <v>45825</v>
      </c>
      <c r="D243" s="138">
        <v>39.64</v>
      </c>
      <c r="E243" s="139">
        <v>163.9</v>
      </c>
      <c r="F243" s="140">
        <f t="shared" si="7"/>
        <v>152.00800000000004</v>
      </c>
      <c r="G243" s="140">
        <f t="shared" si="6"/>
        <v>134.85925</v>
      </c>
      <c r="H243" s="17"/>
      <c r="I243" s="17"/>
      <c r="J243" s="17"/>
      <c r="K243" s="17"/>
      <c r="L243" s="17"/>
      <c r="M243" s="17"/>
      <c r="N243" s="17"/>
      <c r="P243" s="88"/>
      <c r="R243" s="146">
        <v>44685</v>
      </c>
      <c r="S243" s="136">
        <v>7185</v>
      </c>
    </row>
    <row r="244" spans="3:19" x14ac:dyDescent="0.25">
      <c r="C244" s="137">
        <v>45824</v>
      </c>
      <c r="D244" s="138">
        <v>34.97</v>
      </c>
      <c r="E244" s="139">
        <v>163.5</v>
      </c>
      <c r="F244" s="140">
        <f t="shared" si="7"/>
        <v>151.52200000000005</v>
      </c>
      <c r="G244" s="140">
        <f t="shared" si="6"/>
        <v>134.56274999999997</v>
      </c>
      <c r="H244" s="17"/>
      <c r="I244" s="17"/>
      <c r="J244" s="17"/>
      <c r="K244" s="17"/>
      <c r="L244" s="17"/>
      <c r="M244" s="17"/>
      <c r="N244" s="17"/>
      <c r="P244" s="88"/>
      <c r="R244" s="146">
        <v>44686</v>
      </c>
      <c r="S244" s="136">
        <v>7195</v>
      </c>
    </row>
    <row r="245" spans="3:19" x14ac:dyDescent="0.25">
      <c r="C245" s="137">
        <v>45821</v>
      </c>
      <c r="D245" s="138">
        <v>32.531999999999996</v>
      </c>
      <c r="E245" s="139">
        <v>165.3</v>
      </c>
      <c r="F245" s="140">
        <f t="shared" si="7"/>
        <v>151.07600000000005</v>
      </c>
      <c r="G245" s="140">
        <f t="shared" si="6"/>
        <v>134.26774999999998</v>
      </c>
      <c r="H245" s="17"/>
      <c r="I245" s="17"/>
      <c r="J245" s="17"/>
      <c r="K245" s="17"/>
      <c r="L245" s="17"/>
      <c r="M245" s="17"/>
      <c r="N245" s="17"/>
      <c r="P245" s="88"/>
      <c r="R245" s="146">
        <v>44687</v>
      </c>
      <c r="S245" s="136">
        <v>7065</v>
      </c>
    </row>
    <row r="246" spans="3:19" x14ac:dyDescent="0.25">
      <c r="C246" s="137">
        <v>45820</v>
      </c>
      <c r="D246" s="138">
        <v>39.411000000000001</v>
      </c>
      <c r="E246" s="139">
        <v>166.5</v>
      </c>
      <c r="F246" s="140">
        <f t="shared" si="7"/>
        <v>150.56800000000004</v>
      </c>
      <c r="G246" s="140">
        <f t="shared" si="6"/>
        <v>133.96075000000002</v>
      </c>
      <c r="H246" s="17"/>
      <c r="I246" s="17"/>
      <c r="J246" s="17"/>
      <c r="K246" s="17"/>
      <c r="L246" s="17"/>
      <c r="M246" s="17"/>
      <c r="N246" s="17"/>
      <c r="P246" s="88"/>
      <c r="R246" s="146">
        <v>44690</v>
      </c>
      <c r="S246" s="136">
        <v>6890</v>
      </c>
    </row>
    <row r="247" spans="3:19" x14ac:dyDescent="0.25">
      <c r="C247" s="137">
        <v>45819</v>
      </c>
      <c r="D247" s="138">
        <v>34.106000000000002</v>
      </c>
      <c r="E247" s="139">
        <v>164.2</v>
      </c>
      <c r="F247" s="140">
        <f t="shared" si="7"/>
        <v>150.05800000000002</v>
      </c>
      <c r="G247" s="140">
        <f t="shared" si="6"/>
        <v>133.64275000000001</v>
      </c>
      <c r="H247" s="17"/>
      <c r="I247" s="17"/>
      <c r="J247" s="17"/>
      <c r="K247" s="17"/>
      <c r="L247" s="17"/>
      <c r="M247" s="17"/>
      <c r="N247" s="17"/>
      <c r="P247" s="88"/>
      <c r="R247" s="146">
        <v>44691</v>
      </c>
      <c r="S247" s="136">
        <v>6875</v>
      </c>
    </row>
    <row r="248" spans="3:19" x14ac:dyDescent="0.25">
      <c r="C248" s="137">
        <v>45818</v>
      </c>
      <c r="D248" s="138">
        <v>25.765000000000001</v>
      </c>
      <c r="E248" s="139">
        <v>161.5</v>
      </c>
      <c r="F248" s="140">
        <f t="shared" si="7"/>
        <v>149.57400000000004</v>
      </c>
      <c r="G248" s="140">
        <f t="shared" si="6"/>
        <v>133.34475</v>
      </c>
      <c r="H248" s="17"/>
      <c r="I248" s="17"/>
      <c r="J248" s="17"/>
      <c r="K248" s="17"/>
      <c r="L248" s="17"/>
      <c r="M248" s="17"/>
      <c r="N248" s="17"/>
      <c r="P248" s="88"/>
      <c r="R248" s="146">
        <v>44692</v>
      </c>
      <c r="S248" s="136">
        <v>6840</v>
      </c>
    </row>
    <row r="249" spans="3:19" x14ac:dyDescent="0.25">
      <c r="C249" s="137">
        <v>45817</v>
      </c>
      <c r="D249" s="138">
        <v>21.538</v>
      </c>
      <c r="E249" s="139">
        <v>161.1</v>
      </c>
      <c r="F249" s="140">
        <f t="shared" si="7"/>
        <v>149.19000000000003</v>
      </c>
      <c r="G249" s="140">
        <f t="shared" si="6"/>
        <v>133.05875000000003</v>
      </c>
      <c r="H249" s="17"/>
      <c r="I249" s="17"/>
      <c r="J249" s="17"/>
      <c r="K249" s="17"/>
      <c r="L249" s="17"/>
      <c r="M249" s="17"/>
      <c r="N249" s="17"/>
      <c r="P249" s="88"/>
      <c r="R249" s="146">
        <v>44693</v>
      </c>
      <c r="S249" s="136">
        <v>6790</v>
      </c>
    </row>
    <row r="250" spans="3:19" x14ac:dyDescent="0.25">
      <c r="C250" s="137">
        <v>45814</v>
      </c>
      <c r="D250" s="138">
        <v>24.724</v>
      </c>
      <c r="E250" s="139">
        <v>161.30000000000001</v>
      </c>
      <c r="F250" s="140">
        <f t="shared" si="7"/>
        <v>148.84000000000003</v>
      </c>
      <c r="G250" s="140">
        <f t="shared" si="6"/>
        <v>132.76875000000001</v>
      </c>
      <c r="H250" s="17"/>
      <c r="I250" s="17"/>
      <c r="J250" s="17"/>
      <c r="K250" s="17"/>
      <c r="L250" s="17"/>
      <c r="M250" s="17"/>
      <c r="N250" s="17"/>
      <c r="P250" s="88"/>
      <c r="R250" s="146">
        <v>44694</v>
      </c>
      <c r="S250" s="136">
        <v>7100</v>
      </c>
    </row>
    <row r="251" spans="3:19" x14ac:dyDescent="0.25">
      <c r="C251" s="137">
        <v>45813</v>
      </c>
      <c r="D251" s="138">
        <v>42.843000000000004</v>
      </c>
      <c r="E251" s="139">
        <v>161.1</v>
      </c>
      <c r="F251" s="140">
        <f t="shared" si="7"/>
        <v>148.52200000000002</v>
      </c>
      <c r="G251" s="140">
        <f t="shared" si="6"/>
        <v>132.47225000000003</v>
      </c>
      <c r="H251" s="17"/>
      <c r="I251" s="17"/>
      <c r="J251" s="17"/>
      <c r="K251" s="17"/>
      <c r="L251" s="17"/>
      <c r="M251" s="17"/>
      <c r="N251" s="17"/>
      <c r="P251" s="88"/>
      <c r="R251" s="146">
        <v>44697</v>
      </c>
      <c r="S251" s="136">
        <v>7030</v>
      </c>
    </row>
    <row r="252" spans="3:19" x14ac:dyDescent="0.25">
      <c r="C252" s="137">
        <v>45812</v>
      </c>
      <c r="D252" s="138">
        <v>57.526000000000003</v>
      </c>
      <c r="E252" s="139">
        <v>159.5</v>
      </c>
      <c r="F252" s="140">
        <f t="shared" si="7"/>
        <v>148.18800000000002</v>
      </c>
      <c r="G252" s="140">
        <f t="shared" si="6"/>
        <v>132.18025</v>
      </c>
      <c r="H252" s="17"/>
      <c r="I252" s="17"/>
      <c r="J252" s="17"/>
      <c r="K252" s="17"/>
      <c r="L252" s="17"/>
      <c r="M252" s="17"/>
      <c r="N252" s="17"/>
      <c r="P252" s="88"/>
      <c r="R252" s="146">
        <v>44698</v>
      </c>
      <c r="S252" s="136">
        <v>7065</v>
      </c>
    </row>
    <row r="253" spans="3:19" x14ac:dyDescent="0.25">
      <c r="C253" s="137">
        <v>45811</v>
      </c>
      <c r="D253" s="138">
        <v>41.54</v>
      </c>
      <c r="E253" s="139">
        <v>154.19999999999999</v>
      </c>
      <c r="F253" s="140">
        <f t="shared" si="7"/>
        <v>147.90800000000002</v>
      </c>
      <c r="G253" s="140">
        <f t="shared" si="6"/>
        <v>131.89575000000002</v>
      </c>
      <c r="H253" s="17"/>
      <c r="I253" s="17"/>
      <c r="J253" s="17"/>
      <c r="K253" s="17"/>
      <c r="L253" s="17"/>
      <c r="M253" s="17"/>
      <c r="N253" s="17"/>
      <c r="P253" s="88"/>
      <c r="R253" s="146">
        <v>44699</v>
      </c>
      <c r="S253" s="136">
        <v>7000</v>
      </c>
    </row>
    <row r="254" spans="3:19" x14ac:dyDescent="0.25">
      <c r="C254" s="137">
        <v>45810</v>
      </c>
      <c r="D254" s="138">
        <v>34.756999999999998</v>
      </c>
      <c r="E254" s="139">
        <v>155.1</v>
      </c>
      <c r="F254" s="140">
        <f t="shared" si="7"/>
        <v>147.75</v>
      </c>
      <c r="G254" s="140">
        <f t="shared" si="6"/>
        <v>131.63724999999999</v>
      </c>
      <c r="H254" s="17"/>
      <c r="I254" s="17"/>
      <c r="J254" s="17"/>
      <c r="K254" s="17"/>
      <c r="L254" s="17"/>
      <c r="M254" s="17"/>
      <c r="N254" s="17"/>
      <c r="P254" s="88"/>
      <c r="R254" s="146">
        <v>44700</v>
      </c>
      <c r="S254" s="136">
        <v>6895</v>
      </c>
    </row>
    <row r="255" spans="3:19" x14ac:dyDescent="0.25">
      <c r="C255" s="137">
        <v>45807</v>
      </c>
      <c r="D255" s="138">
        <v>85.590999999999994</v>
      </c>
      <c r="E255" s="139">
        <v>153.30000000000001</v>
      </c>
      <c r="F255" s="140">
        <f t="shared" si="7"/>
        <v>147.49600000000001</v>
      </c>
      <c r="G255" s="140">
        <f t="shared" si="6"/>
        <v>131.37275000000002</v>
      </c>
      <c r="H255" s="17"/>
      <c r="I255" s="17"/>
      <c r="J255" s="17"/>
      <c r="K255" s="17"/>
      <c r="L255" s="17"/>
      <c r="M255" s="17"/>
      <c r="N255" s="17"/>
      <c r="P255" s="88"/>
      <c r="R255" s="146">
        <v>44701</v>
      </c>
      <c r="S255" s="136">
        <v>6975</v>
      </c>
    </row>
    <row r="256" spans="3:19" x14ac:dyDescent="0.25">
      <c r="C256" s="137">
        <v>45806</v>
      </c>
      <c r="D256" s="138">
        <v>35.770000000000003</v>
      </c>
      <c r="E256" s="139">
        <v>154</v>
      </c>
      <c r="F256" s="140">
        <f t="shared" si="7"/>
        <v>147.36199999999999</v>
      </c>
      <c r="G256" s="140">
        <f t="shared" si="6"/>
        <v>131.11675</v>
      </c>
      <c r="H256" s="17"/>
      <c r="I256" s="17"/>
      <c r="J256" s="17"/>
      <c r="K256" s="17"/>
      <c r="L256" s="17"/>
      <c r="M256" s="17"/>
      <c r="N256" s="17"/>
      <c r="P256" s="88"/>
      <c r="R256" s="146">
        <v>44704</v>
      </c>
      <c r="S256" s="136">
        <v>7050</v>
      </c>
    </row>
    <row r="257" spans="3:19" x14ac:dyDescent="0.25">
      <c r="C257" s="137">
        <v>45805</v>
      </c>
      <c r="D257" s="138">
        <v>70.596000000000004</v>
      </c>
      <c r="E257" s="139">
        <v>152.1</v>
      </c>
      <c r="F257" s="140">
        <f t="shared" si="7"/>
        <v>147.262</v>
      </c>
      <c r="G257" s="140">
        <f t="shared" si="6"/>
        <v>130.85174999999998</v>
      </c>
      <c r="H257" s="17"/>
      <c r="I257" s="17"/>
      <c r="J257" s="17"/>
      <c r="K257" s="17"/>
      <c r="L257" s="17"/>
      <c r="M257" s="17"/>
      <c r="N257" s="17"/>
      <c r="P257" s="88"/>
      <c r="R257" s="146">
        <v>44705</v>
      </c>
      <c r="S257" s="136">
        <v>6900</v>
      </c>
    </row>
    <row r="258" spans="3:19" x14ac:dyDescent="0.25">
      <c r="C258" s="137">
        <v>45804</v>
      </c>
      <c r="D258" s="138">
        <v>88.317999999999998</v>
      </c>
      <c r="E258" s="139">
        <v>153</v>
      </c>
      <c r="F258" s="140">
        <f t="shared" si="7"/>
        <v>147.1</v>
      </c>
      <c r="G258" s="140">
        <f t="shared" si="6"/>
        <v>130.59275</v>
      </c>
      <c r="H258" s="17"/>
      <c r="I258" s="17"/>
      <c r="J258" s="17"/>
      <c r="K258" s="17"/>
      <c r="L258" s="17"/>
      <c r="M258" s="17"/>
      <c r="N258" s="17"/>
      <c r="P258" s="88"/>
      <c r="R258" s="146">
        <v>44706</v>
      </c>
      <c r="S258" s="136">
        <v>6895</v>
      </c>
    </row>
    <row r="259" spans="3:19" x14ac:dyDescent="0.25">
      <c r="C259" s="137">
        <v>45800</v>
      </c>
      <c r="D259" s="138">
        <v>103.274</v>
      </c>
      <c r="E259" s="139">
        <v>154.30000000000001</v>
      </c>
      <c r="F259" s="140">
        <f t="shared" si="7"/>
        <v>146.93200000000002</v>
      </c>
      <c r="G259" s="140">
        <f t="shared" si="6"/>
        <v>130.32775000000001</v>
      </c>
      <c r="H259" s="17"/>
      <c r="I259" s="17"/>
      <c r="J259" s="17"/>
      <c r="K259" s="17"/>
      <c r="L259" s="17"/>
      <c r="M259" s="17"/>
      <c r="N259" s="17"/>
      <c r="P259" s="88"/>
      <c r="R259" s="146">
        <v>44707</v>
      </c>
      <c r="S259" s="136">
        <v>7025</v>
      </c>
    </row>
    <row r="260" spans="3:19" x14ac:dyDescent="0.25">
      <c r="C260" s="137">
        <v>45799</v>
      </c>
      <c r="D260" s="138">
        <v>41.820999999999998</v>
      </c>
      <c r="E260" s="139">
        <v>158.69999999999999</v>
      </c>
      <c r="F260" s="140">
        <f t="shared" si="7"/>
        <v>146.672</v>
      </c>
      <c r="G260" s="140">
        <f t="shared" si="6"/>
        <v>130.06074999999998</v>
      </c>
      <c r="H260" s="17"/>
      <c r="I260" s="17"/>
      <c r="J260" s="17"/>
      <c r="K260" s="17"/>
      <c r="L260" s="17"/>
      <c r="M260" s="17"/>
      <c r="N260" s="17"/>
      <c r="P260" s="88"/>
      <c r="R260" s="146">
        <v>44708</v>
      </c>
      <c r="S260" s="136">
        <v>7150</v>
      </c>
    </row>
    <row r="261" spans="3:19" x14ac:dyDescent="0.25">
      <c r="C261" s="137">
        <v>45798</v>
      </c>
      <c r="D261" s="138">
        <v>37.863</v>
      </c>
      <c r="E261" s="139">
        <v>160.80000000000001</v>
      </c>
      <c r="F261" s="140">
        <f t="shared" si="7"/>
        <v>146.37400000000002</v>
      </c>
      <c r="G261" s="140">
        <f t="shared" si="6"/>
        <v>129.76425</v>
      </c>
      <c r="H261" s="17"/>
      <c r="I261" s="17"/>
      <c r="J261" s="17"/>
      <c r="K261" s="17"/>
      <c r="L261" s="17"/>
      <c r="M261" s="17"/>
      <c r="N261" s="17"/>
      <c r="P261" s="88"/>
      <c r="R261" s="146">
        <v>44711</v>
      </c>
      <c r="S261" s="136">
        <v>7325</v>
      </c>
    </row>
    <row r="262" spans="3:19" x14ac:dyDescent="0.25">
      <c r="C262" s="137">
        <v>45797</v>
      </c>
      <c r="D262" s="138">
        <v>39.917999999999999</v>
      </c>
      <c r="E262" s="139">
        <v>159.4</v>
      </c>
      <c r="F262" s="140">
        <f t="shared" si="7"/>
        <v>146.05200000000002</v>
      </c>
      <c r="G262" s="140">
        <f t="shared" si="6"/>
        <v>129.45425</v>
      </c>
      <c r="H262" s="17"/>
      <c r="I262" s="17"/>
      <c r="J262" s="17"/>
      <c r="K262" s="17"/>
      <c r="L262" s="17"/>
      <c r="M262" s="17"/>
      <c r="N262" s="17"/>
      <c r="P262" s="88"/>
      <c r="R262" s="146">
        <v>44712</v>
      </c>
      <c r="S262" s="136">
        <v>7340</v>
      </c>
    </row>
    <row r="263" spans="3:19" x14ac:dyDescent="0.25">
      <c r="C263" s="137">
        <v>45796</v>
      </c>
      <c r="D263" s="138">
        <v>119.169</v>
      </c>
      <c r="E263" s="139">
        <v>156.80000000000001</v>
      </c>
      <c r="F263" s="140">
        <f t="shared" si="7"/>
        <v>145.75399999999999</v>
      </c>
      <c r="G263" s="140">
        <f t="shared" ref="G263:G326" si="8">IF($E263="","",IF(COUNT($E263:$E462)=200,AVERAGE($E263:$E462),NA()))</f>
        <v>129.15675000000002</v>
      </c>
      <c r="H263" s="17"/>
      <c r="I263" s="17"/>
      <c r="J263" s="17"/>
      <c r="K263" s="17"/>
      <c r="L263" s="17"/>
      <c r="M263" s="17"/>
      <c r="N263" s="17"/>
      <c r="P263" s="88"/>
      <c r="R263" s="146">
        <v>44713</v>
      </c>
      <c r="S263" s="136">
        <v>7225</v>
      </c>
    </row>
    <row r="264" spans="3:19" x14ac:dyDescent="0.25">
      <c r="C264" s="137">
        <v>45793</v>
      </c>
      <c r="D264" s="138">
        <v>148.19900000000001</v>
      </c>
      <c r="E264" s="139">
        <v>154.19999999999999</v>
      </c>
      <c r="F264" s="140">
        <f t="shared" ref="F264:F327" si="9">IF($E264="","",IF(COUNT($E264:$E313)=50,AVERAGE($E264:$E313),NA()))</f>
        <v>145.458</v>
      </c>
      <c r="G264" s="140">
        <f t="shared" si="8"/>
        <v>128.88774999999998</v>
      </c>
      <c r="H264" s="17"/>
      <c r="I264" s="17"/>
      <c r="J264" s="17"/>
      <c r="K264" s="17"/>
      <c r="L264" s="17"/>
      <c r="M264" s="17"/>
      <c r="N264" s="17"/>
      <c r="P264" s="88"/>
      <c r="R264" s="146">
        <v>44718</v>
      </c>
      <c r="S264" s="136">
        <v>7315</v>
      </c>
    </row>
    <row r="265" spans="3:19" x14ac:dyDescent="0.25">
      <c r="C265" s="137">
        <v>45792</v>
      </c>
      <c r="D265" s="138">
        <v>84.766000000000005</v>
      </c>
      <c r="E265" s="139">
        <v>153.4</v>
      </c>
      <c r="F265" s="140">
        <f t="shared" si="9"/>
        <v>145.126</v>
      </c>
      <c r="G265" s="140">
        <f t="shared" si="8"/>
        <v>128.63174999999998</v>
      </c>
      <c r="H265" s="17"/>
      <c r="I265" s="17"/>
      <c r="J265" s="17"/>
      <c r="K265" s="17"/>
      <c r="L265" s="17"/>
      <c r="M265" s="17"/>
      <c r="N265" s="17"/>
      <c r="P265" s="88"/>
      <c r="R265" s="146">
        <v>44719</v>
      </c>
      <c r="S265" s="136">
        <v>7100</v>
      </c>
    </row>
    <row r="266" spans="3:19" x14ac:dyDescent="0.25">
      <c r="C266" s="137">
        <v>45791</v>
      </c>
      <c r="D266" s="138">
        <v>58.292000000000002</v>
      </c>
      <c r="E266" s="139">
        <v>155.19999999999999</v>
      </c>
      <c r="F266" s="140">
        <f t="shared" si="9"/>
        <v>144.898</v>
      </c>
      <c r="G266" s="140">
        <f t="shared" si="8"/>
        <v>128.38175000000001</v>
      </c>
      <c r="H266" s="17"/>
      <c r="I266" s="17"/>
      <c r="J266" s="17"/>
      <c r="K266" s="17"/>
      <c r="L266" s="17"/>
      <c r="M266" s="17"/>
      <c r="N266" s="17"/>
      <c r="P266" s="88"/>
      <c r="R266" s="146">
        <v>44720</v>
      </c>
      <c r="S266" s="136">
        <v>7150</v>
      </c>
    </row>
    <row r="267" spans="3:19" x14ac:dyDescent="0.25">
      <c r="C267" s="137">
        <v>45790</v>
      </c>
      <c r="D267" s="138">
        <v>26.916</v>
      </c>
      <c r="E267" s="139">
        <v>155.9</v>
      </c>
      <c r="F267" s="140">
        <f t="shared" si="9"/>
        <v>144.654</v>
      </c>
      <c r="G267" s="140">
        <f t="shared" si="8"/>
        <v>128.11575000000002</v>
      </c>
      <c r="H267" s="17"/>
      <c r="I267" s="17"/>
      <c r="J267" s="17"/>
      <c r="K267" s="17"/>
      <c r="L267" s="17"/>
      <c r="M267" s="17"/>
      <c r="N267" s="17"/>
      <c r="P267" s="88"/>
      <c r="R267" s="146">
        <v>44721</v>
      </c>
      <c r="S267" s="136">
        <v>6975</v>
      </c>
    </row>
    <row r="268" spans="3:19" x14ac:dyDescent="0.25">
      <c r="C268" s="137">
        <v>45789</v>
      </c>
      <c r="D268" s="138">
        <v>53.125999999999998</v>
      </c>
      <c r="E268" s="139">
        <v>154.9</v>
      </c>
      <c r="F268" s="140">
        <f t="shared" si="9"/>
        <v>144.38999999999999</v>
      </c>
      <c r="G268" s="140">
        <f t="shared" si="8"/>
        <v>127.85675000000001</v>
      </c>
      <c r="H268" s="17"/>
      <c r="I268" s="17"/>
      <c r="J268" s="17"/>
      <c r="K268" s="17"/>
      <c r="L268" s="17"/>
      <c r="M268" s="17"/>
      <c r="N268" s="17"/>
      <c r="P268" s="88"/>
      <c r="R268" s="146">
        <v>44722</v>
      </c>
      <c r="S268" s="136">
        <v>6685</v>
      </c>
    </row>
    <row r="269" spans="3:19" x14ac:dyDescent="0.25">
      <c r="C269" s="137">
        <v>45786</v>
      </c>
      <c r="D269" s="138">
        <v>127.88800000000001</v>
      </c>
      <c r="E269" s="139">
        <v>156.80000000000001</v>
      </c>
      <c r="F269" s="140">
        <f t="shared" si="9"/>
        <v>144.178</v>
      </c>
      <c r="G269" s="140">
        <f t="shared" si="8"/>
        <v>127.58225</v>
      </c>
      <c r="H269" s="17"/>
      <c r="I269" s="17"/>
      <c r="J269" s="17"/>
      <c r="K269" s="17"/>
      <c r="L269" s="17"/>
      <c r="M269" s="17"/>
      <c r="N269" s="17"/>
      <c r="P269" s="88"/>
      <c r="R269" s="146">
        <v>44725</v>
      </c>
      <c r="S269" s="136">
        <v>6415</v>
      </c>
    </row>
    <row r="270" spans="3:19" x14ac:dyDescent="0.25">
      <c r="C270" s="137">
        <v>45785</v>
      </c>
      <c r="D270" s="138">
        <v>41.87</v>
      </c>
      <c r="E270" s="139">
        <v>155.5</v>
      </c>
      <c r="F270" s="140">
        <f t="shared" si="9"/>
        <v>143.88</v>
      </c>
      <c r="G270" s="140">
        <f t="shared" si="8"/>
        <v>127.30275000000002</v>
      </c>
      <c r="H270" s="17"/>
      <c r="I270" s="17"/>
      <c r="J270" s="17"/>
      <c r="K270" s="17"/>
      <c r="L270" s="17"/>
      <c r="M270" s="17"/>
      <c r="N270" s="17"/>
      <c r="P270" s="88"/>
      <c r="R270" s="146">
        <v>44726</v>
      </c>
      <c r="S270" s="136">
        <v>6090</v>
      </c>
    </row>
    <row r="271" spans="3:19" x14ac:dyDescent="0.25">
      <c r="C271" s="137">
        <v>45784</v>
      </c>
      <c r="D271" s="138">
        <v>45.014000000000003</v>
      </c>
      <c r="E271" s="139">
        <v>156</v>
      </c>
      <c r="F271" s="140">
        <f t="shared" si="9"/>
        <v>143.58199999999999</v>
      </c>
      <c r="G271" s="140">
        <f t="shared" si="8"/>
        <v>127.03074999999998</v>
      </c>
      <c r="H271" s="17"/>
      <c r="I271" s="17"/>
      <c r="J271" s="17"/>
      <c r="K271" s="17"/>
      <c r="L271" s="17"/>
      <c r="M271" s="17"/>
      <c r="N271" s="17"/>
      <c r="P271" s="88"/>
      <c r="R271" s="146">
        <v>44727</v>
      </c>
      <c r="S271" s="136">
        <v>6220</v>
      </c>
    </row>
    <row r="272" spans="3:19" x14ac:dyDescent="0.25">
      <c r="C272" s="137">
        <v>45783</v>
      </c>
      <c r="D272" s="138">
        <v>58.63</v>
      </c>
      <c r="E272" s="139">
        <v>155.80000000000001</v>
      </c>
      <c r="F272" s="140">
        <f t="shared" si="9"/>
        <v>143.292</v>
      </c>
      <c r="G272" s="140">
        <f t="shared" si="8"/>
        <v>126.76325000000001</v>
      </c>
      <c r="H272" s="17"/>
      <c r="I272" s="17"/>
      <c r="J272" s="17"/>
      <c r="K272" s="17"/>
      <c r="L272" s="17"/>
      <c r="M272" s="17"/>
      <c r="N272" s="17"/>
      <c r="P272" s="88"/>
      <c r="R272" s="146">
        <v>44728</v>
      </c>
      <c r="S272" s="136">
        <v>6005</v>
      </c>
    </row>
    <row r="273" spans="3:19" x14ac:dyDescent="0.25">
      <c r="C273" s="137">
        <v>45779</v>
      </c>
      <c r="D273" s="138">
        <v>71.602999999999994</v>
      </c>
      <c r="E273" s="139">
        <v>154.69999999999999</v>
      </c>
      <c r="F273" s="140">
        <f t="shared" si="9"/>
        <v>143.00200000000001</v>
      </c>
      <c r="G273" s="140">
        <f t="shared" si="8"/>
        <v>126.49375000000001</v>
      </c>
      <c r="H273" s="17"/>
      <c r="I273" s="17"/>
      <c r="J273" s="17"/>
      <c r="K273" s="17"/>
      <c r="L273" s="17"/>
      <c r="M273" s="17"/>
      <c r="N273" s="17"/>
      <c r="P273" s="88"/>
      <c r="R273" s="146">
        <v>44729</v>
      </c>
      <c r="S273" s="136">
        <v>6125</v>
      </c>
    </row>
    <row r="274" spans="3:19" x14ac:dyDescent="0.25">
      <c r="C274" s="137">
        <v>45778</v>
      </c>
      <c r="D274" s="138">
        <v>49.161000000000001</v>
      </c>
      <c r="E274" s="139">
        <v>152.6</v>
      </c>
      <c r="F274" s="140">
        <f t="shared" si="9"/>
        <v>142.762</v>
      </c>
      <c r="G274" s="140">
        <f t="shared" si="8"/>
        <v>126.23174999999999</v>
      </c>
      <c r="H274" s="17"/>
      <c r="I274" s="17"/>
      <c r="J274" s="17"/>
      <c r="K274" s="17"/>
      <c r="L274" s="17"/>
      <c r="M274" s="17"/>
      <c r="N274" s="17"/>
      <c r="P274" s="88"/>
      <c r="R274" s="146">
        <v>44732</v>
      </c>
      <c r="S274" s="136">
        <v>6100</v>
      </c>
    </row>
    <row r="275" spans="3:19" x14ac:dyDescent="0.25">
      <c r="C275" s="137">
        <v>45777</v>
      </c>
      <c r="D275" s="138">
        <v>91.980999999999995</v>
      </c>
      <c r="E275" s="139">
        <v>154.1</v>
      </c>
      <c r="F275" s="140">
        <f t="shared" si="9"/>
        <v>142.578</v>
      </c>
      <c r="G275" s="140">
        <f t="shared" si="8"/>
        <v>125.98324999999998</v>
      </c>
      <c r="H275" s="17"/>
      <c r="I275" s="17"/>
      <c r="J275" s="17"/>
      <c r="K275" s="17"/>
      <c r="L275" s="17"/>
      <c r="M275" s="17"/>
      <c r="N275" s="17"/>
      <c r="P275" s="88"/>
      <c r="R275" s="146">
        <v>44733</v>
      </c>
      <c r="S275" s="136">
        <v>6100</v>
      </c>
    </row>
    <row r="276" spans="3:19" x14ac:dyDescent="0.25">
      <c r="C276" s="137">
        <v>45776</v>
      </c>
      <c r="D276" s="138">
        <v>33.520000000000003</v>
      </c>
      <c r="E276" s="139">
        <v>152.69999999999999</v>
      </c>
      <c r="F276" s="140">
        <f t="shared" si="9"/>
        <v>142.41200000000003</v>
      </c>
      <c r="G276" s="140">
        <f t="shared" si="8"/>
        <v>125.73774999999999</v>
      </c>
      <c r="H276" s="17"/>
      <c r="I276" s="17"/>
      <c r="J276" s="17"/>
      <c r="K276" s="17"/>
      <c r="L276" s="17"/>
      <c r="M276" s="17"/>
      <c r="N276" s="17"/>
      <c r="P276" s="88"/>
      <c r="R276" s="146">
        <v>44734</v>
      </c>
      <c r="S276" s="136">
        <v>6180</v>
      </c>
    </row>
    <row r="277" spans="3:19" x14ac:dyDescent="0.25">
      <c r="C277" s="137">
        <v>45775</v>
      </c>
      <c r="D277" s="138">
        <v>154.23099999999999</v>
      </c>
      <c r="E277" s="139">
        <v>151.69999999999999</v>
      </c>
      <c r="F277" s="140">
        <f t="shared" si="9"/>
        <v>142.27200000000002</v>
      </c>
      <c r="G277" s="140">
        <f t="shared" si="8"/>
        <v>125.50524999999999</v>
      </c>
      <c r="H277" s="17"/>
      <c r="I277" s="17"/>
      <c r="J277" s="17"/>
      <c r="K277" s="17"/>
      <c r="L277" s="17"/>
      <c r="M277" s="17"/>
      <c r="N277" s="17"/>
      <c r="P277" s="88"/>
      <c r="R277" s="146">
        <v>44735</v>
      </c>
      <c r="S277" s="136">
        <v>6280</v>
      </c>
    </row>
    <row r="278" spans="3:19" x14ac:dyDescent="0.25">
      <c r="C278" s="137">
        <v>45772</v>
      </c>
      <c r="D278" s="138">
        <v>39.466000000000001</v>
      </c>
      <c r="E278" s="139">
        <v>151.19999999999999</v>
      </c>
      <c r="F278" s="140">
        <f t="shared" si="9"/>
        <v>142.13400000000001</v>
      </c>
      <c r="G278" s="140">
        <f t="shared" si="8"/>
        <v>125.28074999999997</v>
      </c>
      <c r="H278" s="17"/>
      <c r="I278" s="17"/>
      <c r="J278" s="17"/>
      <c r="K278" s="17"/>
      <c r="L278" s="17"/>
      <c r="M278" s="17"/>
      <c r="N278" s="17"/>
      <c r="P278" s="88"/>
      <c r="R278" s="146">
        <v>44736</v>
      </c>
      <c r="S278" s="136">
        <v>6385</v>
      </c>
    </row>
    <row r="279" spans="3:19" x14ac:dyDescent="0.25">
      <c r="C279" s="137">
        <v>45771</v>
      </c>
      <c r="D279" s="138">
        <v>299.98599999999999</v>
      </c>
      <c r="E279" s="139">
        <v>149.6</v>
      </c>
      <c r="F279" s="140">
        <f t="shared" si="9"/>
        <v>141.99200000000002</v>
      </c>
      <c r="G279" s="140">
        <f t="shared" si="8"/>
        <v>125.05425</v>
      </c>
      <c r="H279" s="17"/>
      <c r="I279" s="17"/>
      <c r="J279" s="17"/>
      <c r="K279" s="17"/>
      <c r="L279" s="17"/>
      <c r="M279" s="17"/>
      <c r="N279" s="17"/>
      <c r="P279" s="88"/>
      <c r="R279" s="146">
        <v>44739</v>
      </c>
      <c r="S279" s="136">
        <v>6480</v>
      </c>
    </row>
    <row r="280" spans="3:19" x14ac:dyDescent="0.25">
      <c r="C280" s="137">
        <v>45770</v>
      </c>
      <c r="D280" s="138">
        <v>51.146000000000001</v>
      </c>
      <c r="E280" s="139">
        <v>147.80000000000001</v>
      </c>
      <c r="F280" s="140">
        <f t="shared" si="9"/>
        <v>141.93200000000002</v>
      </c>
      <c r="G280" s="140">
        <f t="shared" si="8"/>
        <v>124.82824999999998</v>
      </c>
      <c r="H280" s="17"/>
      <c r="I280" s="17"/>
      <c r="J280" s="17"/>
      <c r="K280" s="17"/>
      <c r="L280" s="17"/>
      <c r="M280" s="17"/>
      <c r="N280" s="17"/>
      <c r="P280" s="88"/>
      <c r="R280" s="146">
        <v>44740</v>
      </c>
      <c r="S280" s="136">
        <v>6575</v>
      </c>
    </row>
    <row r="281" spans="3:19" x14ac:dyDescent="0.25">
      <c r="C281" s="137">
        <v>45769</v>
      </c>
      <c r="D281" s="138">
        <v>316.04599999999999</v>
      </c>
      <c r="E281" s="139">
        <v>146.1</v>
      </c>
      <c r="F281" s="140">
        <f t="shared" si="9"/>
        <v>141.87600000000003</v>
      </c>
      <c r="G281" s="140">
        <f t="shared" si="8"/>
        <v>124.60924999999999</v>
      </c>
      <c r="H281" s="17"/>
      <c r="I281" s="17"/>
      <c r="J281" s="17"/>
      <c r="K281" s="17"/>
      <c r="L281" s="17"/>
      <c r="M281" s="17"/>
      <c r="N281" s="17"/>
      <c r="P281" s="88"/>
      <c r="R281" s="146">
        <v>44741</v>
      </c>
      <c r="S281" s="136">
        <v>6690</v>
      </c>
    </row>
    <row r="282" spans="3:19" x14ac:dyDescent="0.25">
      <c r="C282" s="137">
        <v>45764</v>
      </c>
      <c r="D282" s="138">
        <v>44.256</v>
      </c>
      <c r="E282" s="139">
        <v>145.30000000000001</v>
      </c>
      <c r="F282" s="140">
        <f t="shared" si="9"/>
        <v>141.81200000000001</v>
      </c>
      <c r="G282" s="140">
        <f t="shared" si="8"/>
        <v>124.40575000000001</v>
      </c>
      <c r="H282" s="17"/>
      <c r="I282" s="17"/>
      <c r="J282" s="17"/>
      <c r="K282" s="17"/>
      <c r="L282" s="17"/>
      <c r="M282" s="17"/>
      <c r="N282" s="17"/>
      <c r="P282" s="88"/>
      <c r="R282" s="146">
        <v>44742</v>
      </c>
      <c r="S282" s="136">
        <v>6680</v>
      </c>
    </row>
    <row r="283" spans="3:19" x14ac:dyDescent="0.25">
      <c r="C283" s="137">
        <v>45763</v>
      </c>
      <c r="D283" s="138">
        <v>56.619</v>
      </c>
      <c r="E283" s="139">
        <v>144.69999999999999</v>
      </c>
      <c r="F283" s="140">
        <f t="shared" si="9"/>
        <v>141.81800000000004</v>
      </c>
      <c r="G283" s="140">
        <f t="shared" si="8"/>
        <v>124.20725</v>
      </c>
      <c r="H283" s="17"/>
      <c r="I283" s="17"/>
      <c r="J283" s="17"/>
      <c r="K283" s="17"/>
      <c r="L283" s="17"/>
      <c r="M283" s="17"/>
      <c r="N283" s="17"/>
      <c r="P283" s="88"/>
      <c r="R283" s="146">
        <v>44743</v>
      </c>
      <c r="S283" s="136">
        <v>6835</v>
      </c>
    </row>
    <row r="284" spans="3:19" x14ac:dyDescent="0.25">
      <c r="C284" s="137">
        <v>45762</v>
      </c>
      <c r="D284" s="138">
        <v>141.94</v>
      </c>
      <c r="E284" s="139">
        <v>144.4</v>
      </c>
      <c r="F284" s="140">
        <f t="shared" si="9"/>
        <v>141.84800000000004</v>
      </c>
      <c r="G284" s="140">
        <f t="shared" si="8"/>
        <v>124.00675</v>
      </c>
      <c r="H284" s="17"/>
      <c r="I284" s="17"/>
      <c r="J284" s="17"/>
      <c r="K284" s="17"/>
      <c r="L284" s="17"/>
      <c r="M284" s="17"/>
      <c r="N284" s="17"/>
      <c r="P284" s="88"/>
      <c r="R284" s="146">
        <v>44746</v>
      </c>
      <c r="S284" s="136">
        <v>6770</v>
      </c>
    </row>
    <row r="285" spans="3:19" x14ac:dyDescent="0.25">
      <c r="C285" s="137">
        <v>45761</v>
      </c>
      <c r="D285" s="138">
        <v>60.552</v>
      </c>
      <c r="E285" s="139">
        <v>140.6</v>
      </c>
      <c r="F285" s="140">
        <f t="shared" si="9"/>
        <v>141.87400000000002</v>
      </c>
      <c r="G285" s="140">
        <f t="shared" si="8"/>
        <v>123.80774999999998</v>
      </c>
      <c r="H285" s="17"/>
      <c r="I285" s="17"/>
      <c r="J285" s="17"/>
      <c r="K285" s="17"/>
      <c r="L285" s="17"/>
      <c r="M285" s="17"/>
      <c r="N285" s="17"/>
      <c r="P285" s="88"/>
      <c r="R285" s="146">
        <v>44747</v>
      </c>
      <c r="S285" s="136">
        <v>6760</v>
      </c>
    </row>
    <row r="286" spans="3:19" x14ac:dyDescent="0.25">
      <c r="C286" s="137">
        <v>45758</v>
      </c>
      <c r="D286" s="138">
        <v>97.075999999999993</v>
      </c>
      <c r="E286" s="139">
        <v>137.6</v>
      </c>
      <c r="F286" s="140">
        <f t="shared" si="9"/>
        <v>141.976</v>
      </c>
      <c r="G286" s="140">
        <f t="shared" si="8"/>
        <v>123.61724999999998</v>
      </c>
      <c r="H286" s="17"/>
      <c r="I286" s="17"/>
      <c r="J286" s="17"/>
      <c r="K286" s="17"/>
      <c r="L286" s="17"/>
      <c r="M286" s="17"/>
      <c r="N286" s="17"/>
      <c r="P286" s="88"/>
      <c r="R286" s="146">
        <v>44748</v>
      </c>
      <c r="S286" s="136">
        <v>7010</v>
      </c>
    </row>
    <row r="287" spans="3:19" x14ac:dyDescent="0.25">
      <c r="C287" s="137">
        <v>45757</v>
      </c>
      <c r="D287" s="138">
        <v>96.465999999999994</v>
      </c>
      <c r="E287" s="139">
        <v>135.9</v>
      </c>
      <c r="F287" s="140">
        <f t="shared" si="9"/>
        <v>142.13600000000002</v>
      </c>
      <c r="G287" s="140">
        <f t="shared" si="8"/>
        <v>123.45125000000002</v>
      </c>
      <c r="H287" s="17"/>
      <c r="I287" s="17"/>
      <c r="J287" s="17"/>
      <c r="K287" s="17"/>
      <c r="L287" s="17"/>
      <c r="M287" s="17"/>
      <c r="N287" s="17"/>
      <c r="P287" s="88"/>
      <c r="R287" s="146">
        <v>44749</v>
      </c>
      <c r="S287" s="136">
        <v>7020</v>
      </c>
    </row>
    <row r="288" spans="3:19" x14ac:dyDescent="0.25">
      <c r="C288" s="137">
        <v>45756</v>
      </c>
      <c r="D288" s="138">
        <v>103.004</v>
      </c>
      <c r="E288" s="139">
        <v>130.19999999999999</v>
      </c>
      <c r="F288" s="140">
        <f t="shared" si="9"/>
        <v>142.34200000000001</v>
      </c>
      <c r="G288" s="140">
        <f t="shared" si="8"/>
        <v>123.30525</v>
      </c>
      <c r="H288" s="17"/>
      <c r="I288" s="17"/>
      <c r="J288" s="17"/>
      <c r="K288" s="17"/>
      <c r="L288" s="17"/>
      <c r="M288" s="17"/>
      <c r="N288" s="17"/>
      <c r="P288" s="88"/>
      <c r="R288" s="146">
        <v>44750</v>
      </c>
      <c r="S288" s="136">
        <v>7040</v>
      </c>
    </row>
    <row r="289" spans="3:19" x14ac:dyDescent="0.25">
      <c r="C289" s="137">
        <v>45755</v>
      </c>
      <c r="D289" s="138">
        <v>380.35599999999999</v>
      </c>
      <c r="E289" s="139">
        <v>131.19999999999999</v>
      </c>
      <c r="F289" s="140">
        <f t="shared" si="9"/>
        <v>142.64800000000002</v>
      </c>
      <c r="G289" s="140">
        <f t="shared" si="8"/>
        <v>123.19425000000001</v>
      </c>
      <c r="H289" s="17"/>
      <c r="I289" s="17"/>
      <c r="J289" s="17"/>
      <c r="K289" s="17"/>
      <c r="L289" s="17"/>
      <c r="M289" s="17"/>
      <c r="N289" s="17"/>
      <c r="P289" s="88"/>
      <c r="R289" s="146">
        <v>44753</v>
      </c>
      <c r="S289" s="136">
        <v>7150</v>
      </c>
    </row>
    <row r="290" spans="3:19" x14ac:dyDescent="0.25">
      <c r="C290" s="137">
        <v>45754</v>
      </c>
      <c r="D290" s="138">
        <v>185.78800000000001</v>
      </c>
      <c r="E290" s="139">
        <v>124.1</v>
      </c>
      <c r="F290" s="140">
        <f t="shared" si="9"/>
        <v>142.93199999999999</v>
      </c>
      <c r="G290" s="140">
        <f t="shared" si="8"/>
        <v>123.07525000000001</v>
      </c>
      <c r="H290" s="17"/>
      <c r="I290" s="17"/>
      <c r="J290" s="17"/>
      <c r="K290" s="17"/>
      <c r="L290" s="17"/>
      <c r="M290" s="17"/>
      <c r="N290" s="17"/>
      <c r="P290" s="88"/>
      <c r="R290" s="146">
        <v>44754</v>
      </c>
      <c r="S290" s="136">
        <v>7110</v>
      </c>
    </row>
    <row r="291" spans="3:19" x14ac:dyDescent="0.25">
      <c r="C291" s="137">
        <v>45751</v>
      </c>
      <c r="D291" s="138">
        <v>117.553</v>
      </c>
      <c r="E291" s="139">
        <v>131.5</v>
      </c>
      <c r="F291" s="140">
        <f t="shared" si="9"/>
        <v>143.334</v>
      </c>
      <c r="G291" s="140">
        <f t="shared" si="8"/>
        <v>122.99225</v>
      </c>
      <c r="H291" s="17"/>
      <c r="I291" s="17"/>
      <c r="J291" s="17"/>
      <c r="K291" s="17"/>
      <c r="L291" s="17"/>
      <c r="M291" s="17"/>
      <c r="N291" s="17"/>
      <c r="P291" s="88"/>
      <c r="R291" s="146">
        <v>44755</v>
      </c>
      <c r="S291" s="136">
        <v>7020</v>
      </c>
    </row>
    <row r="292" spans="3:19" x14ac:dyDescent="0.25">
      <c r="C292" s="137">
        <v>45750</v>
      </c>
      <c r="D292" s="138">
        <v>58.226999999999997</v>
      </c>
      <c r="E292" s="139">
        <v>137.1</v>
      </c>
      <c r="F292" s="140">
        <f t="shared" si="9"/>
        <v>143.566</v>
      </c>
      <c r="G292" s="140">
        <f t="shared" si="8"/>
        <v>122.87425000000002</v>
      </c>
      <c r="H292" s="17"/>
      <c r="I292" s="17"/>
      <c r="J292" s="17"/>
      <c r="K292" s="17"/>
      <c r="L292" s="17"/>
      <c r="M292" s="17"/>
      <c r="N292" s="17"/>
      <c r="P292" s="88"/>
      <c r="R292" s="146">
        <v>44756</v>
      </c>
      <c r="S292" s="136">
        <v>6940</v>
      </c>
    </row>
    <row r="293" spans="3:19" x14ac:dyDescent="0.25">
      <c r="C293" s="137">
        <v>45749</v>
      </c>
      <c r="D293" s="138">
        <v>49.75</v>
      </c>
      <c r="E293" s="139">
        <v>139.6</v>
      </c>
      <c r="F293" s="140">
        <f t="shared" si="9"/>
        <v>143.678</v>
      </c>
      <c r="G293" s="140">
        <f t="shared" si="8"/>
        <v>122.71975000000002</v>
      </c>
      <c r="H293" s="17"/>
      <c r="I293" s="17"/>
      <c r="J293" s="17"/>
      <c r="K293" s="17"/>
      <c r="L293" s="17"/>
      <c r="M293" s="17"/>
      <c r="N293" s="17"/>
      <c r="P293" s="88"/>
      <c r="R293" s="146">
        <v>44757</v>
      </c>
      <c r="S293" s="136">
        <v>6995</v>
      </c>
    </row>
    <row r="294" spans="3:19" x14ac:dyDescent="0.25">
      <c r="C294" s="137">
        <v>45748</v>
      </c>
      <c r="D294" s="138">
        <v>58.968000000000004</v>
      </c>
      <c r="E294" s="139">
        <v>141.19999999999999</v>
      </c>
      <c r="F294" s="140">
        <f t="shared" si="9"/>
        <v>143.756</v>
      </c>
      <c r="G294" s="140">
        <f t="shared" si="8"/>
        <v>122.55625000000002</v>
      </c>
      <c r="H294" s="17"/>
      <c r="I294" s="17"/>
      <c r="J294" s="17"/>
      <c r="K294" s="17"/>
      <c r="L294" s="17"/>
      <c r="M294" s="17"/>
      <c r="N294" s="17"/>
      <c r="P294" s="88"/>
      <c r="R294" s="146">
        <v>44760</v>
      </c>
      <c r="S294" s="136">
        <v>7025</v>
      </c>
    </row>
    <row r="295" spans="3:19" x14ac:dyDescent="0.25">
      <c r="C295" s="137">
        <v>45747</v>
      </c>
      <c r="D295" s="138">
        <v>103.22</v>
      </c>
      <c r="E295" s="139">
        <v>139.9</v>
      </c>
      <c r="F295" s="140">
        <f t="shared" si="9"/>
        <v>143.72799999999998</v>
      </c>
      <c r="G295" s="140">
        <f t="shared" si="8"/>
        <v>122.36525000000002</v>
      </c>
      <c r="H295" s="17"/>
      <c r="I295" s="17"/>
      <c r="J295" s="17"/>
      <c r="K295" s="17"/>
      <c r="L295" s="17"/>
      <c r="M295" s="17"/>
      <c r="N295" s="17"/>
      <c r="P295" s="88"/>
      <c r="R295" s="146">
        <v>44761</v>
      </c>
      <c r="S295" s="136">
        <v>7230</v>
      </c>
    </row>
    <row r="296" spans="3:19" x14ac:dyDescent="0.25">
      <c r="C296" s="137">
        <v>45744</v>
      </c>
      <c r="D296" s="138">
        <v>36.832000000000001</v>
      </c>
      <c r="E296" s="139">
        <v>141</v>
      </c>
      <c r="F296" s="140">
        <f t="shared" si="9"/>
        <v>143.63999999999999</v>
      </c>
      <c r="G296" s="140">
        <f t="shared" si="8"/>
        <v>122.13750000000002</v>
      </c>
      <c r="H296" s="17"/>
      <c r="I296" s="17"/>
      <c r="J296" s="17"/>
      <c r="K296" s="17"/>
      <c r="L296" s="17"/>
      <c r="M296" s="17"/>
      <c r="N296" s="17"/>
      <c r="P296" s="88"/>
      <c r="R296" s="146">
        <v>44762</v>
      </c>
      <c r="S296" s="136">
        <v>7240</v>
      </c>
    </row>
    <row r="297" spans="3:19" x14ac:dyDescent="0.25">
      <c r="C297" s="137">
        <v>45743</v>
      </c>
      <c r="D297" s="138">
        <v>70.262</v>
      </c>
      <c r="E297" s="139">
        <v>140</v>
      </c>
      <c r="F297" s="140">
        <f t="shared" si="9"/>
        <v>143.494</v>
      </c>
      <c r="G297" s="140">
        <f t="shared" si="8"/>
        <v>121.90975000000002</v>
      </c>
      <c r="H297" s="17"/>
      <c r="I297" s="17"/>
      <c r="J297" s="17"/>
      <c r="K297" s="17"/>
      <c r="L297" s="17"/>
      <c r="M297" s="17"/>
      <c r="N297" s="17"/>
      <c r="P297" s="88"/>
      <c r="R297" s="146">
        <v>44763</v>
      </c>
      <c r="S297" s="136">
        <v>7580</v>
      </c>
    </row>
    <row r="298" spans="3:19" x14ac:dyDescent="0.25">
      <c r="C298" s="137">
        <v>45742</v>
      </c>
      <c r="D298" s="138">
        <v>59.448</v>
      </c>
      <c r="E298" s="139">
        <v>142.30000000000001</v>
      </c>
      <c r="F298" s="140">
        <f t="shared" si="9"/>
        <v>143.328</v>
      </c>
      <c r="G298" s="140">
        <f t="shared" si="8"/>
        <v>121.67975000000004</v>
      </c>
      <c r="H298" s="17"/>
      <c r="I298" s="17"/>
      <c r="J298" s="17"/>
      <c r="K298" s="17"/>
      <c r="L298" s="17"/>
      <c r="M298" s="17"/>
      <c r="N298" s="17"/>
      <c r="P298" s="88"/>
      <c r="R298" s="146">
        <v>44764</v>
      </c>
      <c r="S298" s="136">
        <v>7680</v>
      </c>
    </row>
    <row r="299" spans="3:19" x14ac:dyDescent="0.25">
      <c r="C299" s="137">
        <v>45741</v>
      </c>
      <c r="D299" s="138">
        <v>69.959000000000003</v>
      </c>
      <c r="E299" s="139">
        <v>143.6</v>
      </c>
      <c r="F299" s="140">
        <f t="shared" si="9"/>
        <v>143.042</v>
      </c>
      <c r="G299" s="140">
        <f t="shared" si="8"/>
        <v>121.44375000000004</v>
      </c>
      <c r="H299" s="17"/>
      <c r="I299" s="17"/>
      <c r="J299" s="17"/>
      <c r="K299" s="17"/>
      <c r="L299" s="17"/>
      <c r="M299" s="17"/>
      <c r="N299" s="17"/>
      <c r="P299" s="88"/>
      <c r="R299" s="146">
        <v>44767</v>
      </c>
      <c r="S299" s="136">
        <v>7530</v>
      </c>
    </row>
    <row r="300" spans="3:19" x14ac:dyDescent="0.25">
      <c r="C300" s="137">
        <v>45740</v>
      </c>
      <c r="D300" s="138">
        <v>35.752000000000002</v>
      </c>
      <c r="E300" s="139">
        <v>145.4</v>
      </c>
      <c r="F300" s="140">
        <f t="shared" si="9"/>
        <v>142.65799999999999</v>
      </c>
      <c r="G300" s="140">
        <f t="shared" si="8"/>
        <v>121.20925000000003</v>
      </c>
      <c r="H300" s="17"/>
      <c r="I300" s="17"/>
      <c r="J300" s="17"/>
      <c r="K300" s="17"/>
      <c r="L300" s="17"/>
      <c r="M300" s="17"/>
      <c r="N300" s="17"/>
      <c r="P300" s="88"/>
      <c r="R300" s="146">
        <v>44768</v>
      </c>
      <c r="S300" s="136">
        <v>7370</v>
      </c>
    </row>
    <row r="301" spans="3:19" x14ac:dyDescent="0.25">
      <c r="C301" s="137">
        <v>45737</v>
      </c>
      <c r="D301" s="138">
        <v>112.342</v>
      </c>
      <c r="E301" s="139">
        <v>144.4</v>
      </c>
      <c r="F301" s="140">
        <f t="shared" si="9"/>
        <v>142.39599999999999</v>
      </c>
      <c r="G301" s="140">
        <f t="shared" si="8"/>
        <v>120.96825000000003</v>
      </c>
      <c r="H301" s="17"/>
      <c r="I301" s="17"/>
      <c r="J301" s="17"/>
      <c r="K301" s="17"/>
      <c r="L301" s="17"/>
      <c r="M301" s="17"/>
      <c r="N301" s="17"/>
      <c r="P301" s="88"/>
      <c r="R301" s="146">
        <v>44769</v>
      </c>
      <c r="S301" s="136">
        <v>7415</v>
      </c>
    </row>
    <row r="302" spans="3:19" x14ac:dyDescent="0.25">
      <c r="C302" s="137">
        <v>45736</v>
      </c>
      <c r="D302" s="138">
        <v>29.501999999999999</v>
      </c>
      <c r="E302" s="139">
        <v>145.5</v>
      </c>
      <c r="F302" s="140">
        <f t="shared" si="9"/>
        <v>142.19799999999998</v>
      </c>
      <c r="G302" s="140">
        <f t="shared" si="8"/>
        <v>120.73300000000003</v>
      </c>
      <c r="H302" s="17"/>
      <c r="I302" s="17"/>
      <c r="J302" s="17"/>
      <c r="K302" s="17"/>
      <c r="L302" s="17"/>
      <c r="M302" s="17"/>
      <c r="N302" s="17"/>
      <c r="P302" s="88"/>
      <c r="R302" s="146">
        <v>44770</v>
      </c>
      <c r="S302" s="136">
        <v>7600</v>
      </c>
    </row>
    <row r="303" spans="3:19" x14ac:dyDescent="0.25">
      <c r="C303" s="137">
        <v>45735</v>
      </c>
      <c r="D303" s="138">
        <v>54.780999999999999</v>
      </c>
      <c r="E303" s="139">
        <v>146.30000000000001</v>
      </c>
      <c r="F303" s="140">
        <f t="shared" si="9"/>
        <v>141.96799999999999</v>
      </c>
      <c r="G303" s="140">
        <f t="shared" si="8"/>
        <v>120.50225000000002</v>
      </c>
      <c r="H303" s="17"/>
      <c r="I303" s="17"/>
      <c r="J303" s="17"/>
      <c r="K303" s="17"/>
      <c r="L303" s="17"/>
      <c r="M303" s="17"/>
      <c r="N303" s="17"/>
      <c r="P303" s="88"/>
      <c r="R303" s="146">
        <v>44771</v>
      </c>
      <c r="S303" s="136">
        <v>7745</v>
      </c>
    </row>
    <row r="304" spans="3:19" x14ac:dyDescent="0.25">
      <c r="C304" s="137">
        <v>45734</v>
      </c>
      <c r="D304" s="138">
        <v>54.337000000000003</v>
      </c>
      <c r="E304" s="139">
        <v>142.4</v>
      </c>
      <c r="F304" s="140">
        <f t="shared" si="9"/>
        <v>141.678</v>
      </c>
      <c r="G304" s="140">
        <f t="shared" si="8"/>
        <v>120.26875</v>
      </c>
      <c r="H304" s="17"/>
      <c r="I304" s="17"/>
      <c r="J304" s="17"/>
      <c r="K304" s="17"/>
      <c r="L304" s="17"/>
      <c r="M304" s="17"/>
      <c r="N304" s="17"/>
      <c r="P304" s="88"/>
      <c r="R304" s="146">
        <v>44774</v>
      </c>
      <c r="S304" s="136">
        <v>7775</v>
      </c>
    </row>
    <row r="305" spans="3:19" x14ac:dyDescent="0.25">
      <c r="C305" s="137">
        <v>45733</v>
      </c>
      <c r="D305" s="138">
        <v>86.462000000000003</v>
      </c>
      <c r="E305" s="139">
        <v>146.6</v>
      </c>
      <c r="F305" s="140">
        <f t="shared" si="9"/>
        <v>141.46799999999996</v>
      </c>
      <c r="G305" s="140">
        <f t="shared" si="8"/>
        <v>120.05725000000001</v>
      </c>
      <c r="H305" s="17"/>
      <c r="I305" s="17"/>
      <c r="J305" s="17"/>
      <c r="K305" s="17"/>
      <c r="L305" s="17"/>
      <c r="M305" s="17"/>
      <c r="N305" s="17"/>
      <c r="P305" s="88"/>
      <c r="R305" s="146">
        <v>44775</v>
      </c>
      <c r="S305" s="136">
        <v>7535</v>
      </c>
    </row>
    <row r="306" spans="3:19" x14ac:dyDescent="0.25">
      <c r="C306" s="137">
        <v>45730</v>
      </c>
      <c r="D306" s="138">
        <v>80.617999999999995</v>
      </c>
      <c r="E306" s="139">
        <v>149</v>
      </c>
      <c r="F306" s="140">
        <f t="shared" si="9"/>
        <v>141.19799999999998</v>
      </c>
      <c r="G306" s="140">
        <f t="shared" si="8"/>
        <v>119.81824999999999</v>
      </c>
      <c r="H306" s="17"/>
      <c r="I306" s="17"/>
      <c r="J306" s="17"/>
      <c r="K306" s="17"/>
      <c r="L306" s="17"/>
      <c r="M306" s="17"/>
      <c r="N306" s="17"/>
      <c r="P306" s="88"/>
      <c r="R306" s="146">
        <v>44776</v>
      </c>
      <c r="S306" s="136">
        <v>7690</v>
      </c>
    </row>
    <row r="307" spans="3:19" x14ac:dyDescent="0.25">
      <c r="C307" s="137">
        <v>45729</v>
      </c>
      <c r="D307" s="138">
        <v>85.98</v>
      </c>
      <c r="E307" s="139">
        <v>144</v>
      </c>
      <c r="F307" s="140">
        <f t="shared" si="9"/>
        <v>140.86599999999999</v>
      </c>
      <c r="G307" s="140">
        <f t="shared" si="8"/>
        <v>119.57875</v>
      </c>
      <c r="H307" s="17"/>
      <c r="I307" s="17"/>
      <c r="J307" s="17"/>
      <c r="K307" s="17"/>
      <c r="L307" s="17"/>
      <c r="M307" s="17"/>
      <c r="N307" s="17"/>
      <c r="P307" s="88"/>
      <c r="R307" s="146">
        <v>44777</v>
      </c>
      <c r="S307" s="136">
        <v>7725</v>
      </c>
    </row>
    <row r="308" spans="3:19" x14ac:dyDescent="0.25">
      <c r="C308" s="137">
        <v>45728</v>
      </c>
      <c r="D308" s="138">
        <v>91.688000000000002</v>
      </c>
      <c r="E308" s="139">
        <v>144.6</v>
      </c>
      <c r="F308" s="140">
        <f t="shared" si="9"/>
        <v>140.64799999999997</v>
      </c>
      <c r="G308" s="140">
        <f t="shared" si="8"/>
        <v>119.35799999999998</v>
      </c>
      <c r="H308" s="17"/>
      <c r="I308" s="17"/>
      <c r="J308" s="17"/>
      <c r="K308" s="17"/>
      <c r="L308" s="17"/>
      <c r="M308" s="17"/>
      <c r="N308" s="17"/>
      <c r="P308" s="88"/>
      <c r="R308" s="146">
        <v>44778</v>
      </c>
      <c r="S308" s="136">
        <v>7725</v>
      </c>
    </row>
    <row r="309" spans="3:19" x14ac:dyDescent="0.25">
      <c r="C309" s="137">
        <v>45727</v>
      </c>
      <c r="D309" s="138">
        <v>74.218000000000004</v>
      </c>
      <c r="E309" s="139">
        <v>141.30000000000001</v>
      </c>
      <c r="F309" s="140">
        <f t="shared" si="9"/>
        <v>140.41800000000001</v>
      </c>
      <c r="G309" s="140">
        <f t="shared" si="8"/>
        <v>119.12624999999998</v>
      </c>
      <c r="H309" s="17"/>
      <c r="I309" s="17"/>
      <c r="J309" s="17"/>
      <c r="K309" s="17"/>
      <c r="L309" s="17"/>
      <c r="M309" s="17"/>
      <c r="N309" s="17"/>
      <c r="P309" s="88"/>
      <c r="R309" s="146">
        <v>44781</v>
      </c>
      <c r="S309" s="136">
        <v>7630</v>
      </c>
    </row>
    <row r="310" spans="3:19" x14ac:dyDescent="0.25">
      <c r="C310" s="137">
        <v>45726</v>
      </c>
      <c r="D310" s="138">
        <v>60.595999999999997</v>
      </c>
      <c r="E310" s="139">
        <v>143.80000000000001</v>
      </c>
      <c r="F310" s="140">
        <f t="shared" si="9"/>
        <v>140.22399999999999</v>
      </c>
      <c r="G310" s="140">
        <f t="shared" si="8"/>
        <v>118.90149999999998</v>
      </c>
      <c r="H310" s="17"/>
      <c r="I310" s="17"/>
      <c r="J310" s="17"/>
      <c r="K310" s="17"/>
      <c r="L310" s="17"/>
      <c r="M310" s="17"/>
      <c r="N310" s="17"/>
      <c r="P310" s="88"/>
      <c r="R310" s="146">
        <v>44782</v>
      </c>
      <c r="S310" s="136">
        <v>7360</v>
      </c>
    </row>
    <row r="311" spans="3:19" x14ac:dyDescent="0.25">
      <c r="C311" s="137">
        <v>45723</v>
      </c>
      <c r="D311" s="138">
        <v>49.947000000000003</v>
      </c>
      <c r="E311" s="139">
        <v>144.69999999999999</v>
      </c>
      <c r="F311" s="140">
        <f t="shared" si="9"/>
        <v>139.982</v>
      </c>
      <c r="G311" s="140">
        <f t="shared" si="8"/>
        <v>118.66299999999997</v>
      </c>
      <c r="H311" s="17"/>
      <c r="I311" s="17"/>
      <c r="J311" s="17"/>
      <c r="K311" s="17"/>
      <c r="L311" s="17"/>
      <c r="M311" s="17"/>
      <c r="N311" s="17"/>
      <c r="P311" s="88"/>
      <c r="R311" s="146">
        <v>44783</v>
      </c>
      <c r="S311" s="136">
        <v>7570</v>
      </c>
    </row>
    <row r="312" spans="3:19" x14ac:dyDescent="0.25">
      <c r="C312" s="137">
        <v>45722</v>
      </c>
      <c r="D312" s="138">
        <v>57.817999999999998</v>
      </c>
      <c r="E312" s="139">
        <v>144.5</v>
      </c>
      <c r="F312" s="140">
        <f t="shared" si="9"/>
        <v>139.732</v>
      </c>
      <c r="G312" s="140">
        <f t="shared" si="8"/>
        <v>118.42499999999997</v>
      </c>
      <c r="H312" s="17"/>
      <c r="I312" s="17"/>
      <c r="J312" s="17"/>
      <c r="K312" s="17"/>
      <c r="L312" s="17"/>
      <c r="M312" s="17"/>
      <c r="N312" s="17"/>
      <c r="P312" s="88"/>
      <c r="R312" s="146">
        <v>44784</v>
      </c>
      <c r="S312" s="136">
        <v>7515</v>
      </c>
    </row>
    <row r="313" spans="3:19" x14ac:dyDescent="0.25">
      <c r="C313" s="137">
        <v>45721</v>
      </c>
      <c r="D313" s="138">
        <v>138.89099999999999</v>
      </c>
      <c r="E313" s="139">
        <v>142</v>
      </c>
      <c r="F313" s="140">
        <f t="shared" si="9"/>
        <v>139.48400000000001</v>
      </c>
      <c r="G313" s="140">
        <f t="shared" si="8"/>
        <v>118.18324999999997</v>
      </c>
      <c r="H313" s="17"/>
      <c r="I313" s="17"/>
      <c r="J313" s="17"/>
      <c r="K313" s="17"/>
      <c r="L313" s="17"/>
      <c r="M313" s="17"/>
      <c r="N313" s="17"/>
      <c r="P313" s="88"/>
      <c r="R313" s="146">
        <v>44785</v>
      </c>
      <c r="S313" s="136">
        <v>7495</v>
      </c>
    </row>
    <row r="314" spans="3:19" x14ac:dyDescent="0.25">
      <c r="C314" s="137">
        <v>45720</v>
      </c>
      <c r="D314" s="138">
        <v>52.704000000000001</v>
      </c>
      <c r="E314" s="139">
        <v>137.6</v>
      </c>
      <c r="F314" s="140">
        <f t="shared" si="9"/>
        <v>139.244</v>
      </c>
      <c r="G314" s="140">
        <f t="shared" si="8"/>
        <v>117.95824999999996</v>
      </c>
      <c r="H314" s="17"/>
      <c r="I314" s="17"/>
      <c r="J314" s="17"/>
      <c r="K314" s="17"/>
      <c r="L314" s="17"/>
      <c r="M314" s="17"/>
      <c r="N314" s="17"/>
      <c r="P314" s="88"/>
      <c r="R314" s="146">
        <v>44788</v>
      </c>
      <c r="S314" s="136">
        <v>7535</v>
      </c>
    </row>
    <row r="315" spans="3:19" x14ac:dyDescent="0.25">
      <c r="C315" s="137">
        <v>45719</v>
      </c>
      <c r="D315" s="138">
        <v>48.542000000000002</v>
      </c>
      <c r="E315" s="139">
        <v>142</v>
      </c>
      <c r="F315" s="140">
        <f t="shared" si="9"/>
        <v>139.172</v>
      </c>
      <c r="G315" s="140">
        <f t="shared" si="8"/>
        <v>117.75774999999997</v>
      </c>
      <c r="H315" s="17"/>
      <c r="I315" s="17"/>
      <c r="J315" s="17"/>
      <c r="K315" s="17"/>
      <c r="L315" s="17"/>
      <c r="M315" s="17"/>
      <c r="N315" s="17"/>
      <c r="P315" s="88"/>
      <c r="R315" s="146">
        <v>44789</v>
      </c>
      <c r="S315" s="136">
        <v>7495</v>
      </c>
    </row>
    <row r="316" spans="3:19" x14ac:dyDescent="0.25">
      <c r="C316" s="137">
        <v>45716</v>
      </c>
      <c r="D316" s="138">
        <v>126.777</v>
      </c>
      <c r="E316" s="139">
        <v>143</v>
      </c>
      <c r="F316" s="140">
        <f t="shared" si="9"/>
        <v>139.04199999999997</v>
      </c>
      <c r="G316" s="140">
        <f t="shared" si="8"/>
        <v>117.54174999999998</v>
      </c>
      <c r="H316" s="17"/>
      <c r="I316" s="17"/>
      <c r="J316" s="17"/>
      <c r="K316" s="17"/>
      <c r="L316" s="17"/>
      <c r="M316" s="17"/>
      <c r="N316" s="17"/>
      <c r="P316" s="88"/>
      <c r="R316" s="146">
        <v>44790</v>
      </c>
      <c r="S316" s="136">
        <v>7485</v>
      </c>
    </row>
    <row r="317" spans="3:19" x14ac:dyDescent="0.25">
      <c r="C317" s="137">
        <v>45715</v>
      </c>
      <c r="D317" s="138">
        <v>35.597000000000001</v>
      </c>
      <c r="E317" s="139">
        <v>142.69999999999999</v>
      </c>
      <c r="F317" s="140">
        <f t="shared" si="9"/>
        <v>138.89199999999997</v>
      </c>
      <c r="G317" s="140">
        <f t="shared" si="8"/>
        <v>117.32099999999996</v>
      </c>
      <c r="H317" s="17"/>
      <c r="I317" s="17"/>
      <c r="J317" s="17"/>
      <c r="K317" s="17"/>
      <c r="L317" s="17"/>
      <c r="M317" s="17"/>
      <c r="N317" s="17"/>
      <c r="P317" s="88"/>
      <c r="R317" s="146">
        <v>44791</v>
      </c>
      <c r="S317" s="136">
        <v>7570</v>
      </c>
    </row>
    <row r="318" spans="3:19" x14ac:dyDescent="0.25">
      <c r="C318" s="137">
        <v>45714</v>
      </c>
      <c r="D318" s="138">
        <v>63.052999999999997</v>
      </c>
      <c r="E318" s="139">
        <v>144.30000000000001</v>
      </c>
      <c r="F318" s="140">
        <f t="shared" si="9"/>
        <v>138.798</v>
      </c>
      <c r="G318" s="140">
        <f t="shared" si="8"/>
        <v>117.11349999999997</v>
      </c>
      <c r="H318" s="17"/>
      <c r="I318" s="17"/>
      <c r="J318" s="17"/>
      <c r="K318" s="17"/>
      <c r="L318" s="17"/>
      <c r="M318" s="17"/>
      <c r="N318" s="17"/>
      <c r="P318" s="88"/>
      <c r="R318" s="146">
        <v>44792</v>
      </c>
      <c r="S318" s="136">
        <v>7555</v>
      </c>
    </row>
    <row r="319" spans="3:19" x14ac:dyDescent="0.25">
      <c r="C319" s="137">
        <v>45713</v>
      </c>
      <c r="D319" s="138">
        <v>50.393000000000001</v>
      </c>
      <c r="E319" s="139">
        <v>141.9</v>
      </c>
      <c r="F319" s="140">
        <f t="shared" si="9"/>
        <v>138.696</v>
      </c>
      <c r="G319" s="140">
        <f t="shared" si="8"/>
        <v>116.89699999999995</v>
      </c>
      <c r="H319" s="17"/>
      <c r="I319" s="17"/>
      <c r="J319" s="17"/>
      <c r="K319" s="17"/>
      <c r="L319" s="17"/>
      <c r="M319" s="17"/>
      <c r="N319" s="17"/>
      <c r="P319" s="88"/>
      <c r="R319" s="146">
        <v>44795</v>
      </c>
      <c r="S319" s="136">
        <v>7545</v>
      </c>
    </row>
    <row r="320" spans="3:19" x14ac:dyDescent="0.25">
      <c r="C320" s="137">
        <v>45712</v>
      </c>
      <c r="D320" s="138">
        <v>33.164999999999999</v>
      </c>
      <c r="E320" s="139">
        <v>140.6</v>
      </c>
      <c r="F320" s="140">
        <f t="shared" si="9"/>
        <v>138.67199999999997</v>
      </c>
      <c r="G320" s="140">
        <f t="shared" si="8"/>
        <v>116.68899999999996</v>
      </c>
      <c r="H320" s="17"/>
      <c r="I320" s="17"/>
      <c r="J320" s="17"/>
      <c r="K320" s="17"/>
      <c r="L320" s="17"/>
      <c r="M320" s="17"/>
      <c r="N320" s="17"/>
      <c r="P320" s="88"/>
      <c r="R320" s="146">
        <v>44796</v>
      </c>
      <c r="S320" s="136">
        <v>7370</v>
      </c>
    </row>
    <row r="321" spans="3:19" x14ac:dyDescent="0.25">
      <c r="C321" s="137">
        <v>45709</v>
      </c>
      <c r="D321" s="138">
        <v>57.496000000000002</v>
      </c>
      <c r="E321" s="139">
        <v>141.5</v>
      </c>
      <c r="F321" s="140">
        <f t="shared" si="9"/>
        <v>138.69</v>
      </c>
      <c r="G321" s="140">
        <f t="shared" si="8"/>
        <v>116.48749999999997</v>
      </c>
      <c r="H321" s="17"/>
      <c r="I321" s="17"/>
      <c r="J321" s="17"/>
      <c r="K321" s="17"/>
      <c r="L321" s="17"/>
      <c r="M321" s="17"/>
      <c r="N321" s="17"/>
      <c r="P321" s="88"/>
      <c r="R321" s="146">
        <v>44797</v>
      </c>
      <c r="S321" s="136">
        <v>7490</v>
      </c>
    </row>
    <row r="322" spans="3:19" x14ac:dyDescent="0.25">
      <c r="C322" s="137">
        <v>45708</v>
      </c>
      <c r="D322" s="138">
        <v>52.091000000000001</v>
      </c>
      <c r="E322" s="139">
        <v>141.30000000000001</v>
      </c>
      <c r="F322" s="140">
        <f t="shared" si="9"/>
        <v>138.63999999999999</v>
      </c>
      <c r="G322" s="140">
        <f t="shared" si="8"/>
        <v>116.27624999999996</v>
      </c>
      <c r="H322" s="17"/>
      <c r="I322" s="17"/>
      <c r="J322" s="17"/>
      <c r="K322" s="17"/>
      <c r="L322" s="17"/>
      <c r="M322" s="17"/>
      <c r="N322" s="17"/>
      <c r="P322" s="88"/>
      <c r="R322" s="146">
        <v>44798</v>
      </c>
      <c r="S322" s="136">
        <v>7375</v>
      </c>
    </row>
    <row r="323" spans="3:19" x14ac:dyDescent="0.25">
      <c r="C323" s="137">
        <v>45707</v>
      </c>
      <c r="D323" s="138">
        <v>43.716000000000001</v>
      </c>
      <c r="E323" s="139">
        <v>142.69999999999999</v>
      </c>
      <c r="F323" s="140">
        <f t="shared" si="9"/>
        <v>138.60399999999998</v>
      </c>
      <c r="G323" s="140">
        <f t="shared" si="8"/>
        <v>116.06874999999997</v>
      </c>
      <c r="H323" s="17"/>
      <c r="I323" s="17"/>
      <c r="J323" s="17"/>
      <c r="K323" s="17"/>
      <c r="L323" s="17"/>
      <c r="M323" s="17"/>
      <c r="N323" s="17"/>
      <c r="P323" s="88"/>
      <c r="R323" s="146">
        <v>44799</v>
      </c>
      <c r="S323" s="136">
        <v>7185</v>
      </c>
    </row>
    <row r="324" spans="3:19" x14ac:dyDescent="0.25">
      <c r="C324" s="137">
        <v>45706</v>
      </c>
      <c r="D324" s="138">
        <v>23.893999999999998</v>
      </c>
      <c r="E324" s="139">
        <v>143.4</v>
      </c>
      <c r="F324" s="140">
        <f t="shared" si="9"/>
        <v>138.578</v>
      </c>
      <c r="G324" s="140">
        <f t="shared" si="8"/>
        <v>115.85249999999998</v>
      </c>
      <c r="H324" s="17"/>
      <c r="I324" s="17"/>
      <c r="J324" s="17"/>
      <c r="K324" s="17"/>
      <c r="L324" s="17"/>
      <c r="M324" s="17"/>
      <c r="N324" s="17"/>
      <c r="P324" s="88"/>
      <c r="R324" s="146">
        <v>44803</v>
      </c>
      <c r="S324" s="136">
        <v>7260</v>
      </c>
    </row>
    <row r="325" spans="3:19" x14ac:dyDescent="0.25">
      <c r="C325" s="137">
        <v>45705</v>
      </c>
      <c r="D325" s="138">
        <v>32.484999999999999</v>
      </c>
      <c r="E325" s="139">
        <v>145.80000000000001</v>
      </c>
      <c r="F325" s="140">
        <f t="shared" si="9"/>
        <v>138.554</v>
      </c>
      <c r="G325" s="140">
        <f t="shared" si="8"/>
        <v>115.62574999999998</v>
      </c>
      <c r="H325" s="17"/>
      <c r="I325" s="17"/>
      <c r="J325" s="17"/>
      <c r="K325" s="17"/>
      <c r="L325" s="17"/>
      <c r="M325" s="17"/>
      <c r="N325" s="17"/>
      <c r="P325" s="88"/>
      <c r="R325" s="146">
        <v>44804</v>
      </c>
      <c r="S325" s="136">
        <v>7105</v>
      </c>
    </row>
    <row r="326" spans="3:19" x14ac:dyDescent="0.25">
      <c r="C326" s="137">
        <v>45702</v>
      </c>
      <c r="D326" s="138">
        <v>54.587000000000003</v>
      </c>
      <c r="E326" s="139">
        <v>145.69999999999999</v>
      </c>
      <c r="F326" s="140">
        <f t="shared" si="9"/>
        <v>138.49200000000002</v>
      </c>
      <c r="G326" s="140">
        <f t="shared" si="8"/>
        <v>115.37074999999999</v>
      </c>
      <c r="H326" s="17"/>
      <c r="I326" s="17"/>
      <c r="J326" s="17"/>
      <c r="K326" s="17"/>
      <c r="L326" s="17"/>
      <c r="M326" s="17"/>
      <c r="N326" s="17"/>
      <c r="P326" s="88"/>
      <c r="R326" s="146">
        <v>44805</v>
      </c>
      <c r="S326" s="136">
        <v>7015</v>
      </c>
    </row>
    <row r="327" spans="3:19" x14ac:dyDescent="0.25">
      <c r="C327" s="137">
        <v>45701</v>
      </c>
      <c r="D327" s="138">
        <v>53.226999999999997</v>
      </c>
      <c r="E327" s="139">
        <v>144.80000000000001</v>
      </c>
      <c r="F327" s="140">
        <f t="shared" si="9"/>
        <v>138.40800000000002</v>
      </c>
      <c r="G327" s="140">
        <f t="shared" ref="G327:G390" si="10">IF($E327="","",IF(COUNT($E327:$E526)=200,AVERAGE($E327:$E526),NA()))</f>
        <v>115.11824999999997</v>
      </c>
      <c r="H327" s="17"/>
      <c r="I327" s="17"/>
      <c r="J327" s="17"/>
      <c r="K327" s="17"/>
      <c r="L327" s="17"/>
      <c r="M327" s="17"/>
      <c r="N327" s="17"/>
      <c r="P327" s="88"/>
      <c r="R327" s="146">
        <v>44806</v>
      </c>
      <c r="S327" s="136">
        <v>7125</v>
      </c>
    </row>
    <row r="328" spans="3:19" x14ac:dyDescent="0.25">
      <c r="C328" s="137">
        <v>45700</v>
      </c>
      <c r="D328" s="138">
        <v>49.945</v>
      </c>
      <c r="E328" s="139">
        <v>144.1</v>
      </c>
      <c r="F328" s="140">
        <f t="shared" ref="F328:F391" si="11">IF($E328="","",IF(COUNT($E328:$E377)=50,AVERAGE($E328:$E377),NA()))</f>
        <v>138.35599999999999</v>
      </c>
      <c r="G328" s="140">
        <f t="shared" si="10"/>
        <v>114.86624999999997</v>
      </c>
      <c r="H328" s="17"/>
      <c r="I328" s="17"/>
      <c r="J328" s="17"/>
      <c r="K328" s="17"/>
      <c r="L328" s="17"/>
      <c r="M328" s="17"/>
      <c r="N328" s="17"/>
      <c r="P328" s="88"/>
      <c r="R328" s="146">
        <v>44809</v>
      </c>
      <c r="S328" s="136">
        <v>6950</v>
      </c>
    </row>
    <row r="329" spans="3:19" x14ac:dyDescent="0.25">
      <c r="C329" s="137">
        <v>45699</v>
      </c>
      <c r="D329" s="138">
        <v>89.456000000000003</v>
      </c>
      <c r="E329" s="139">
        <v>146.6</v>
      </c>
      <c r="F329" s="140">
        <f t="shared" si="11"/>
        <v>138.30000000000001</v>
      </c>
      <c r="G329" s="140">
        <f t="shared" si="10"/>
        <v>114.64124999999996</v>
      </c>
      <c r="H329" s="17"/>
      <c r="I329" s="17"/>
      <c r="J329" s="17"/>
      <c r="K329" s="17"/>
      <c r="L329" s="17"/>
      <c r="M329" s="17"/>
      <c r="N329" s="17"/>
      <c r="P329" s="88"/>
      <c r="R329" s="146">
        <v>44810</v>
      </c>
      <c r="S329" s="136">
        <v>7170</v>
      </c>
    </row>
    <row r="330" spans="3:19" x14ac:dyDescent="0.25">
      <c r="C330" s="137">
        <v>45698</v>
      </c>
      <c r="D330" s="138">
        <v>56.488999999999997</v>
      </c>
      <c r="E330" s="139">
        <v>145</v>
      </c>
      <c r="F330" s="140">
        <f t="shared" si="11"/>
        <v>138.142</v>
      </c>
      <c r="G330" s="140">
        <f t="shared" si="10"/>
        <v>114.39774999999997</v>
      </c>
      <c r="H330" s="17"/>
      <c r="I330" s="17"/>
      <c r="J330" s="17"/>
      <c r="K330" s="17"/>
      <c r="L330" s="17"/>
      <c r="M330" s="17"/>
      <c r="N330" s="17"/>
      <c r="P330" s="88"/>
      <c r="R330" s="146">
        <v>44811</v>
      </c>
      <c r="S330" s="136">
        <v>7235</v>
      </c>
    </row>
    <row r="331" spans="3:19" x14ac:dyDescent="0.25">
      <c r="C331" s="137">
        <v>45695</v>
      </c>
      <c r="D331" s="138">
        <v>290.21600000000001</v>
      </c>
      <c r="E331" s="139">
        <v>142.9</v>
      </c>
      <c r="F331" s="140">
        <f t="shared" si="11"/>
        <v>137.97999999999996</v>
      </c>
      <c r="G331" s="140">
        <f t="shared" si="10"/>
        <v>114.15274999999995</v>
      </c>
      <c r="H331" s="17"/>
      <c r="I331" s="17"/>
      <c r="J331" s="17"/>
      <c r="K331" s="17"/>
      <c r="L331" s="17"/>
      <c r="M331" s="17"/>
      <c r="N331" s="17"/>
      <c r="P331" s="88"/>
      <c r="R331" s="146">
        <v>44812</v>
      </c>
      <c r="S331" s="136">
        <v>7375</v>
      </c>
    </row>
    <row r="332" spans="3:19" x14ac:dyDescent="0.25">
      <c r="C332" s="137">
        <v>45694</v>
      </c>
      <c r="D332" s="138">
        <v>60.457000000000001</v>
      </c>
      <c r="E332" s="139">
        <v>145.6</v>
      </c>
      <c r="F332" s="140">
        <f t="shared" si="11"/>
        <v>137.80799999999996</v>
      </c>
      <c r="G332" s="140">
        <f t="shared" si="10"/>
        <v>113.91249999999997</v>
      </c>
      <c r="H332" s="17"/>
      <c r="I332" s="17"/>
      <c r="J332" s="17"/>
      <c r="K332" s="17"/>
      <c r="L332" s="17"/>
      <c r="M332" s="17"/>
      <c r="N332" s="17"/>
      <c r="P332" s="88"/>
      <c r="R332" s="146">
        <v>44813</v>
      </c>
      <c r="S332" s="136">
        <v>7500</v>
      </c>
    </row>
    <row r="333" spans="3:19" x14ac:dyDescent="0.25">
      <c r="C333" s="137">
        <v>45693</v>
      </c>
      <c r="D333" s="138">
        <v>70.709000000000003</v>
      </c>
      <c r="E333" s="139">
        <v>146.19999999999999</v>
      </c>
      <c r="F333" s="140">
        <f t="shared" si="11"/>
        <v>137.57599999999996</v>
      </c>
      <c r="G333" s="140">
        <f t="shared" si="10"/>
        <v>113.66274999999996</v>
      </c>
      <c r="H333" s="17"/>
      <c r="I333" s="17"/>
      <c r="J333" s="17"/>
      <c r="K333" s="17"/>
      <c r="L333" s="17"/>
      <c r="M333" s="17"/>
      <c r="N333" s="17"/>
      <c r="P333" s="88"/>
      <c r="R333" s="146">
        <v>44816</v>
      </c>
      <c r="S333" s="136">
        <v>7470</v>
      </c>
    </row>
    <row r="334" spans="3:19" x14ac:dyDescent="0.25">
      <c r="C334" s="137">
        <v>45692</v>
      </c>
      <c r="D334" s="138">
        <v>65.290999999999997</v>
      </c>
      <c r="E334" s="139">
        <v>145.69999999999999</v>
      </c>
      <c r="F334" s="140">
        <f t="shared" si="11"/>
        <v>137.39799999999997</v>
      </c>
      <c r="G334" s="140">
        <f t="shared" si="10"/>
        <v>113.41949999999996</v>
      </c>
      <c r="H334" s="17"/>
      <c r="I334" s="17"/>
      <c r="J334" s="17"/>
      <c r="K334" s="17"/>
      <c r="L334" s="17"/>
      <c r="M334" s="17"/>
      <c r="N334" s="17"/>
      <c r="P334" s="88"/>
      <c r="R334" s="146">
        <v>44817</v>
      </c>
      <c r="S334" s="136">
        <v>7225</v>
      </c>
    </row>
    <row r="335" spans="3:19" x14ac:dyDescent="0.25">
      <c r="C335" s="137">
        <v>45691</v>
      </c>
      <c r="D335" s="138">
        <v>48.738999999999997</v>
      </c>
      <c r="E335" s="139">
        <v>145.69999999999999</v>
      </c>
      <c r="F335" s="140">
        <f t="shared" si="11"/>
        <v>136.82599999999996</v>
      </c>
      <c r="G335" s="140">
        <f t="shared" si="10"/>
        <v>113.17274999999994</v>
      </c>
      <c r="H335" s="17"/>
      <c r="I335" s="17"/>
      <c r="J335" s="17"/>
      <c r="K335" s="17"/>
      <c r="L335" s="17"/>
      <c r="M335" s="17"/>
      <c r="N335" s="17"/>
      <c r="P335" s="88"/>
      <c r="R335" s="146">
        <v>44818</v>
      </c>
      <c r="S335" s="136">
        <v>6925</v>
      </c>
    </row>
    <row r="336" spans="3:19" x14ac:dyDescent="0.25">
      <c r="C336" s="137">
        <v>45688</v>
      </c>
      <c r="D336" s="138">
        <v>113.202</v>
      </c>
      <c r="E336" s="139">
        <v>145.6</v>
      </c>
      <c r="F336" s="140">
        <f t="shared" si="11"/>
        <v>136.25199999999998</v>
      </c>
      <c r="G336" s="140">
        <f t="shared" si="10"/>
        <v>112.92049999999992</v>
      </c>
      <c r="H336" s="17"/>
      <c r="I336" s="17"/>
      <c r="J336" s="17"/>
      <c r="K336" s="17"/>
      <c r="L336" s="17"/>
      <c r="M336" s="17"/>
      <c r="N336" s="17"/>
      <c r="P336" s="88"/>
      <c r="R336" s="146">
        <v>44819</v>
      </c>
      <c r="S336" s="136">
        <v>7095</v>
      </c>
    </row>
    <row r="337" spans="3:19" x14ac:dyDescent="0.25">
      <c r="C337" s="137">
        <v>45687</v>
      </c>
      <c r="D337" s="138">
        <v>81.69</v>
      </c>
      <c r="E337" s="139">
        <v>146.19999999999999</v>
      </c>
      <c r="F337" s="140">
        <f t="shared" si="11"/>
        <v>135.69799999999998</v>
      </c>
      <c r="G337" s="140">
        <f t="shared" si="10"/>
        <v>112.67224999999993</v>
      </c>
      <c r="H337" s="17"/>
      <c r="I337" s="17"/>
      <c r="J337" s="17"/>
      <c r="K337" s="17"/>
      <c r="L337" s="17"/>
      <c r="M337" s="17"/>
      <c r="N337" s="17"/>
      <c r="P337" s="88"/>
      <c r="R337" s="146">
        <v>44820</v>
      </c>
      <c r="S337" s="136">
        <v>7115</v>
      </c>
    </row>
    <row r="338" spans="3:19" x14ac:dyDescent="0.25">
      <c r="C338" s="137">
        <v>45686</v>
      </c>
      <c r="D338" s="138">
        <v>53.502000000000002</v>
      </c>
      <c r="E338" s="139">
        <v>145.5</v>
      </c>
      <c r="F338" s="140">
        <f t="shared" si="11"/>
        <v>135.09399999999997</v>
      </c>
      <c r="G338" s="140">
        <f t="shared" si="10"/>
        <v>112.43774999999992</v>
      </c>
      <c r="H338" s="17"/>
      <c r="I338" s="17"/>
      <c r="J338" s="17"/>
      <c r="K338" s="17"/>
      <c r="L338" s="17"/>
      <c r="M338" s="17"/>
      <c r="N338" s="17"/>
      <c r="P338" s="88"/>
      <c r="R338" s="146">
        <v>44824</v>
      </c>
      <c r="S338" s="136">
        <v>7060</v>
      </c>
    </row>
    <row r="339" spans="3:19" x14ac:dyDescent="0.25">
      <c r="C339" s="137">
        <v>45685</v>
      </c>
      <c r="D339" s="138">
        <v>78.242999999999995</v>
      </c>
      <c r="E339" s="139">
        <v>145.4</v>
      </c>
      <c r="F339" s="140">
        <f t="shared" si="11"/>
        <v>134.54999999999995</v>
      </c>
      <c r="G339" s="140">
        <f t="shared" si="10"/>
        <v>112.20874999999992</v>
      </c>
      <c r="H339" s="17"/>
      <c r="I339" s="17"/>
      <c r="J339" s="17"/>
      <c r="K339" s="17"/>
      <c r="L339" s="17"/>
      <c r="M339" s="17"/>
      <c r="N339" s="17"/>
      <c r="P339" s="88"/>
      <c r="R339" s="146">
        <v>44825</v>
      </c>
      <c r="S339" s="136">
        <v>6400</v>
      </c>
    </row>
    <row r="340" spans="3:19" x14ac:dyDescent="0.25">
      <c r="C340" s="137">
        <v>45684</v>
      </c>
      <c r="D340" s="138">
        <v>201.614</v>
      </c>
      <c r="E340" s="139">
        <v>144.19999999999999</v>
      </c>
      <c r="F340" s="140">
        <f t="shared" si="11"/>
        <v>134.03799999999998</v>
      </c>
      <c r="G340" s="140">
        <f t="shared" si="10"/>
        <v>111.98174999999992</v>
      </c>
      <c r="H340" s="17"/>
      <c r="I340" s="17"/>
      <c r="J340" s="17"/>
      <c r="K340" s="17"/>
      <c r="L340" s="17"/>
      <c r="M340" s="17"/>
      <c r="N340" s="17"/>
      <c r="P340" s="88"/>
      <c r="R340" s="146">
        <v>44826</v>
      </c>
      <c r="S340" s="136">
        <v>6330</v>
      </c>
    </row>
    <row r="341" spans="3:19" x14ac:dyDescent="0.25">
      <c r="C341" s="137">
        <v>45681</v>
      </c>
      <c r="D341" s="138">
        <v>57.764000000000003</v>
      </c>
      <c r="E341" s="139">
        <v>143.1</v>
      </c>
      <c r="F341" s="140">
        <f t="shared" si="11"/>
        <v>133.54199999999994</v>
      </c>
      <c r="G341" s="140">
        <f t="shared" si="10"/>
        <v>111.75324999999989</v>
      </c>
      <c r="H341" s="17"/>
      <c r="I341" s="17"/>
      <c r="J341" s="17"/>
      <c r="K341" s="17"/>
      <c r="L341" s="17"/>
      <c r="M341" s="17"/>
      <c r="N341" s="17"/>
      <c r="P341" s="88"/>
      <c r="R341" s="146">
        <v>44827</v>
      </c>
      <c r="S341" s="136">
        <v>6255</v>
      </c>
    </row>
    <row r="342" spans="3:19" x14ac:dyDescent="0.25">
      <c r="C342" s="137">
        <v>45680</v>
      </c>
      <c r="D342" s="138">
        <v>88.242000000000004</v>
      </c>
      <c r="E342" s="139">
        <v>142.69999999999999</v>
      </c>
      <c r="F342" s="140">
        <f t="shared" si="11"/>
        <v>133.05399999999997</v>
      </c>
      <c r="G342" s="140">
        <f t="shared" si="10"/>
        <v>111.53749999999991</v>
      </c>
      <c r="H342" s="17"/>
      <c r="I342" s="17"/>
      <c r="J342" s="17"/>
      <c r="K342" s="17"/>
      <c r="L342" s="17"/>
      <c r="M342" s="17"/>
      <c r="N342" s="17"/>
      <c r="P342" s="88"/>
      <c r="R342" s="146">
        <v>44830</v>
      </c>
      <c r="S342" s="136">
        <v>6380</v>
      </c>
    </row>
    <row r="343" spans="3:19" x14ac:dyDescent="0.25">
      <c r="C343" s="137">
        <v>45679</v>
      </c>
      <c r="D343" s="138">
        <v>112.505</v>
      </c>
      <c r="E343" s="139">
        <v>143.5</v>
      </c>
      <c r="F343" s="140">
        <f t="shared" si="11"/>
        <v>132.60799999999995</v>
      </c>
      <c r="G343" s="140">
        <f t="shared" si="10"/>
        <v>111.32224999999993</v>
      </c>
      <c r="H343" s="17"/>
      <c r="I343" s="17"/>
      <c r="J343" s="17"/>
      <c r="K343" s="17"/>
      <c r="L343" s="17"/>
      <c r="M343" s="17"/>
      <c r="N343" s="17"/>
      <c r="P343" s="88"/>
      <c r="R343" s="146">
        <v>44831</v>
      </c>
      <c r="S343" s="136">
        <v>6425</v>
      </c>
    </row>
    <row r="344" spans="3:19" x14ac:dyDescent="0.25">
      <c r="C344" s="137">
        <v>45678</v>
      </c>
      <c r="D344" s="138">
        <v>69.613</v>
      </c>
      <c r="E344" s="139">
        <v>139.80000000000001</v>
      </c>
      <c r="F344" s="140">
        <f t="shared" si="11"/>
        <v>132.12199999999996</v>
      </c>
      <c r="G344" s="140">
        <f t="shared" si="10"/>
        <v>111.09799999999996</v>
      </c>
      <c r="H344" s="17"/>
      <c r="I344" s="17"/>
      <c r="J344" s="17"/>
      <c r="K344" s="17"/>
      <c r="L344" s="17"/>
      <c r="M344" s="17"/>
      <c r="N344" s="17"/>
      <c r="P344" s="88"/>
      <c r="R344" s="146">
        <v>44832</v>
      </c>
      <c r="S344" s="136">
        <v>6255</v>
      </c>
    </row>
    <row r="345" spans="3:19" x14ac:dyDescent="0.25">
      <c r="C345" s="137">
        <v>45677</v>
      </c>
      <c r="D345" s="138">
        <v>69.710999999999999</v>
      </c>
      <c r="E345" s="139">
        <v>135.5</v>
      </c>
      <c r="F345" s="140">
        <f t="shared" si="11"/>
        <v>131.71399999999997</v>
      </c>
      <c r="G345" s="140">
        <f t="shared" si="10"/>
        <v>110.88699999999996</v>
      </c>
      <c r="H345" s="17"/>
      <c r="I345" s="17"/>
      <c r="J345" s="17"/>
      <c r="K345" s="17"/>
      <c r="L345" s="17"/>
      <c r="M345" s="17"/>
      <c r="N345" s="17"/>
      <c r="P345" s="88"/>
      <c r="R345" s="146">
        <v>44833</v>
      </c>
      <c r="S345" s="136">
        <v>5690</v>
      </c>
    </row>
    <row r="346" spans="3:19" x14ac:dyDescent="0.25">
      <c r="C346" s="137">
        <v>45674</v>
      </c>
      <c r="D346" s="138">
        <v>58.146000000000001</v>
      </c>
      <c r="E346" s="139">
        <v>133.69999999999999</v>
      </c>
      <c r="F346" s="140">
        <f t="shared" si="11"/>
        <v>131.33399999999995</v>
      </c>
      <c r="G346" s="140">
        <f t="shared" si="10"/>
        <v>110.69949999999993</v>
      </c>
      <c r="H346" s="17"/>
      <c r="I346" s="17"/>
      <c r="J346" s="17"/>
      <c r="K346" s="17"/>
      <c r="L346" s="17"/>
      <c r="M346" s="17"/>
      <c r="N346" s="17"/>
      <c r="P346" s="88"/>
      <c r="R346" s="146">
        <v>44834</v>
      </c>
      <c r="S346" s="136">
        <v>5795</v>
      </c>
    </row>
    <row r="347" spans="3:19" x14ac:dyDescent="0.25">
      <c r="C347" s="137">
        <v>45673</v>
      </c>
      <c r="D347" s="138">
        <v>72.917000000000002</v>
      </c>
      <c r="E347" s="139">
        <v>131.69999999999999</v>
      </c>
      <c r="F347" s="140">
        <f t="shared" si="11"/>
        <v>131.01399999999995</v>
      </c>
      <c r="G347" s="140">
        <f t="shared" si="10"/>
        <v>110.52374999999992</v>
      </c>
      <c r="H347" s="17"/>
      <c r="I347" s="17"/>
      <c r="J347" s="17"/>
      <c r="K347" s="17"/>
      <c r="L347" s="17"/>
      <c r="M347" s="17"/>
      <c r="N347" s="17"/>
      <c r="P347" s="88"/>
      <c r="R347" s="146">
        <v>44837</v>
      </c>
      <c r="S347" s="136">
        <v>5845</v>
      </c>
    </row>
    <row r="348" spans="3:19" x14ac:dyDescent="0.25">
      <c r="C348" s="137">
        <v>45672</v>
      </c>
      <c r="D348" s="138">
        <v>88.11</v>
      </c>
      <c r="E348" s="139">
        <v>128</v>
      </c>
      <c r="F348" s="140">
        <f t="shared" si="11"/>
        <v>130.77199999999996</v>
      </c>
      <c r="G348" s="140">
        <f t="shared" si="10"/>
        <v>110.36174999999994</v>
      </c>
      <c r="H348" s="17"/>
      <c r="I348" s="17"/>
      <c r="J348" s="17"/>
      <c r="K348" s="17"/>
      <c r="L348" s="17"/>
      <c r="M348" s="17"/>
      <c r="N348" s="17"/>
      <c r="P348" s="88"/>
      <c r="R348" s="146">
        <v>44838</v>
      </c>
      <c r="S348" s="136">
        <v>6025</v>
      </c>
    </row>
    <row r="349" spans="3:19" x14ac:dyDescent="0.25">
      <c r="C349" s="137">
        <v>45671</v>
      </c>
      <c r="D349" s="138">
        <v>131.083</v>
      </c>
      <c r="E349" s="139">
        <v>124.4</v>
      </c>
      <c r="F349" s="140">
        <f t="shared" si="11"/>
        <v>130.61999999999998</v>
      </c>
      <c r="G349" s="140">
        <f t="shared" si="10"/>
        <v>110.21799999999992</v>
      </c>
      <c r="H349" s="17"/>
      <c r="I349" s="17"/>
      <c r="J349" s="17"/>
      <c r="K349" s="17"/>
      <c r="L349" s="17"/>
      <c r="M349" s="17"/>
      <c r="N349" s="17"/>
      <c r="P349" s="88"/>
      <c r="R349" s="146">
        <v>44839</v>
      </c>
      <c r="S349" s="136">
        <v>5970</v>
      </c>
    </row>
    <row r="350" spans="3:19" x14ac:dyDescent="0.25">
      <c r="C350" s="137">
        <v>45670</v>
      </c>
      <c r="D350" s="138">
        <v>60.828000000000003</v>
      </c>
      <c r="E350" s="139">
        <v>132.30000000000001</v>
      </c>
      <c r="F350" s="140">
        <f t="shared" si="11"/>
        <v>130.52399999999997</v>
      </c>
      <c r="G350" s="140">
        <f t="shared" si="10"/>
        <v>110.09799999999991</v>
      </c>
      <c r="H350" s="17"/>
      <c r="I350" s="17"/>
      <c r="J350" s="17"/>
      <c r="K350" s="17"/>
      <c r="L350" s="17"/>
      <c r="M350" s="17"/>
      <c r="N350" s="17"/>
      <c r="P350" s="88"/>
      <c r="R350" s="146">
        <v>44840</v>
      </c>
      <c r="S350" s="136">
        <v>6065</v>
      </c>
    </row>
    <row r="351" spans="3:19" x14ac:dyDescent="0.25">
      <c r="C351" s="137">
        <v>45667</v>
      </c>
      <c r="D351" s="138">
        <v>76.183000000000007</v>
      </c>
      <c r="E351" s="139">
        <v>134.5</v>
      </c>
      <c r="F351" s="140">
        <f t="shared" si="11"/>
        <v>130.26599999999996</v>
      </c>
      <c r="G351" s="140">
        <f t="shared" si="10"/>
        <v>109.92949999999992</v>
      </c>
      <c r="H351" s="17"/>
      <c r="I351" s="17"/>
      <c r="J351" s="17"/>
      <c r="K351" s="17"/>
      <c r="L351" s="17"/>
      <c r="M351" s="17"/>
      <c r="N351" s="17"/>
      <c r="P351" s="88"/>
      <c r="R351" s="146">
        <v>44841</v>
      </c>
      <c r="S351" s="136">
        <v>5880</v>
      </c>
    </row>
    <row r="352" spans="3:19" x14ac:dyDescent="0.25">
      <c r="C352" s="137">
        <v>45666</v>
      </c>
      <c r="D352" s="138">
        <v>56.34</v>
      </c>
      <c r="E352" s="139">
        <v>134</v>
      </c>
      <c r="F352" s="140">
        <f t="shared" si="11"/>
        <v>129.95799999999997</v>
      </c>
      <c r="G352" s="140">
        <f t="shared" si="10"/>
        <v>109.75549999999994</v>
      </c>
      <c r="H352" s="17"/>
      <c r="I352" s="17"/>
      <c r="J352" s="17"/>
      <c r="K352" s="17"/>
      <c r="L352" s="17"/>
      <c r="M352" s="17"/>
      <c r="N352" s="17"/>
      <c r="P352" s="88"/>
      <c r="R352" s="146">
        <v>44844</v>
      </c>
      <c r="S352" s="136">
        <v>5935</v>
      </c>
    </row>
    <row r="353" spans="3:19" x14ac:dyDescent="0.25">
      <c r="C353" s="137">
        <v>45665</v>
      </c>
      <c r="D353" s="138">
        <v>79.783000000000001</v>
      </c>
      <c r="E353" s="139">
        <v>131.80000000000001</v>
      </c>
      <c r="F353" s="140">
        <f t="shared" si="11"/>
        <v>129.67999999999998</v>
      </c>
      <c r="G353" s="140">
        <f t="shared" si="10"/>
        <v>109.58849999999991</v>
      </c>
      <c r="H353" s="17"/>
      <c r="I353" s="17"/>
      <c r="J353" s="17"/>
      <c r="K353" s="17"/>
      <c r="L353" s="17"/>
      <c r="M353" s="17"/>
      <c r="N353" s="17"/>
      <c r="P353" s="88"/>
      <c r="R353" s="146">
        <v>44845</v>
      </c>
      <c r="S353" s="136">
        <v>5975</v>
      </c>
    </row>
    <row r="354" spans="3:19" x14ac:dyDescent="0.25">
      <c r="C354" s="137">
        <v>45664</v>
      </c>
      <c r="D354" s="138">
        <v>38.067999999999998</v>
      </c>
      <c r="E354" s="139">
        <v>131.9</v>
      </c>
      <c r="F354" s="140">
        <f t="shared" si="11"/>
        <v>129.41999999999999</v>
      </c>
      <c r="G354" s="140">
        <f t="shared" si="10"/>
        <v>109.44299999999994</v>
      </c>
      <c r="H354" s="17"/>
      <c r="I354" s="17"/>
      <c r="J354" s="17"/>
      <c r="K354" s="17"/>
      <c r="L354" s="17"/>
      <c r="M354" s="17"/>
      <c r="N354" s="17"/>
      <c r="P354" s="88"/>
      <c r="R354" s="146">
        <v>44846</v>
      </c>
      <c r="S354" s="136">
        <v>5800</v>
      </c>
    </row>
    <row r="355" spans="3:19" x14ac:dyDescent="0.25">
      <c r="C355" s="137">
        <v>45663</v>
      </c>
      <c r="D355" s="138">
        <v>60.72</v>
      </c>
      <c r="E355" s="139">
        <v>133.1</v>
      </c>
      <c r="F355" s="140">
        <f t="shared" si="11"/>
        <v>129.13199999999998</v>
      </c>
      <c r="G355" s="140">
        <f t="shared" si="10"/>
        <v>109.29749999999993</v>
      </c>
      <c r="H355" s="17"/>
      <c r="I355" s="17"/>
      <c r="J355" s="17"/>
      <c r="K355" s="17"/>
      <c r="L355" s="17"/>
      <c r="M355" s="17"/>
      <c r="N355" s="17"/>
      <c r="P355" s="88"/>
      <c r="R355" s="146">
        <v>44847</v>
      </c>
      <c r="S355" s="136">
        <v>6020</v>
      </c>
    </row>
    <row r="356" spans="3:19" x14ac:dyDescent="0.25">
      <c r="C356" s="137">
        <v>45660</v>
      </c>
      <c r="D356" s="138">
        <v>33.719000000000001</v>
      </c>
      <c r="E356" s="139">
        <v>132.4</v>
      </c>
      <c r="F356" s="140">
        <f t="shared" si="11"/>
        <v>128.87200000000001</v>
      </c>
      <c r="G356" s="140">
        <f t="shared" si="10"/>
        <v>109.13449999999993</v>
      </c>
      <c r="H356" s="17"/>
      <c r="I356" s="17"/>
      <c r="J356" s="17"/>
      <c r="K356" s="17"/>
      <c r="L356" s="17"/>
      <c r="M356" s="17"/>
      <c r="N356" s="17"/>
      <c r="P356" s="88"/>
      <c r="R356" s="146">
        <v>44848</v>
      </c>
      <c r="S356" s="136">
        <v>6105</v>
      </c>
    </row>
    <row r="357" spans="3:19" x14ac:dyDescent="0.25">
      <c r="C357" s="137">
        <v>45659</v>
      </c>
      <c r="D357" s="138">
        <v>43.826000000000001</v>
      </c>
      <c r="E357" s="139">
        <v>133.1</v>
      </c>
      <c r="F357" s="140">
        <f t="shared" si="11"/>
        <v>128.62600000000003</v>
      </c>
      <c r="G357" s="140">
        <f t="shared" si="10"/>
        <v>108.97074999999995</v>
      </c>
      <c r="H357" s="17"/>
      <c r="I357" s="17"/>
      <c r="J357" s="17"/>
      <c r="K357" s="17"/>
      <c r="L357" s="17"/>
      <c r="M357" s="17"/>
      <c r="N357" s="17"/>
      <c r="P357" s="88"/>
      <c r="R357" s="146">
        <v>44851</v>
      </c>
      <c r="S357" s="136">
        <v>6315</v>
      </c>
    </row>
    <row r="358" spans="3:19" x14ac:dyDescent="0.25">
      <c r="C358" s="137">
        <v>45657</v>
      </c>
      <c r="D358" s="138">
        <v>36.860999999999997</v>
      </c>
      <c r="E358" s="139">
        <v>133.1</v>
      </c>
      <c r="F358" s="140">
        <f t="shared" si="11"/>
        <v>128.35</v>
      </c>
      <c r="G358" s="140">
        <f t="shared" si="10"/>
        <v>108.80249999999997</v>
      </c>
      <c r="H358" s="17"/>
      <c r="I358" s="17"/>
      <c r="J358" s="17"/>
      <c r="K358" s="17"/>
      <c r="L358" s="17"/>
      <c r="M358" s="17"/>
      <c r="N358" s="17"/>
      <c r="P358" s="88"/>
      <c r="R358" s="146">
        <v>44852</v>
      </c>
      <c r="S358" s="136">
        <v>6395</v>
      </c>
    </row>
    <row r="359" spans="3:19" x14ac:dyDescent="0.25">
      <c r="C359" s="137">
        <v>45656</v>
      </c>
      <c r="D359" s="138">
        <v>38.061</v>
      </c>
      <c r="E359" s="139">
        <v>131.6</v>
      </c>
      <c r="F359" s="140">
        <f t="shared" si="11"/>
        <v>128.066</v>
      </c>
      <c r="G359" s="140">
        <f t="shared" si="10"/>
        <v>108.63549999999998</v>
      </c>
      <c r="H359" s="17"/>
      <c r="I359" s="17"/>
      <c r="J359" s="17"/>
      <c r="K359" s="17"/>
      <c r="L359" s="17"/>
      <c r="M359" s="17"/>
      <c r="N359" s="17"/>
      <c r="P359" s="88"/>
      <c r="R359" s="146">
        <v>44853</v>
      </c>
      <c r="S359" s="136">
        <v>6230</v>
      </c>
    </row>
    <row r="360" spans="3:19" x14ac:dyDescent="0.25">
      <c r="C360" s="137">
        <v>45653</v>
      </c>
      <c r="D360" s="138">
        <v>73.06</v>
      </c>
      <c r="E360" s="139">
        <v>131.69999999999999</v>
      </c>
      <c r="F360" s="140">
        <f t="shared" si="11"/>
        <v>127.81400000000002</v>
      </c>
      <c r="G360" s="140">
        <f t="shared" si="10"/>
        <v>108.47424999999997</v>
      </c>
      <c r="H360" s="17"/>
      <c r="I360" s="17"/>
      <c r="J360" s="17"/>
      <c r="K360" s="17"/>
      <c r="L360" s="17"/>
      <c r="M360" s="17"/>
      <c r="N360" s="17"/>
      <c r="P360" s="88"/>
      <c r="R360" s="146">
        <v>44854</v>
      </c>
      <c r="S360" s="136">
        <v>6260</v>
      </c>
    </row>
    <row r="361" spans="3:19" x14ac:dyDescent="0.25">
      <c r="C361" s="137">
        <v>45650</v>
      </c>
      <c r="D361" s="138">
        <v>15.255000000000001</v>
      </c>
      <c r="E361" s="139">
        <v>132.19999999999999</v>
      </c>
      <c r="F361" s="140">
        <f t="shared" si="11"/>
        <v>127.51200000000003</v>
      </c>
      <c r="G361" s="140">
        <f t="shared" si="10"/>
        <v>108.31349999999999</v>
      </c>
      <c r="H361" s="17"/>
      <c r="I361" s="17"/>
      <c r="J361" s="17"/>
      <c r="K361" s="17"/>
      <c r="L361" s="17"/>
      <c r="M361" s="17"/>
      <c r="N361" s="17"/>
      <c r="P361" s="88"/>
      <c r="R361" s="146">
        <v>44855</v>
      </c>
      <c r="S361" s="136">
        <v>6175</v>
      </c>
    </row>
    <row r="362" spans="3:19" x14ac:dyDescent="0.25">
      <c r="C362" s="137">
        <v>45649</v>
      </c>
      <c r="D362" s="138">
        <v>75.445999999999998</v>
      </c>
      <c r="E362" s="139">
        <v>132.1</v>
      </c>
      <c r="F362" s="140">
        <f t="shared" si="11"/>
        <v>127.20800000000003</v>
      </c>
      <c r="G362" s="140">
        <f t="shared" si="10"/>
        <v>108.15225000000001</v>
      </c>
      <c r="H362" s="17"/>
      <c r="I362" s="17"/>
      <c r="J362" s="17"/>
      <c r="K362" s="17"/>
      <c r="L362" s="17"/>
      <c r="M362" s="17"/>
      <c r="N362" s="17"/>
      <c r="P362" s="88"/>
      <c r="R362" s="146">
        <v>44858</v>
      </c>
      <c r="S362" s="136">
        <v>6265</v>
      </c>
    </row>
    <row r="363" spans="3:19" x14ac:dyDescent="0.25">
      <c r="C363" s="137">
        <v>45646</v>
      </c>
      <c r="D363" s="138">
        <v>1203.579</v>
      </c>
      <c r="E363" s="139">
        <v>130</v>
      </c>
      <c r="F363" s="140">
        <f t="shared" si="11"/>
        <v>126.88400000000003</v>
      </c>
      <c r="G363" s="140">
        <f t="shared" si="10"/>
        <v>107.97800000000001</v>
      </c>
      <c r="H363" s="17"/>
      <c r="I363" s="17"/>
      <c r="J363" s="17"/>
      <c r="K363" s="17"/>
      <c r="L363" s="17"/>
      <c r="M363" s="17"/>
      <c r="N363" s="17"/>
      <c r="P363" s="88"/>
      <c r="R363" s="146">
        <v>44859</v>
      </c>
      <c r="S363" s="136">
        <v>6655</v>
      </c>
    </row>
    <row r="364" spans="3:19" x14ac:dyDescent="0.25">
      <c r="C364" s="137">
        <v>45645</v>
      </c>
      <c r="D364" s="138">
        <v>201.60499999999999</v>
      </c>
      <c r="E364" s="139">
        <v>134</v>
      </c>
      <c r="F364" s="140">
        <f t="shared" si="11"/>
        <v>126.56000000000003</v>
      </c>
      <c r="G364" s="140">
        <f t="shared" si="10"/>
        <v>107.80850000000002</v>
      </c>
      <c r="H364" s="17"/>
      <c r="I364" s="17"/>
      <c r="J364" s="17"/>
      <c r="K364" s="17"/>
      <c r="L364" s="17"/>
      <c r="M364" s="17"/>
      <c r="N364" s="17"/>
      <c r="P364" s="88"/>
      <c r="R364" s="146">
        <v>44860</v>
      </c>
      <c r="S364" s="136">
        <v>6640</v>
      </c>
    </row>
    <row r="365" spans="3:19" x14ac:dyDescent="0.25">
      <c r="C365" s="137">
        <v>45644</v>
      </c>
      <c r="D365" s="138">
        <v>104.29</v>
      </c>
      <c r="E365" s="139">
        <v>135.5</v>
      </c>
      <c r="F365" s="140">
        <f t="shared" si="11"/>
        <v>126.10600000000005</v>
      </c>
      <c r="G365" s="140">
        <f t="shared" si="10"/>
        <v>107.61250000000001</v>
      </c>
      <c r="H365" s="17"/>
      <c r="I365" s="17"/>
      <c r="J365" s="17"/>
      <c r="K365" s="17"/>
      <c r="L365" s="17"/>
      <c r="M365" s="17"/>
      <c r="N365" s="17"/>
      <c r="P365" s="88"/>
      <c r="R365" s="146">
        <v>44861</v>
      </c>
      <c r="S365" s="136">
        <v>6635</v>
      </c>
    </row>
    <row r="366" spans="3:19" x14ac:dyDescent="0.25">
      <c r="C366" s="137">
        <v>45643</v>
      </c>
      <c r="D366" s="138">
        <v>234.34100000000001</v>
      </c>
      <c r="E366" s="139">
        <v>135.5</v>
      </c>
      <c r="F366" s="140">
        <f t="shared" si="11"/>
        <v>125.60600000000004</v>
      </c>
      <c r="G366" s="140">
        <f t="shared" si="10"/>
        <v>107.40725</v>
      </c>
      <c r="H366" s="17"/>
      <c r="I366" s="17"/>
      <c r="J366" s="17"/>
      <c r="K366" s="17"/>
      <c r="L366" s="17"/>
      <c r="M366" s="17"/>
      <c r="N366" s="17"/>
      <c r="P366" s="88"/>
      <c r="R366" s="146">
        <v>44862</v>
      </c>
      <c r="S366" s="136">
        <v>6485</v>
      </c>
    </row>
    <row r="367" spans="3:19" x14ac:dyDescent="0.25">
      <c r="C367" s="137">
        <v>45642</v>
      </c>
      <c r="D367" s="138">
        <v>59.807000000000002</v>
      </c>
      <c r="E367" s="139">
        <v>138</v>
      </c>
      <c r="F367" s="140">
        <f t="shared" si="11"/>
        <v>125.07400000000003</v>
      </c>
      <c r="G367" s="140">
        <f t="shared" si="10"/>
        <v>107.19800000000004</v>
      </c>
      <c r="H367" s="17"/>
      <c r="I367" s="17"/>
      <c r="J367" s="17"/>
      <c r="K367" s="17"/>
      <c r="L367" s="17"/>
      <c r="M367" s="17"/>
      <c r="N367" s="17"/>
      <c r="P367" s="88"/>
      <c r="R367" s="146">
        <v>44865</v>
      </c>
      <c r="S367" s="136">
        <v>6400</v>
      </c>
    </row>
    <row r="368" spans="3:19" x14ac:dyDescent="0.25">
      <c r="C368" s="137">
        <v>45639</v>
      </c>
      <c r="D368" s="138">
        <v>59.054000000000002</v>
      </c>
      <c r="E368" s="139">
        <v>139.19999999999999</v>
      </c>
      <c r="F368" s="140">
        <f t="shared" si="11"/>
        <v>124.51600000000003</v>
      </c>
      <c r="G368" s="140">
        <f t="shared" si="10"/>
        <v>106.97925000000004</v>
      </c>
      <c r="H368" s="17"/>
      <c r="I368" s="17"/>
      <c r="J368" s="17"/>
      <c r="K368" s="17"/>
      <c r="L368" s="17"/>
      <c r="M368" s="17"/>
      <c r="N368" s="17"/>
      <c r="P368" s="88"/>
      <c r="R368" s="146">
        <v>44866</v>
      </c>
      <c r="S368" s="136">
        <v>6485</v>
      </c>
    </row>
    <row r="369" spans="3:19" x14ac:dyDescent="0.25">
      <c r="C369" s="137">
        <v>45638</v>
      </c>
      <c r="D369" s="138">
        <v>60.32</v>
      </c>
      <c r="E369" s="139">
        <v>140.69999999999999</v>
      </c>
      <c r="F369" s="140">
        <f t="shared" si="11"/>
        <v>123.93200000000004</v>
      </c>
      <c r="G369" s="140">
        <f t="shared" si="10"/>
        <v>106.75825000000003</v>
      </c>
      <c r="H369" s="17"/>
      <c r="I369" s="17"/>
      <c r="J369" s="17"/>
      <c r="K369" s="17"/>
      <c r="L369" s="17"/>
      <c r="M369" s="17"/>
      <c r="N369" s="17"/>
      <c r="P369" s="88"/>
      <c r="R369" s="146">
        <v>44867</v>
      </c>
      <c r="S369" s="136">
        <v>6450</v>
      </c>
    </row>
    <row r="370" spans="3:19" x14ac:dyDescent="0.25">
      <c r="C370" s="137">
        <v>45637</v>
      </c>
      <c r="D370" s="138">
        <v>90.070999999999998</v>
      </c>
      <c r="E370" s="139">
        <v>141.5</v>
      </c>
      <c r="F370" s="140">
        <f t="shared" si="11"/>
        <v>123.28000000000003</v>
      </c>
      <c r="G370" s="140">
        <f t="shared" si="10"/>
        <v>106.52500000000003</v>
      </c>
      <c r="H370" s="17"/>
      <c r="I370" s="17"/>
      <c r="J370" s="17"/>
      <c r="K370" s="17"/>
      <c r="L370" s="17"/>
      <c r="M370" s="17"/>
      <c r="N370" s="17"/>
      <c r="P370" s="88"/>
      <c r="R370" s="146">
        <v>44868</v>
      </c>
      <c r="S370" s="136">
        <v>6230</v>
      </c>
    </row>
    <row r="371" spans="3:19" x14ac:dyDescent="0.25">
      <c r="C371" s="137">
        <v>45636</v>
      </c>
      <c r="D371" s="138">
        <v>111.89700000000001</v>
      </c>
      <c r="E371" s="139">
        <v>139</v>
      </c>
      <c r="F371" s="140">
        <f t="shared" si="11"/>
        <v>122.55200000000002</v>
      </c>
      <c r="G371" s="140">
        <f t="shared" si="10"/>
        <v>106.29200000000003</v>
      </c>
      <c r="H371" s="17"/>
      <c r="I371" s="17"/>
      <c r="J371" s="17"/>
      <c r="K371" s="17"/>
      <c r="L371" s="17"/>
      <c r="M371" s="17"/>
      <c r="N371" s="17"/>
      <c r="P371" s="88"/>
      <c r="R371" s="146">
        <v>44869</v>
      </c>
      <c r="S371" s="136">
        <v>6305</v>
      </c>
    </row>
    <row r="372" spans="3:19" x14ac:dyDescent="0.25">
      <c r="C372" s="137">
        <v>45635</v>
      </c>
      <c r="D372" s="138">
        <v>99.537999999999997</v>
      </c>
      <c r="E372" s="139">
        <v>139.5</v>
      </c>
      <c r="F372" s="140">
        <f t="shared" si="11"/>
        <v>121.89000000000001</v>
      </c>
      <c r="G372" s="140">
        <f t="shared" si="10"/>
        <v>106.08100000000002</v>
      </c>
      <c r="H372" s="17"/>
      <c r="I372" s="17"/>
      <c r="J372" s="17"/>
      <c r="K372" s="17"/>
      <c r="L372" s="17"/>
      <c r="M372" s="17"/>
      <c r="N372" s="17"/>
      <c r="P372" s="88"/>
      <c r="R372" s="146">
        <v>44872</v>
      </c>
      <c r="S372" s="136">
        <v>6400</v>
      </c>
    </row>
    <row r="373" spans="3:19" x14ac:dyDescent="0.25">
      <c r="C373" s="137">
        <v>45632</v>
      </c>
      <c r="D373" s="138">
        <v>53.804000000000002</v>
      </c>
      <c r="E373" s="139">
        <v>141.4</v>
      </c>
      <c r="F373" s="140">
        <f t="shared" si="11"/>
        <v>121.25000000000001</v>
      </c>
      <c r="G373" s="140">
        <f t="shared" si="10"/>
        <v>105.86300000000003</v>
      </c>
      <c r="H373" s="17"/>
      <c r="I373" s="17"/>
      <c r="J373" s="17"/>
      <c r="K373" s="17"/>
      <c r="L373" s="17"/>
      <c r="M373" s="17"/>
      <c r="N373" s="17"/>
      <c r="P373" s="88"/>
      <c r="R373" s="146">
        <v>44873</v>
      </c>
      <c r="S373" s="136">
        <v>6585</v>
      </c>
    </row>
    <row r="374" spans="3:19" x14ac:dyDescent="0.25">
      <c r="C374" s="137">
        <v>45631</v>
      </c>
      <c r="D374" s="138">
        <v>89.902000000000001</v>
      </c>
      <c r="E374" s="139">
        <v>142.19999999999999</v>
      </c>
      <c r="F374" s="140">
        <f t="shared" si="11"/>
        <v>120.586</v>
      </c>
      <c r="G374" s="140">
        <f t="shared" si="10"/>
        <v>105.64225000000002</v>
      </c>
      <c r="H374" s="17"/>
      <c r="I374" s="17"/>
      <c r="J374" s="17"/>
      <c r="K374" s="17"/>
      <c r="L374" s="17"/>
      <c r="M374" s="17"/>
      <c r="N374" s="17"/>
      <c r="P374" s="88"/>
      <c r="R374" s="146">
        <v>44874</v>
      </c>
      <c r="S374" s="136">
        <v>6575</v>
      </c>
    </row>
    <row r="375" spans="3:19" x14ac:dyDescent="0.25">
      <c r="C375" s="137">
        <v>45630</v>
      </c>
      <c r="D375" s="138">
        <v>85.96</v>
      </c>
      <c r="E375" s="139">
        <v>142.69999999999999</v>
      </c>
      <c r="F375" s="140">
        <f t="shared" si="11"/>
        <v>119.87599999999999</v>
      </c>
      <c r="G375" s="140">
        <f t="shared" si="10"/>
        <v>105.42375000000001</v>
      </c>
      <c r="H375" s="17"/>
      <c r="I375" s="17"/>
      <c r="J375" s="17"/>
      <c r="K375" s="17"/>
      <c r="L375" s="17"/>
      <c r="M375" s="17"/>
      <c r="N375" s="17"/>
      <c r="P375" s="88"/>
      <c r="R375" s="146">
        <v>44875</v>
      </c>
      <c r="S375" s="136">
        <v>7065</v>
      </c>
    </row>
    <row r="376" spans="3:19" x14ac:dyDescent="0.25">
      <c r="C376" s="137">
        <v>45629</v>
      </c>
      <c r="D376" s="138">
        <v>67.456999999999994</v>
      </c>
      <c r="E376" s="139">
        <v>141.5</v>
      </c>
      <c r="F376" s="140">
        <f t="shared" si="11"/>
        <v>119.13200000000001</v>
      </c>
      <c r="G376" s="140">
        <f t="shared" si="10"/>
        <v>105.20875000000002</v>
      </c>
      <c r="H376" s="17"/>
      <c r="I376" s="17"/>
      <c r="J376" s="17"/>
      <c r="K376" s="17"/>
      <c r="L376" s="17"/>
      <c r="M376" s="17"/>
      <c r="N376" s="17"/>
      <c r="P376" s="88"/>
      <c r="R376" s="146">
        <v>44876</v>
      </c>
      <c r="S376" s="136">
        <v>7460</v>
      </c>
    </row>
    <row r="377" spans="3:19" x14ac:dyDescent="0.25">
      <c r="C377" s="137">
        <v>45628</v>
      </c>
      <c r="D377" s="138">
        <v>65.177000000000007</v>
      </c>
      <c r="E377" s="139">
        <v>142.19999999999999</v>
      </c>
      <c r="F377" s="140">
        <f t="shared" si="11"/>
        <v>118.41800000000001</v>
      </c>
      <c r="G377" s="140">
        <f t="shared" si="10"/>
        <v>104.98825000000005</v>
      </c>
      <c r="H377" s="17"/>
      <c r="I377" s="17"/>
      <c r="J377" s="17"/>
      <c r="K377" s="17"/>
      <c r="L377" s="17"/>
      <c r="M377" s="17"/>
      <c r="N377" s="17"/>
      <c r="P377" s="88"/>
      <c r="R377" s="146">
        <v>44879</v>
      </c>
      <c r="S377" s="136">
        <v>7510</v>
      </c>
    </row>
    <row r="378" spans="3:19" x14ac:dyDescent="0.25">
      <c r="C378" s="137">
        <v>45625</v>
      </c>
      <c r="D378" s="138">
        <v>175.035</v>
      </c>
      <c r="E378" s="139">
        <v>141.30000000000001</v>
      </c>
      <c r="F378" s="140">
        <f t="shared" si="11"/>
        <v>117.69</v>
      </c>
      <c r="G378" s="140">
        <f t="shared" si="10"/>
        <v>104.76875000000004</v>
      </c>
      <c r="H378" s="17"/>
      <c r="I378" s="17"/>
      <c r="J378" s="17"/>
      <c r="K378" s="17"/>
      <c r="L378" s="17"/>
      <c r="M378" s="17"/>
      <c r="N378" s="17"/>
      <c r="P378" s="88"/>
      <c r="R378" s="146">
        <v>44880</v>
      </c>
      <c r="S378" s="136">
        <v>7400</v>
      </c>
    </row>
    <row r="379" spans="3:19" x14ac:dyDescent="0.25">
      <c r="C379" s="137">
        <v>45624</v>
      </c>
      <c r="D379" s="138">
        <v>51.341000000000001</v>
      </c>
      <c r="E379" s="139">
        <v>138.69999999999999</v>
      </c>
      <c r="F379" s="140">
        <f t="shared" si="11"/>
        <v>116.96600000000002</v>
      </c>
      <c r="G379" s="140">
        <f t="shared" si="10"/>
        <v>104.54650000000004</v>
      </c>
      <c r="H379" s="17"/>
      <c r="I379" s="17"/>
      <c r="J379" s="17"/>
      <c r="K379" s="17"/>
      <c r="L379" s="17"/>
      <c r="M379" s="17"/>
      <c r="N379" s="17"/>
      <c r="P379" s="88"/>
      <c r="R379" s="146">
        <v>44881</v>
      </c>
      <c r="S379" s="136">
        <v>7190</v>
      </c>
    </row>
    <row r="380" spans="3:19" x14ac:dyDescent="0.25">
      <c r="C380" s="137">
        <v>45623</v>
      </c>
      <c r="D380" s="138">
        <v>99.968999999999994</v>
      </c>
      <c r="E380" s="139">
        <v>136.9</v>
      </c>
      <c r="F380" s="140">
        <f t="shared" si="11"/>
        <v>116.34600000000002</v>
      </c>
      <c r="G380" s="140">
        <f t="shared" si="10"/>
        <v>104.33750000000003</v>
      </c>
      <c r="H380" s="17"/>
      <c r="I380" s="17"/>
      <c r="J380" s="17"/>
      <c r="K380" s="17"/>
      <c r="L380" s="17"/>
      <c r="M380" s="17"/>
      <c r="N380" s="17"/>
      <c r="P380" s="88"/>
      <c r="R380" s="146">
        <v>44882</v>
      </c>
      <c r="S380" s="136">
        <v>7200</v>
      </c>
    </row>
    <row r="381" spans="3:19" x14ac:dyDescent="0.25">
      <c r="C381" s="137">
        <v>45622</v>
      </c>
      <c r="D381" s="138">
        <v>222.14099999999999</v>
      </c>
      <c r="E381" s="139">
        <v>134.30000000000001</v>
      </c>
      <c r="F381" s="140">
        <f t="shared" si="11"/>
        <v>115.70400000000004</v>
      </c>
      <c r="G381" s="140">
        <f t="shared" si="10"/>
        <v>104.14000000000006</v>
      </c>
      <c r="H381" s="17"/>
      <c r="I381" s="17"/>
      <c r="J381" s="17"/>
      <c r="K381" s="17"/>
      <c r="L381" s="17"/>
      <c r="M381" s="17"/>
      <c r="N381" s="17"/>
      <c r="P381" s="88"/>
      <c r="R381" s="146">
        <v>44883</v>
      </c>
      <c r="S381" s="136">
        <v>7305</v>
      </c>
    </row>
    <row r="382" spans="3:19" x14ac:dyDescent="0.25">
      <c r="C382" s="137">
        <v>45621</v>
      </c>
      <c r="D382" s="138">
        <v>127.05500000000001</v>
      </c>
      <c r="E382" s="139">
        <v>134</v>
      </c>
      <c r="F382" s="140">
        <f t="shared" si="11"/>
        <v>115.11800000000002</v>
      </c>
      <c r="G382" s="140">
        <f t="shared" si="10"/>
        <v>103.94750000000003</v>
      </c>
      <c r="H382" s="17"/>
      <c r="I382" s="17"/>
      <c r="J382" s="17"/>
      <c r="K382" s="17"/>
      <c r="L382" s="17"/>
      <c r="M382" s="17"/>
      <c r="N382" s="17"/>
      <c r="P382" s="88"/>
      <c r="R382" s="146">
        <v>44886</v>
      </c>
      <c r="S382" s="136">
        <v>7395</v>
      </c>
    </row>
    <row r="383" spans="3:19" x14ac:dyDescent="0.25">
      <c r="C383" s="137">
        <v>45618</v>
      </c>
      <c r="D383" s="138">
        <v>151.346</v>
      </c>
      <c r="E383" s="139">
        <v>137.30000000000001</v>
      </c>
      <c r="F383" s="140">
        <f t="shared" si="11"/>
        <v>114.56200000000003</v>
      </c>
      <c r="G383" s="140">
        <f t="shared" si="10"/>
        <v>103.76825000000004</v>
      </c>
      <c r="H383" s="17"/>
      <c r="I383" s="17"/>
      <c r="J383" s="17"/>
      <c r="K383" s="17"/>
      <c r="L383" s="17"/>
      <c r="M383" s="17"/>
      <c r="N383" s="17"/>
      <c r="P383" s="88"/>
      <c r="R383" s="146">
        <v>44887</v>
      </c>
      <c r="S383" s="136">
        <v>7485</v>
      </c>
    </row>
    <row r="384" spans="3:19" x14ac:dyDescent="0.25">
      <c r="C384" s="137">
        <v>45617</v>
      </c>
      <c r="D384" s="138">
        <v>33.479999999999997</v>
      </c>
      <c r="E384" s="139">
        <v>117.1</v>
      </c>
      <c r="F384" s="140">
        <f t="shared" si="11"/>
        <v>113.90600000000002</v>
      </c>
      <c r="G384" s="140">
        <f t="shared" si="10"/>
        <v>103.56950000000005</v>
      </c>
      <c r="H384" s="17"/>
      <c r="I384" s="17"/>
      <c r="J384" s="17"/>
      <c r="K384" s="17"/>
      <c r="L384" s="17"/>
      <c r="M384" s="17"/>
      <c r="N384" s="17"/>
      <c r="P384" s="88"/>
      <c r="R384" s="146">
        <v>44888</v>
      </c>
      <c r="S384" s="136">
        <v>7560</v>
      </c>
    </row>
    <row r="385" spans="3:19" x14ac:dyDescent="0.25">
      <c r="C385" s="137">
        <v>45616</v>
      </c>
      <c r="D385" s="138">
        <v>30.754999999999999</v>
      </c>
      <c r="E385" s="139">
        <v>117</v>
      </c>
      <c r="F385" s="140">
        <f t="shared" si="11"/>
        <v>113.64400000000002</v>
      </c>
      <c r="G385" s="140">
        <f t="shared" si="10"/>
        <v>103.47225000000005</v>
      </c>
      <c r="H385" s="17"/>
      <c r="I385" s="17"/>
      <c r="J385" s="17"/>
      <c r="K385" s="17"/>
      <c r="L385" s="17"/>
      <c r="M385" s="17"/>
      <c r="N385" s="17"/>
      <c r="P385" s="88"/>
      <c r="R385" s="146">
        <v>44889</v>
      </c>
      <c r="S385" s="136">
        <v>7565</v>
      </c>
    </row>
    <row r="386" spans="3:19" x14ac:dyDescent="0.25">
      <c r="C386" s="137">
        <v>45615</v>
      </c>
      <c r="D386" s="138">
        <v>41.398000000000003</v>
      </c>
      <c r="E386" s="139">
        <v>117.9</v>
      </c>
      <c r="F386" s="140">
        <f t="shared" si="11"/>
        <v>113.37600000000002</v>
      </c>
      <c r="G386" s="140">
        <f t="shared" si="10"/>
        <v>103.36800000000005</v>
      </c>
      <c r="H386" s="17"/>
      <c r="I386" s="17"/>
      <c r="J386" s="17"/>
      <c r="K386" s="17"/>
      <c r="L386" s="17"/>
      <c r="M386" s="17"/>
      <c r="N386" s="17"/>
      <c r="P386" s="88"/>
      <c r="R386" s="146">
        <v>44890</v>
      </c>
      <c r="S386" s="136">
        <v>7575</v>
      </c>
    </row>
    <row r="387" spans="3:19" x14ac:dyDescent="0.25">
      <c r="C387" s="137">
        <v>45614</v>
      </c>
      <c r="D387" s="138">
        <v>50.137999999999998</v>
      </c>
      <c r="E387" s="139">
        <v>116</v>
      </c>
      <c r="F387" s="140">
        <f t="shared" si="11"/>
        <v>113.11200000000001</v>
      </c>
      <c r="G387" s="140">
        <f t="shared" si="10"/>
        <v>103.26225000000004</v>
      </c>
      <c r="H387" s="17"/>
      <c r="I387" s="17"/>
      <c r="J387" s="17"/>
      <c r="K387" s="17"/>
      <c r="L387" s="17"/>
      <c r="M387" s="17"/>
      <c r="N387" s="17"/>
      <c r="P387" s="88"/>
      <c r="R387" s="146">
        <v>44893</v>
      </c>
      <c r="S387" s="136">
        <v>7480</v>
      </c>
    </row>
    <row r="388" spans="3:19" x14ac:dyDescent="0.25">
      <c r="C388" s="137">
        <v>45611</v>
      </c>
      <c r="D388" s="138">
        <v>27.373999999999999</v>
      </c>
      <c r="E388" s="139">
        <v>118.3</v>
      </c>
      <c r="F388" s="140">
        <f t="shared" si="11"/>
        <v>112.82800000000003</v>
      </c>
      <c r="G388" s="140">
        <f t="shared" si="10"/>
        <v>103.16125000000005</v>
      </c>
      <c r="H388" s="17"/>
      <c r="I388" s="17"/>
      <c r="J388" s="17"/>
      <c r="K388" s="17"/>
      <c r="L388" s="17"/>
      <c r="M388" s="17"/>
      <c r="N388" s="17"/>
      <c r="P388" s="88"/>
      <c r="R388" s="146">
        <v>44894</v>
      </c>
      <c r="S388" s="136">
        <v>7365</v>
      </c>
    </row>
    <row r="389" spans="3:19" x14ac:dyDescent="0.25">
      <c r="C389" s="137">
        <v>45610</v>
      </c>
      <c r="D389" s="138">
        <v>32.234000000000002</v>
      </c>
      <c r="E389" s="139">
        <v>119.8</v>
      </c>
      <c r="F389" s="140">
        <f t="shared" si="11"/>
        <v>112.45300000000003</v>
      </c>
      <c r="G389" s="140">
        <f t="shared" si="10"/>
        <v>103.06300000000006</v>
      </c>
      <c r="H389" s="17"/>
      <c r="I389" s="17"/>
      <c r="J389" s="17"/>
      <c r="K389" s="17"/>
      <c r="L389" s="17"/>
      <c r="M389" s="17"/>
      <c r="N389" s="17"/>
      <c r="P389" s="88"/>
      <c r="R389" s="146">
        <v>44895</v>
      </c>
      <c r="S389" s="136">
        <v>7365</v>
      </c>
    </row>
    <row r="390" spans="3:19" x14ac:dyDescent="0.25">
      <c r="C390" s="137">
        <v>45609</v>
      </c>
      <c r="D390" s="138">
        <v>28.463000000000001</v>
      </c>
      <c r="E390" s="139">
        <v>119.4</v>
      </c>
      <c r="F390" s="140">
        <f t="shared" si="11"/>
        <v>112.11900000000001</v>
      </c>
      <c r="G390" s="140">
        <f t="shared" si="10"/>
        <v>102.96125000000005</v>
      </c>
      <c r="H390" s="17"/>
      <c r="I390" s="17"/>
      <c r="J390" s="17"/>
      <c r="K390" s="17"/>
      <c r="L390" s="17"/>
      <c r="M390" s="17"/>
      <c r="N390" s="17"/>
      <c r="P390" s="88"/>
      <c r="R390" s="146">
        <v>44896</v>
      </c>
      <c r="S390" s="136">
        <v>7430</v>
      </c>
    </row>
    <row r="391" spans="3:19" x14ac:dyDescent="0.25">
      <c r="C391" s="137">
        <v>45608</v>
      </c>
      <c r="D391" s="138">
        <v>41.634</v>
      </c>
      <c r="E391" s="139">
        <v>118.7</v>
      </c>
      <c r="F391" s="140">
        <f t="shared" si="11"/>
        <v>111.79500000000002</v>
      </c>
      <c r="G391" s="140">
        <f t="shared" ref="G391:G454" si="12">IF($E391="","",IF(COUNT($E391:$E590)=200,AVERAGE($E391:$E590),NA()))</f>
        <v>102.85950000000004</v>
      </c>
      <c r="H391" s="17"/>
      <c r="I391" s="17"/>
      <c r="J391" s="17"/>
      <c r="K391" s="17"/>
      <c r="L391" s="17"/>
      <c r="M391" s="17"/>
      <c r="N391" s="17"/>
      <c r="P391" s="88"/>
      <c r="R391" s="146">
        <v>44897</v>
      </c>
      <c r="S391" s="136">
        <v>7400</v>
      </c>
    </row>
    <row r="392" spans="3:19" x14ac:dyDescent="0.25">
      <c r="C392" s="137">
        <v>45607</v>
      </c>
      <c r="D392" s="138">
        <v>25.94</v>
      </c>
      <c r="E392" s="139">
        <v>120.4</v>
      </c>
      <c r="F392" s="140">
        <f t="shared" ref="F392:F455" si="13">IF($E392="","",IF(COUNT($E392:$E441)=50,AVERAGE($E392:$E441),NA()))</f>
        <v>111.485</v>
      </c>
      <c r="G392" s="140">
        <f t="shared" si="12"/>
        <v>102.76275000000004</v>
      </c>
      <c r="H392" s="17"/>
      <c r="I392" s="17"/>
      <c r="J392" s="17"/>
      <c r="K392" s="17"/>
      <c r="L392" s="17"/>
      <c r="M392" s="17"/>
      <c r="N392" s="17"/>
      <c r="P392" s="88"/>
      <c r="R392" s="146">
        <v>44900</v>
      </c>
      <c r="S392" s="136">
        <v>7465</v>
      </c>
    </row>
    <row r="393" spans="3:19" x14ac:dyDescent="0.25">
      <c r="C393" s="137">
        <v>45604</v>
      </c>
      <c r="D393" s="138">
        <v>37.200000000000003</v>
      </c>
      <c r="E393" s="139">
        <v>119.2</v>
      </c>
      <c r="F393" s="140">
        <f t="shared" si="13"/>
        <v>111.14300000000001</v>
      </c>
      <c r="G393" s="140">
        <f t="shared" si="12"/>
        <v>102.66025000000005</v>
      </c>
      <c r="H393" s="17"/>
      <c r="I393" s="17"/>
      <c r="J393" s="17"/>
      <c r="K393" s="17"/>
      <c r="L393" s="17"/>
      <c r="M393" s="17"/>
      <c r="N393" s="17"/>
      <c r="P393" s="88"/>
      <c r="R393" s="146">
        <v>44901</v>
      </c>
      <c r="S393" s="136">
        <v>7380</v>
      </c>
    </row>
    <row r="394" spans="3:19" x14ac:dyDescent="0.25">
      <c r="C394" s="137">
        <v>45603</v>
      </c>
      <c r="D394" s="138">
        <v>46.482999999999997</v>
      </c>
      <c r="E394" s="139">
        <v>119.4</v>
      </c>
      <c r="F394" s="140">
        <f t="shared" si="13"/>
        <v>110.851</v>
      </c>
      <c r="G394" s="140">
        <f t="shared" si="12"/>
        <v>102.56100000000004</v>
      </c>
      <c r="H394" s="17"/>
      <c r="I394" s="17"/>
      <c r="J394" s="17"/>
      <c r="K394" s="17"/>
      <c r="L394" s="17"/>
      <c r="M394" s="17"/>
      <c r="N394" s="17"/>
      <c r="P394" s="88"/>
      <c r="R394" s="146">
        <v>44902</v>
      </c>
      <c r="S394" s="136">
        <v>7295</v>
      </c>
    </row>
    <row r="395" spans="3:19" x14ac:dyDescent="0.25">
      <c r="C395" s="137">
        <v>45602</v>
      </c>
      <c r="D395" s="138">
        <v>67.781999999999996</v>
      </c>
      <c r="E395" s="139">
        <v>116.5</v>
      </c>
      <c r="F395" s="140">
        <f t="shared" si="13"/>
        <v>110.55300000000001</v>
      </c>
      <c r="G395" s="140">
        <f t="shared" si="12"/>
        <v>102.44475000000006</v>
      </c>
      <c r="H395" s="17"/>
      <c r="I395" s="17"/>
      <c r="J395" s="17"/>
      <c r="K395" s="17"/>
      <c r="L395" s="17"/>
      <c r="M395" s="17"/>
      <c r="N395" s="17"/>
      <c r="P395" s="88"/>
      <c r="R395" s="146">
        <v>44903</v>
      </c>
      <c r="S395" s="136">
        <v>7285</v>
      </c>
    </row>
    <row r="396" spans="3:19" x14ac:dyDescent="0.25">
      <c r="C396" s="137">
        <v>45601</v>
      </c>
      <c r="D396" s="138">
        <v>49.429000000000002</v>
      </c>
      <c r="E396" s="139">
        <v>117.7</v>
      </c>
      <c r="F396" s="140">
        <f t="shared" si="13"/>
        <v>110.30100000000002</v>
      </c>
      <c r="G396" s="140">
        <f t="shared" si="12"/>
        <v>102.33725000000008</v>
      </c>
      <c r="H396" s="17"/>
      <c r="I396" s="17"/>
      <c r="J396" s="17"/>
      <c r="K396" s="17"/>
      <c r="L396" s="17"/>
      <c r="M396" s="17"/>
      <c r="N396" s="17"/>
      <c r="P396" s="88"/>
      <c r="R396" s="146">
        <v>44904</v>
      </c>
      <c r="S396" s="136">
        <v>7335</v>
      </c>
    </row>
    <row r="397" spans="3:19" x14ac:dyDescent="0.25">
      <c r="C397" s="137">
        <v>45600</v>
      </c>
      <c r="D397" s="138">
        <v>57.173000000000002</v>
      </c>
      <c r="E397" s="139">
        <v>119.6</v>
      </c>
      <c r="F397" s="140">
        <f t="shared" si="13"/>
        <v>110.005</v>
      </c>
      <c r="G397" s="140">
        <f t="shared" si="12"/>
        <v>102.22875000000005</v>
      </c>
      <c r="H397" s="17"/>
      <c r="I397" s="17"/>
      <c r="J397" s="17"/>
      <c r="K397" s="17"/>
      <c r="L397" s="17"/>
      <c r="M397" s="17"/>
      <c r="N397" s="17"/>
      <c r="P397" s="88"/>
      <c r="R397" s="146">
        <v>44907</v>
      </c>
      <c r="S397" s="136">
        <v>7295</v>
      </c>
    </row>
    <row r="398" spans="3:19" x14ac:dyDescent="0.25">
      <c r="C398" s="137">
        <v>45597</v>
      </c>
      <c r="D398" s="138">
        <v>21.564</v>
      </c>
      <c r="E398" s="139">
        <v>120.4</v>
      </c>
      <c r="F398" s="140">
        <f t="shared" si="13"/>
        <v>109.705</v>
      </c>
      <c r="G398" s="140">
        <f t="shared" si="12"/>
        <v>102.12325000000006</v>
      </c>
      <c r="H398" s="17"/>
      <c r="I398" s="17"/>
      <c r="J398" s="17"/>
      <c r="K398" s="17"/>
      <c r="L398" s="17"/>
      <c r="M398" s="17"/>
      <c r="N398" s="17"/>
      <c r="P398" s="88"/>
      <c r="R398" s="146">
        <v>44908</v>
      </c>
      <c r="S398" s="136">
        <v>7530</v>
      </c>
    </row>
    <row r="399" spans="3:19" x14ac:dyDescent="0.25">
      <c r="C399" s="137">
        <v>45596</v>
      </c>
      <c r="D399" s="138">
        <v>42.636000000000003</v>
      </c>
      <c r="E399" s="139">
        <v>119.6</v>
      </c>
      <c r="F399" s="140">
        <f t="shared" si="13"/>
        <v>109.38300000000001</v>
      </c>
      <c r="G399" s="140">
        <f t="shared" si="12"/>
        <v>102.00875000000005</v>
      </c>
      <c r="H399" s="17"/>
      <c r="I399" s="17"/>
      <c r="J399" s="17"/>
      <c r="K399" s="17"/>
      <c r="L399" s="17"/>
      <c r="M399" s="17"/>
      <c r="N399" s="17"/>
      <c r="P399" s="88"/>
      <c r="R399" s="146">
        <v>44909</v>
      </c>
      <c r="S399" s="136">
        <v>7470</v>
      </c>
    </row>
    <row r="400" spans="3:19" x14ac:dyDescent="0.25">
      <c r="C400" s="137">
        <v>45595</v>
      </c>
      <c r="D400" s="138">
        <v>39.125</v>
      </c>
      <c r="E400" s="139">
        <v>119.4</v>
      </c>
      <c r="F400" s="140">
        <f t="shared" si="13"/>
        <v>109.05300000000001</v>
      </c>
      <c r="G400" s="140">
        <f t="shared" si="12"/>
        <v>101.90725000000003</v>
      </c>
      <c r="H400" s="17"/>
      <c r="I400" s="17"/>
      <c r="J400" s="17"/>
      <c r="K400" s="17"/>
      <c r="L400" s="17"/>
      <c r="M400" s="17"/>
      <c r="N400" s="17"/>
      <c r="P400" s="88"/>
      <c r="R400" s="146">
        <v>44910</v>
      </c>
      <c r="S400" s="136">
        <v>7300</v>
      </c>
    </row>
    <row r="401" spans="3:19" x14ac:dyDescent="0.25">
      <c r="C401" s="137">
        <v>45594</v>
      </c>
      <c r="D401" s="138">
        <v>53.399000000000001</v>
      </c>
      <c r="E401" s="139">
        <v>119.1</v>
      </c>
      <c r="F401" s="140">
        <f t="shared" si="13"/>
        <v>108.705</v>
      </c>
      <c r="G401" s="140">
        <f t="shared" si="12"/>
        <v>101.80925000000005</v>
      </c>
      <c r="H401" s="17"/>
      <c r="I401" s="17"/>
      <c r="J401" s="17"/>
      <c r="K401" s="17"/>
      <c r="L401" s="17"/>
      <c r="M401" s="17"/>
      <c r="N401" s="17"/>
      <c r="P401" s="88"/>
      <c r="R401" s="146">
        <v>44911</v>
      </c>
      <c r="S401" s="136">
        <v>8480</v>
      </c>
    </row>
    <row r="402" spans="3:19" x14ac:dyDescent="0.25">
      <c r="C402" s="137">
        <v>45593</v>
      </c>
      <c r="D402" s="138">
        <v>36.377000000000002</v>
      </c>
      <c r="E402" s="139">
        <v>120.1</v>
      </c>
      <c r="F402" s="140">
        <f t="shared" si="13"/>
        <v>108.37700000000001</v>
      </c>
      <c r="G402" s="140">
        <f t="shared" si="12"/>
        <v>101.70825000000006</v>
      </c>
      <c r="H402" s="17"/>
      <c r="I402" s="17"/>
      <c r="J402" s="17"/>
      <c r="K402" s="17"/>
      <c r="L402" s="17"/>
      <c r="M402" s="17"/>
      <c r="N402" s="17"/>
      <c r="P402" s="88"/>
      <c r="R402" s="146">
        <v>44914</v>
      </c>
      <c r="S402" s="136">
        <v>8550</v>
      </c>
    </row>
    <row r="403" spans="3:19" x14ac:dyDescent="0.25">
      <c r="C403" s="137">
        <v>45590</v>
      </c>
      <c r="D403" s="138">
        <v>63.262</v>
      </c>
      <c r="E403" s="139">
        <v>118.8</v>
      </c>
      <c r="F403" s="140">
        <f t="shared" si="13"/>
        <v>108.027</v>
      </c>
      <c r="G403" s="140">
        <f t="shared" si="12"/>
        <v>101.59750000000007</v>
      </c>
      <c r="H403" s="17"/>
      <c r="I403" s="17"/>
      <c r="J403" s="17"/>
      <c r="K403" s="17"/>
      <c r="L403" s="17"/>
      <c r="M403" s="17"/>
      <c r="N403" s="17"/>
      <c r="P403" s="88"/>
      <c r="R403" s="146">
        <v>44915</v>
      </c>
      <c r="S403" s="136">
        <v>8425</v>
      </c>
    </row>
    <row r="404" spans="3:19" x14ac:dyDescent="0.25">
      <c r="C404" s="137">
        <v>45589</v>
      </c>
      <c r="D404" s="138">
        <v>194.55500000000001</v>
      </c>
      <c r="E404" s="139">
        <v>117.5</v>
      </c>
      <c r="F404" s="140">
        <f t="shared" si="13"/>
        <v>107.70100000000001</v>
      </c>
      <c r="G404" s="140">
        <f t="shared" si="12"/>
        <v>101.49400000000007</v>
      </c>
      <c r="H404" s="17"/>
      <c r="I404" s="17"/>
      <c r="J404" s="17"/>
      <c r="K404" s="17"/>
      <c r="L404" s="17"/>
      <c r="M404" s="17"/>
      <c r="N404" s="17"/>
      <c r="P404" s="88"/>
      <c r="R404" s="146">
        <v>44916</v>
      </c>
      <c r="S404" s="136">
        <v>8615</v>
      </c>
    </row>
    <row r="405" spans="3:19" x14ac:dyDescent="0.25">
      <c r="C405" s="137">
        <v>45588</v>
      </c>
      <c r="D405" s="138">
        <v>75.507000000000005</v>
      </c>
      <c r="E405" s="139">
        <v>120.1</v>
      </c>
      <c r="F405" s="140">
        <f t="shared" si="13"/>
        <v>107.395</v>
      </c>
      <c r="G405" s="140">
        <f t="shared" si="12"/>
        <v>101.39750000000008</v>
      </c>
      <c r="H405" s="17"/>
      <c r="I405" s="17"/>
      <c r="J405" s="17"/>
      <c r="K405" s="17"/>
      <c r="L405" s="17"/>
      <c r="M405" s="17"/>
      <c r="N405" s="17"/>
      <c r="P405" s="88"/>
      <c r="R405" s="146">
        <v>44917</v>
      </c>
      <c r="S405" s="136">
        <v>8475</v>
      </c>
    </row>
    <row r="406" spans="3:19" x14ac:dyDescent="0.25">
      <c r="C406" s="137">
        <v>45587</v>
      </c>
      <c r="D406" s="138">
        <v>169.62100000000001</v>
      </c>
      <c r="E406" s="139">
        <v>120.1</v>
      </c>
      <c r="F406" s="140">
        <f t="shared" si="13"/>
        <v>107.035</v>
      </c>
      <c r="G406" s="140">
        <f t="shared" si="12"/>
        <v>101.28850000000006</v>
      </c>
      <c r="H406" s="17"/>
      <c r="I406" s="17"/>
      <c r="J406" s="17"/>
      <c r="K406" s="17"/>
      <c r="L406" s="17"/>
      <c r="M406" s="17"/>
      <c r="N406" s="17"/>
      <c r="P406" s="88"/>
      <c r="R406" s="146">
        <v>44918</v>
      </c>
      <c r="S406" s="136">
        <v>8475</v>
      </c>
    </row>
    <row r="407" spans="3:19" x14ac:dyDescent="0.25">
      <c r="C407" s="137">
        <v>45586</v>
      </c>
      <c r="D407" s="138">
        <v>35.531999999999996</v>
      </c>
      <c r="E407" s="139">
        <v>119.3</v>
      </c>
      <c r="F407" s="140">
        <f t="shared" si="13"/>
        <v>106.65300000000001</v>
      </c>
      <c r="G407" s="140">
        <f t="shared" si="12"/>
        <v>101.17275000000006</v>
      </c>
      <c r="H407" s="17"/>
      <c r="I407" s="17"/>
      <c r="J407" s="17"/>
      <c r="K407" s="17"/>
      <c r="L407" s="17"/>
      <c r="M407" s="17"/>
      <c r="N407" s="17"/>
      <c r="P407" s="88"/>
      <c r="R407" s="146">
        <v>44923</v>
      </c>
      <c r="S407" s="136">
        <v>8635</v>
      </c>
    </row>
    <row r="408" spans="3:19" x14ac:dyDescent="0.25">
      <c r="C408" s="137">
        <v>45583</v>
      </c>
      <c r="D408" s="138">
        <v>101.58799999999999</v>
      </c>
      <c r="E408" s="139">
        <v>118.9</v>
      </c>
      <c r="F408" s="140">
        <f t="shared" si="13"/>
        <v>106.27300000000001</v>
      </c>
      <c r="G408" s="140">
        <f t="shared" si="12"/>
        <v>101.06500000000005</v>
      </c>
      <c r="H408" s="17"/>
      <c r="I408" s="17"/>
      <c r="J408" s="17"/>
      <c r="K408" s="17"/>
      <c r="L408" s="17"/>
      <c r="M408" s="17"/>
      <c r="N408" s="17"/>
      <c r="P408" s="88"/>
      <c r="R408" s="146">
        <v>44924</v>
      </c>
      <c r="S408" s="136">
        <v>8625</v>
      </c>
    </row>
    <row r="409" spans="3:19" x14ac:dyDescent="0.25">
      <c r="C409" s="137">
        <v>45582</v>
      </c>
      <c r="D409" s="138">
        <v>76.706999999999994</v>
      </c>
      <c r="E409" s="139">
        <v>119</v>
      </c>
      <c r="F409" s="140">
        <f t="shared" si="13"/>
        <v>105.89500000000002</v>
      </c>
      <c r="G409" s="140">
        <f t="shared" si="12"/>
        <v>100.94200000000005</v>
      </c>
      <c r="H409" s="17"/>
      <c r="I409" s="17"/>
      <c r="J409" s="17"/>
      <c r="K409" s="17"/>
      <c r="L409" s="17"/>
      <c r="M409" s="17"/>
      <c r="N409" s="17"/>
      <c r="P409" s="88"/>
      <c r="R409" s="146">
        <v>44925</v>
      </c>
      <c r="S409" s="136">
        <v>8565</v>
      </c>
    </row>
    <row r="410" spans="3:19" x14ac:dyDescent="0.25">
      <c r="C410" s="137">
        <v>45581</v>
      </c>
      <c r="D410" s="138">
        <v>56.424999999999997</v>
      </c>
      <c r="E410" s="139">
        <v>116.6</v>
      </c>
      <c r="F410" s="140">
        <f t="shared" si="13"/>
        <v>105.53300000000002</v>
      </c>
      <c r="G410" s="140">
        <f t="shared" si="12"/>
        <v>100.81700000000005</v>
      </c>
      <c r="H410" s="17"/>
      <c r="I410" s="17"/>
      <c r="J410" s="17"/>
      <c r="K410" s="17"/>
      <c r="L410" s="17"/>
      <c r="M410" s="17"/>
      <c r="N410" s="17"/>
      <c r="P410" s="88"/>
      <c r="R410" s="146">
        <v>44929</v>
      </c>
      <c r="S410" s="136">
        <v>8880</v>
      </c>
    </row>
    <row r="411" spans="3:19" x14ac:dyDescent="0.25">
      <c r="C411" s="137">
        <v>45580</v>
      </c>
      <c r="D411" s="138">
        <v>82.210999999999999</v>
      </c>
      <c r="E411" s="139">
        <v>117</v>
      </c>
      <c r="F411" s="140">
        <f t="shared" si="13"/>
        <v>105.18899999999999</v>
      </c>
      <c r="G411" s="140">
        <f t="shared" si="12"/>
        <v>100.71525000000003</v>
      </c>
      <c r="H411" s="17"/>
      <c r="I411" s="17"/>
      <c r="J411" s="17"/>
      <c r="K411" s="17"/>
      <c r="L411" s="17"/>
      <c r="M411" s="17"/>
      <c r="N411" s="17"/>
      <c r="P411" s="88"/>
      <c r="R411" s="146">
        <v>44930</v>
      </c>
      <c r="S411" s="136">
        <v>8890</v>
      </c>
    </row>
    <row r="412" spans="3:19" x14ac:dyDescent="0.25">
      <c r="C412" s="137">
        <v>45579</v>
      </c>
      <c r="D412" s="138">
        <v>139.34399999999999</v>
      </c>
      <c r="E412" s="139">
        <v>115.9</v>
      </c>
      <c r="F412" s="140">
        <f t="shared" si="13"/>
        <v>104.825</v>
      </c>
      <c r="G412" s="140">
        <f t="shared" si="12"/>
        <v>100.62275000000004</v>
      </c>
      <c r="H412" s="17"/>
      <c r="I412" s="17"/>
      <c r="J412" s="17"/>
      <c r="K412" s="17"/>
      <c r="L412" s="17"/>
      <c r="M412" s="17"/>
      <c r="N412" s="17"/>
      <c r="P412" s="88"/>
      <c r="R412" s="146">
        <v>44931</v>
      </c>
      <c r="S412" s="136">
        <v>9195</v>
      </c>
    </row>
    <row r="413" spans="3:19" x14ac:dyDescent="0.25">
      <c r="C413" s="137">
        <v>45576</v>
      </c>
      <c r="D413" s="138">
        <v>41.564</v>
      </c>
      <c r="E413" s="139">
        <v>113.8</v>
      </c>
      <c r="F413" s="140">
        <f t="shared" si="13"/>
        <v>104.505</v>
      </c>
      <c r="G413" s="140">
        <f t="shared" si="12"/>
        <v>100.53675000000004</v>
      </c>
      <c r="H413" s="17"/>
      <c r="I413" s="17"/>
      <c r="J413" s="17"/>
      <c r="K413" s="17"/>
      <c r="L413" s="17"/>
      <c r="M413" s="17"/>
      <c r="N413" s="17"/>
      <c r="P413" s="88"/>
      <c r="R413" s="146">
        <v>44932</v>
      </c>
      <c r="S413" s="136">
        <v>9110</v>
      </c>
    </row>
    <row r="414" spans="3:19" x14ac:dyDescent="0.25">
      <c r="C414" s="137">
        <v>45575</v>
      </c>
      <c r="D414" s="138">
        <v>112.715</v>
      </c>
      <c r="E414" s="139">
        <v>111.3</v>
      </c>
      <c r="F414" s="140">
        <f t="shared" si="13"/>
        <v>104.28899999999997</v>
      </c>
      <c r="G414" s="140">
        <f t="shared" si="12"/>
        <v>100.46050000000002</v>
      </c>
      <c r="H414" s="17"/>
      <c r="I414" s="17"/>
      <c r="J414" s="17"/>
      <c r="K414" s="17"/>
      <c r="L414" s="17"/>
      <c r="M414" s="17"/>
      <c r="N414" s="17"/>
      <c r="P414" s="88"/>
      <c r="R414" s="146">
        <v>44935</v>
      </c>
      <c r="S414" s="136">
        <v>9125</v>
      </c>
    </row>
    <row r="415" spans="3:19" x14ac:dyDescent="0.25">
      <c r="C415" s="137">
        <v>45574</v>
      </c>
      <c r="D415" s="138">
        <v>44.073999999999998</v>
      </c>
      <c r="E415" s="139">
        <v>110.5</v>
      </c>
      <c r="F415" s="140">
        <f t="shared" si="13"/>
        <v>104.12299999999998</v>
      </c>
      <c r="G415" s="140">
        <f t="shared" si="12"/>
        <v>100.39875000000002</v>
      </c>
      <c r="H415" s="17"/>
      <c r="I415" s="17"/>
      <c r="J415" s="17"/>
      <c r="K415" s="17"/>
      <c r="L415" s="17"/>
      <c r="M415" s="17"/>
      <c r="N415" s="17"/>
      <c r="P415" s="88"/>
      <c r="R415" s="146">
        <v>44936</v>
      </c>
      <c r="S415" s="136">
        <v>8895</v>
      </c>
    </row>
    <row r="416" spans="3:19" x14ac:dyDescent="0.25">
      <c r="C416" s="137">
        <v>45573</v>
      </c>
      <c r="D416" s="138">
        <v>38.847999999999999</v>
      </c>
      <c r="E416" s="139">
        <v>108.9</v>
      </c>
      <c r="F416" s="140">
        <f t="shared" si="13"/>
        <v>103.98099999999997</v>
      </c>
      <c r="G416" s="140">
        <f t="shared" si="12"/>
        <v>100.34575000000002</v>
      </c>
      <c r="H416" s="17"/>
      <c r="I416" s="17"/>
      <c r="J416" s="17"/>
      <c r="K416" s="17"/>
      <c r="L416" s="17"/>
      <c r="M416" s="17"/>
      <c r="N416" s="17"/>
      <c r="P416" s="88"/>
      <c r="R416" s="146">
        <v>44937</v>
      </c>
      <c r="S416" s="136">
        <v>9145</v>
      </c>
    </row>
    <row r="417" spans="3:19" x14ac:dyDescent="0.25">
      <c r="C417" s="137">
        <v>45572</v>
      </c>
      <c r="D417" s="138">
        <v>35.939</v>
      </c>
      <c r="E417" s="139">
        <v>110.1</v>
      </c>
      <c r="F417" s="140">
        <f t="shared" si="13"/>
        <v>103.84299999999996</v>
      </c>
      <c r="G417" s="140">
        <f t="shared" si="12"/>
        <v>100.29950000000002</v>
      </c>
      <c r="H417" s="17"/>
      <c r="I417" s="17"/>
      <c r="J417" s="17"/>
      <c r="K417" s="17"/>
      <c r="L417" s="17"/>
      <c r="M417" s="17"/>
      <c r="N417" s="17"/>
      <c r="P417" s="88"/>
      <c r="R417" s="146">
        <v>44938</v>
      </c>
      <c r="S417" s="136">
        <v>9415</v>
      </c>
    </row>
    <row r="418" spans="3:19" x14ac:dyDescent="0.25">
      <c r="C418" s="137">
        <v>45569</v>
      </c>
      <c r="D418" s="138">
        <v>38.238999999999997</v>
      </c>
      <c r="E418" s="139">
        <v>110</v>
      </c>
      <c r="F418" s="140">
        <f t="shared" si="13"/>
        <v>103.72299999999997</v>
      </c>
      <c r="G418" s="140">
        <f t="shared" si="12"/>
        <v>100.24950000000003</v>
      </c>
      <c r="H418" s="17"/>
      <c r="I418" s="17"/>
      <c r="J418" s="17"/>
      <c r="K418" s="17"/>
      <c r="L418" s="17"/>
      <c r="M418" s="17"/>
      <c r="N418" s="17"/>
      <c r="P418" s="88"/>
      <c r="R418" s="146">
        <v>44939</v>
      </c>
      <c r="S418" s="136">
        <v>9425</v>
      </c>
    </row>
    <row r="419" spans="3:19" x14ac:dyDescent="0.25">
      <c r="C419" s="137">
        <v>45568</v>
      </c>
      <c r="D419" s="138">
        <v>31.38</v>
      </c>
      <c r="E419" s="139">
        <v>108.1</v>
      </c>
      <c r="F419" s="140">
        <f t="shared" si="13"/>
        <v>103.52299999999997</v>
      </c>
      <c r="G419" s="140">
        <f t="shared" si="12"/>
        <v>100.19875</v>
      </c>
      <c r="H419" s="17"/>
      <c r="I419" s="17"/>
      <c r="J419" s="17"/>
      <c r="K419" s="17"/>
      <c r="L419" s="17"/>
      <c r="M419" s="17"/>
      <c r="N419" s="17"/>
      <c r="P419" s="88"/>
      <c r="R419" s="146">
        <v>44942</v>
      </c>
      <c r="S419" s="136">
        <v>9400</v>
      </c>
    </row>
    <row r="420" spans="3:19" x14ac:dyDescent="0.25">
      <c r="C420" s="137">
        <v>45567</v>
      </c>
      <c r="D420" s="138">
        <v>84.912999999999997</v>
      </c>
      <c r="E420" s="139">
        <v>105.1</v>
      </c>
      <c r="F420" s="140">
        <f t="shared" si="13"/>
        <v>103.37899999999996</v>
      </c>
      <c r="G420" s="140">
        <f t="shared" si="12"/>
        <v>100.15599999999999</v>
      </c>
      <c r="H420" s="17"/>
      <c r="I420" s="17"/>
      <c r="J420" s="17"/>
      <c r="K420" s="17"/>
      <c r="L420" s="17"/>
      <c r="M420" s="17"/>
      <c r="N420" s="17"/>
      <c r="P420" s="88"/>
      <c r="R420" s="146">
        <v>44943</v>
      </c>
      <c r="S420" s="136">
        <v>9245</v>
      </c>
    </row>
    <row r="421" spans="3:19" x14ac:dyDescent="0.25">
      <c r="C421" s="137">
        <v>45566</v>
      </c>
      <c r="D421" s="138">
        <v>25.654</v>
      </c>
      <c r="E421" s="139">
        <v>105.9</v>
      </c>
      <c r="F421" s="140">
        <f t="shared" si="13"/>
        <v>103.29899999999998</v>
      </c>
      <c r="G421" s="140">
        <f t="shared" si="12"/>
        <v>100.12</v>
      </c>
      <c r="H421" s="17"/>
      <c r="I421" s="17"/>
      <c r="J421" s="17"/>
      <c r="K421" s="17"/>
      <c r="L421" s="17"/>
      <c r="M421" s="17"/>
      <c r="N421" s="17"/>
      <c r="P421" s="88"/>
      <c r="R421" s="146">
        <v>44944</v>
      </c>
      <c r="S421" s="136">
        <v>9345</v>
      </c>
    </row>
    <row r="422" spans="3:19" x14ac:dyDescent="0.25">
      <c r="C422" s="137">
        <v>45565</v>
      </c>
      <c r="D422" s="138">
        <v>36.844000000000001</v>
      </c>
      <c r="E422" s="139">
        <v>107.5</v>
      </c>
      <c r="F422" s="140">
        <f t="shared" si="13"/>
        <v>103.23099999999998</v>
      </c>
      <c r="G422" s="140">
        <f t="shared" si="12"/>
        <v>100.08274999999999</v>
      </c>
      <c r="H422" s="17"/>
      <c r="I422" s="17"/>
      <c r="J422" s="17"/>
      <c r="K422" s="17"/>
      <c r="L422" s="17"/>
      <c r="M422" s="17"/>
      <c r="N422" s="17"/>
      <c r="P422" s="88"/>
      <c r="R422" s="146">
        <v>44945</v>
      </c>
      <c r="S422" s="136">
        <v>8960</v>
      </c>
    </row>
    <row r="423" spans="3:19" x14ac:dyDescent="0.25">
      <c r="C423" s="137">
        <v>45562</v>
      </c>
      <c r="D423" s="138">
        <v>40.670999999999999</v>
      </c>
      <c r="E423" s="139">
        <v>108.2</v>
      </c>
      <c r="F423" s="140">
        <f t="shared" si="13"/>
        <v>103.119</v>
      </c>
      <c r="G423" s="140">
        <f t="shared" si="12"/>
        <v>100.02274999999997</v>
      </c>
      <c r="H423" s="17"/>
      <c r="I423" s="17"/>
      <c r="J423" s="17"/>
      <c r="K423" s="17"/>
      <c r="L423" s="17"/>
      <c r="M423" s="17"/>
      <c r="N423" s="17"/>
      <c r="P423" s="88"/>
      <c r="R423" s="146">
        <v>44946</v>
      </c>
      <c r="S423" s="136">
        <v>9150</v>
      </c>
    </row>
    <row r="424" spans="3:19" x14ac:dyDescent="0.25">
      <c r="C424" s="137">
        <v>45561</v>
      </c>
      <c r="D424" s="138">
        <v>41.765999999999998</v>
      </c>
      <c r="E424" s="139">
        <v>106.7</v>
      </c>
      <c r="F424" s="140">
        <f t="shared" si="13"/>
        <v>103.001</v>
      </c>
      <c r="G424" s="140">
        <f t="shared" si="12"/>
        <v>99.955499999999986</v>
      </c>
      <c r="H424" s="17"/>
      <c r="I424" s="17"/>
      <c r="J424" s="17"/>
      <c r="K424" s="17"/>
      <c r="L424" s="17"/>
      <c r="M424" s="17"/>
      <c r="N424" s="17"/>
      <c r="P424" s="88"/>
      <c r="R424" s="146">
        <v>44949</v>
      </c>
      <c r="S424" s="136">
        <v>9270</v>
      </c>
    </row>
    <row r="425" spans="3:19" x14ac:dyDescent="0.25">
      <c r="C425" s="137">
        <v>45560</v>
      </c>
      <c r="D425" s="138">
        <v>24.629000000000001</v>
      </c>
      <c r="E425" s="139">
        <v>105.5</v>
      </c>
      <c r="F425" s="140">
        <f t="shared" si="13"/>
        <v>102.92499999999998</v>
      </c>
      <c r="G425" s="140">
        <f t="shared" si="12"/>
        <v>99.878249999999966</v>
      </c>
      <c r="H425" s="17"/>
      <c r="I425" s="17"/>
      <c r="J425" s="17"/>
      <c r="K425" s="17"/>
      <c r="L425" s="17"/>
      <c r="M425" s="17"/>
      <c r="N425" s="17"/>
      <c r="P425" s="88"/>
      <c r="R425" s="146">
        <v>44950</v>
      </c>
      <c r="S425" s="136">
        <v>9330</v>
      </c>
    </row>
    <row r="426" spans="3:19" x14ac:dyDescent="0.25">
      <c r="C426" s="137">
        <v>45559</v>
      </c>
      <c r="D426" s="138">
        <v>22.759</v>
      </c>
      <c r="E426" s="139">
        <v>105.8</v>
      </c>
      <c r="F426" s="140">
        <f t="shared" si="13"/>
        <v>102.91500000000001</v>
      </c>
      <c r="G426" s="140">
        <f t="shared" si="12"/>
        <v>99.807499999999962</v>
      </c>
      <c r="H426" s="17"/>
      <c r="I426" s="17"/>
      <c r="J426" s="17"/>
      <c r="K426" s="17"/>
      <c r="L426" s="17"/>
      <c r="M426" s="17"/>
      <c r="N426" s="17"/>
      <c r="P426" s="88"/>
      <c r="R426" s="146">
        <v>44951</v>
      </c>
      <c r="S426" s="136">
        <v>9145</v>
      </c>
    </row>
    <row r="427" spans="3:19" x14ac:dyDescent="0.25">
      <c r="C427" s="137">
        <v>45558</v>
      </c>
      <c r="D427" s="138">
        <v>19.797999999999998</v>
      </c>
      <c r="E427" s="139">
        <v>105.8</v>
      </c>
      <c r="F427" s="140">
        <f t="shared" si="13"/>
        <v>102.92299999999999</v>
      </c>
      <c r="G427" s="140">
        <f t="shared" si="12"/>
        <v>99.735999999999962</v>
      </c>
      <c r="H427" s="17"/>
      <c r="I427" s="17"/>
      <c r="J427" s="17"/>
      <c r="K427" s="17"/>
      <c r="L427" s="17"/>
      <c r="M427" s="17"/>
      <c r="N427" s="17"/>
      <c r="P427" s="88"/>
      <c r="R427" s="146">
        <v>44952</v>
      </c>
      <c r="S427" s="136">
        <v>9205</v>
      </c>
    </row>
    <row r="428" spans="3:19" x14ac:dyDescent="0.25">
      <c r="C428" s="137">
        <v>45555</v>
      </c>
      <c r="D428" s="138">
        <v>145.917</v>
      </c>
      <c r="E428" s="139">
        <v>105.1</v>
      </c>
      <c r="F428" s="140">
        <f t="shared" si="13"/>
        <v>102.943</v>
      </c>
      <c r="G428" s="140">
        <f t="shared" si="12"/>
        <v>99.736999999999966</v>
      </c>
      <c r="H428" s="17"/>
      <c r="I428" s="17"/>
      <c r="J428" s="17"/>
      <c r="K428" s="17"/>
      <c r="L428" s="17"/>
      <c r="M428" s="17"/>
      <c r="N428" s="17"/>
      <c r="P428" s="88"/>
      <c r="R428" s="146">
        <v>44953</v>
      </c>
      <c r="S428" s="136">
        <v>9330</v>
      </c>
    </row>
    <row r="429" spans="3:19" x14ac:dyDescent="0.25">
      <c r="C429" s="137">
        <v>45554</v>
      </c>
      <c r="D429" s="138">
        <v>67.957999999999998</v>
      </c>
      <c r="E429" s="139">
        <v>107.7</v>
      </c>
      <c r="F429" s="140">
        <f t="shared" si="13"/>
        <v>102.959</v>
      </c>
      <c r="G429" s="140">
        <f t="shared" si="12"/>
        <v>99.743499999999983</v>
      </c>
      <c r="H429" s="17"/>
      <c r="I429" s="17"/>
      <c r="J429" s="17"/>
      <c r="K429" s="17"/>
      <c r="L429" s="17"/>
      <c r="M429" s="17"/>
      <c r="N429" s="17"/>
      <c r="P429" s="88"/>
      <c r="R429" s="146">
        <v>44956</v>
      </c>
      <c r="S429" s="136">
        <v>9410</v>
      </c>
    </row>
    <row r="430" spans="3:19" x14ac:dyDescent="0.25">
      <c r="C430" s="137">
        <v>45553</v>
      </c>
      <c r="D430" s="138">
        <v>80.59</v>
      </c>
      <c r="E430" s="139">
        <v>104.8</v>
      </c>
      <c r="F430" s="140">
        <f t="shared" si="13"/>
        <v>102.89299999999997</v>
      </c>
      <c r="G430" s="140">
        <f t="shared" si="12"/>
        <v>99.731999999999985</v>
      </c>
      <c r="H430" s="17"/>
      <c r="I430" s="17"/>
      <c r="J430" s="17"/>
      <c r="K430" s="17"/>
      <c r="L430" s="17"/>
      <c r="M430" s="17"/>
      <c r="N430" s="17"/>
      <c r="P430" s="88"/>
      <c r="R430" s="146">
        <v>44957</v>
      </c>
      <c r="S430" s="136">
        <v>9380</v>
      </c>
    </row>
    <row r="431" spans="3:19" x14ac:dyDescent="0.25">
      <c r="C431" s="137">
        <v>45552</v>
      </c>
      <c r="D431" s="138">
        <v>48.622999999999998</v>
      </c>
      <c r="E431" s="139">
        <v>105</v>
      </c>
      <c r="F431" s="140">
        <f t="shared" si="13"/>
        <v>102.87699999999997</v>
      </c>
      <c r="G431" s="140">
        <f t="shared" si="12"/>
        <v>99.744</v>
      </c>
      <c r="H431" s="17"/>
      <c r="I431" s="17"/>
      <c r="J431" s="17"/>
      <c r="K431" s="17"/>
      <c r="L431" s="17"/>
      <c r="M431" s="17"/>
      <c r="N431" s="17"/>
      <c r="P431" s="88"/>
      <c r="R431" s="146">
        <v>44958</v>
      </c>
      <c r="S431" s="136">
        <v>9240</v>
      </c>
    </row>
    <row r="432" spans="3:19" x14ac:dyDescent="0.25">
      <c r="C432" s="137">
        <v>45551</v>
      </c>
      <c r="D432" s="138">
        <v>65.697999999999993</v>
      </c>
      <c r="E432" s="139">
        <v>106.2</v>
      </c>
      <c r="F432" s="140">
        <f t="shared" si="13"/>
        <v>102.88499999999996</v>
      </c>
      <c r="G432" s="140">
        <f t="shared" si="12"/>
        <v>99.754499999999993</v>
      </c>
      <c r="H432" s="17"/>
      <c r="I432" s="17"/>
      <c r="J432" s="17"/>
      <c r="K432" s="17"/>
      <c r="L432" s="17"/>
      <c r="M432" s="17"/>
      <c r="N432" s="17"/>
      <c r="P432" s="88"/>
      <c r="R432" s="146">
        <v>44959</v>
      </c>
      <c r="S432" s="136">
        <v>9470</v>
      </c>
    </row>
    <row r="433" spans="3:19" x14ac:dyDescent="0.25">
      <c r="C433" s="137">
        <v>45548</v>
      </c>
      <c r="D433" s="138">
        <v>18.077999999999999</v>
      </c>
      <c r="E433" s="139">
        <v>104.5</v>
      </c>
      <c r="F433" s="140">
        <f t="shared" si="13"/>
        <v>102.87299999999999</v>
      </c>
      <c r="G433" s="140">
        <f t="shared" si="12"/>
        <v>99.763999999999982</v>
      </c>
      <c r="H433" s="17"/>
      <c r="I433" s="17"/>
      <c r="J433" s="17"/>
      <c r="K433" s="17"/>
      <c r="L433" s="17"/>
      <c r="M433" s="17"/>
      <c r="N433" s="17"/>
      <c r="P433" s="88"/>
      <c r="R433" s="146">
        <v>44960</v>
      </c>
      <c r="S433" s="136">
        <v>9515</v>
      </c>
    </row>
    <row r="434" spans="3:19" x14ac:dyDescent="0.25">
      <c r="C434" s="137">
        <v>45547</v>
      </c>
      <c r="D434" s="138">
        <v>29.776</v>
      </c>
      <c r="E434" s="139">
        <v>104</v>
      </c>
      <c r="F434" s="140">
        <f t="shared" si="13"/>
        <v>102.875</v>
      </c>
      <c r="G434" s="140">
        <f t="shared" si="12"/>
        <v>99.77849999999998</v>
      </c>
      <c r="H434" s="17"/>
      <c r="I434" s="17"/>
      <c r="J434" s="17"/>
      <c r="K434" s="17"/>
      <c r="L434" s="17"/>
      <c r="M434" s="17"/>
      <c r="N434" s="17"/>
      <c r="P434" s="88"/>
      <c r="R434" s="146">
        <v>44963</v>
      </c>
      <c r="S434" s="136">
        <v>9355</v>
      </c>
    </row>
    <row r="435" spans="3:19" x14ac:dyDescent="0.25">
      <c r="C435" s="137">
        <v>45546</v>
      </c>
      <c r="D435" s="138">
        <v>44.610999999999997</v>
      </c>
      <c r="E435" s="139">
        <v>103.6</v>
      </c>
      <c r="F435" s="140">
        <f t="shared" si="13"/>
        <v>102.887</v>
      </c>
      <c r="G435" s="140">
        <f t="shared" si="12"/>
        <v>99.804999999999978</v>
      </c>
      <c r="H435" s="17"/>
      <c r="I435" s="17"/>
      <c r="J435" s="17"/>
      <c r="K435" s="17"/>
      <c r="L435" s="17"/>
      <c r="M435" s="17"/>
      <c r="N435" s="17"/>
      <c r="P435" s="88"/>
      <c r="R435" s="146">
        <v>44964</v>
      </c>
      <c r="S435" s="136">
        <v>9200</v>
      </c>
    </row>
    <row r="436" spans="3:19" x14ac:dyDescent="0.25">
      <c r="C436" s="137">
        <v>45545</v>
      </c>
      <c r="D436" s="138">
        <v>44.134999999999998</v>
      </c>
      <c r="E436" s="139">
        <v>104.7</v>
      </c>
      <c r="F436" s="140">
        <f t="shared" si="13"/>
        <v>102.86500000000002</v>
      </c>
      <c r="G436" s="140">
        <f t="shared" si="12"/>
        <v>99.834499999999991</v>
      </c>
      <c r="H436" s="17"/>
      <c r="I436" s="17"/>
      <c r="J436" s="17"/>
      <c r="K436" s="17"/>
      <c r="L436" s="17"/>
      <c r="M436" s="17"/>
      <c r="N436" s="17"/>
      <c r="P436" s="88"/>
      <c r="R436" s="146">
        <v>44965</v>
      </c>
      <c r="S436" s="136">
        <v>9325</v>
      </c>
    </row>
    <row r="437" spans="3:19" x14ac:dyDescent="0.25">
      <c r="C437" s="137">
        <v>45544</v>
      </c>
      <c r="D437" s="138">
        <v>41.497999999999998</v>
      </c>
      <c r="E437" s="139">
        <v>101.8</v>
      </c>
      <c r="F437" s="140">
        <f t="shared" si="13"/>
        <v>102.85899999999999</v>
      </c>
      <c r="G437" s="140">
        <f t="shared" si="12"/>
        <v>99.854499999999987</v>
      </c>
      <c r="H437" s="17"/>
      <c r="I437" s="17"/>
      <c r="J437" s="17"/>
      <c r="K437" s="17"/>
      <c r="L437" s="17"/>
      <c r="M437" s="17"/>
      <c r="N437" s="17"/>
      <c r="P437" s="88"/>
      <c r="R437" s="146">
        <v>44966</v>
      </c>
      <c r="S437" s="136">
        <v>9380</v>
      </c>
    </row>
    <row r="438" spans="3:19" x14ac:dyDescent="0.25">
      <c r="C438" s="137">
        <v>45541</v>
      </c>
      <c r="D438" s="138">
        <v>34.896999999999998</v>
      </c>
      <c r="E438" s="139">
        <v>99.55</v>
      </c>
      <c r="F438" s="140">
        <f t="shared" si="13"/>
        <v>102.95699999999999</v>
      </c>
      <c r="G438" s="140">
        <f t="shared" si="12"/>
        <v>99.884999999999977</v>
      </c>
      <c r="H438" s="17"/>
      <c r="I438" s="17"/>
      <c r="J438" s="17"/>
      <c r="K438" s="17"/>
      <c r="L438" s="17"/>
      <c r="M438" s="17"/>
      <c r="N438" s="17"/>
      <c r="P438" s="88"/>
      <c r="R438" s="146">
        <v>44967</v>
      </c>
      <c r="S438" s="136">
        <v>9240</v>
      </c>
    </row>
    <row r="439" spans="3:19" x14ac:dyDescent="0.25">
      <c r="C439" s="137">
        <v>45540</v>
      </c>
      <c r="D439" s="138">
        <v>29.276</v>
      </c>
      <c r="E439" s="139">
        <v>103.1</v>
      </c>
      <c r="F439" s="140">
        <f t="shared" si="13"/>
        <v>103.126</v>
      </c>
      <c r="G439" s="140">
        <f t="shared" si="12"/>
        <v>99.926249999999982</v>
      </c>
      <c r="H439" s="17"/>
      <c r="I439" s="17"/>
      <c r="J439" s="17"/>
      <c r="K439" s="17"/>
      <c r="L439" s="17"/>
      <c r="M439" s="17"/>
      <c r="N439" s="17"/>
      <c r="P439" s="88"/>
      <c r="R439" s="146">
        <v>44970</v>
      </c>
      <c r="S439" s="136">
        <v>9375</v>
      </c>
    </row>
    <row r="440" spans="3:19" x14ac:dyDescent="0.25">
      <c r="C440" s="137">
        <v>45539</v>
      </c>
      <c r="D440" s="138">
        <v>36.795999999999999</v>
      </c>
      <c r="E440" s="139">
        <v>103.2</v>
      </c>
      <c r="F440" s="140">
        <f t="shared" si="13"/>
        <v>103.212</v>
      </c>
      <c r="G440" s="140">
        <f t="shared" si="12"/>
        <v>99.952749999999995</v>
      </c>
      <c r="H440" s="17"/>
      <c r="I440" s="17"/>
      <c r="J440" s="17"/>
      <c r="K440" s="17"/>
      <c r="L440" s="17"/>
      <c r="M440" s="17"/>
      <c r="N440" s="17"/>
      <c r="P440" s="88"/>
      <c r="R440" s="146">
        <v>44971</v>
      </c>
      <c r="S440" s="136">
        <v>9200</v>
      </c>
    </row>
    <row r="441" spans="3:19" x14ac:dyDescent="0.25">
      <c r="C441" s="137">
        <v>45538</v>
      </c>
      <c r="D441" s="138">
        <v>44.555999999999997</v>
      </c>
      <c r="E441" s="139">
        <v>103.2</v>
      </c>
      <c r="F441" s="140">
        <f t="shared" si="13"/>
        <v>103.29800000000002</v>
      </c>
      <c r="G441" s="140">
        <f t="shared" si="12"/>
        <v>99.964250000000007</v>
      </c>
      <c r="H441" s="17"/>
      <c r="I441" s="17"/>
      <c r="J441" s="17"/>
      <c r="K441" s="17"/>
      <c r="L441" s="17"/>
      <c r="M441" s="17"/>
      <c r="N441" s="17"/>
      <c r="P441" s="88"/>
      <c r="R441" s="146">
        <v>44972</v>
      </c>
      <c r="S441" s="136">
        <v>9355</v>
      </c>
    </row>
    <row r="442" spans="3:19" x14ac:dyDescent="0.25">
      <c r="C442" s="137">
        <v>45537</v>
      </c>
      <c r="D442" s="138">
        <v>24.468</v>
      </c>
      <c r="E442" s="139">
        <v>103.3</v>
      </c>
      <c r="F442" s="140">
        <f t="shared" si="13"/>
        <v>103.39200000000001</v>
      </c>
      <c r="G442" s="140">
        <f t="shared" si="12"/>
        <v>99.97675000000001</v>
      </c>
      <c r="H442" s="17"/>
      <c r="I442" s="17"/>
      <c r="J442" s="17"/>
      <c r="K442" s="17"/>
      <c r="L442" s="17"/>
      <c r="M442" s="17"/>
      <c r="N442" s="17"/>
      <c r="P442" s="88"/>
      <c r="R442" s="146">
        <v>44973</v>
      </c>
      <c r="S442" s="136">
        <v>9395</v>
      </c>
    </row>
    <row r="443" spans="3:19" x14ac:dyDescent="0.25">
      <c r="C443" s="137">
        <v>45534</v>
      </c>
      <c r="D443" s="138">
        <v>45.485999999999997</v>
      </c>
      <c r="E443" s="139">
        <v>104.6</v>
      </c>
      <c r="F443" s="140">
        <f t="shared" si="13"/>
        <v>103.45</v>
      </c>
      <c r="G443" s="140">
        <f t="shared" si="12"/>
        <v>100.00075000000001</v>
      </c>
      <c r="H443" s="17"/>
      <c r="I443" s="17"/>
      <c r="J443" s="17"/>
      <c r="K443" s="17"/>
      <c r="L443" s="17"/>
      <c r="M443" s="17"/>
      <c r="N443" s="17"/>
      <c r="P443" s="88"/>
      <c r="R443" s="146">
        <v>44974</v>
      </c>
      <c r="S443" s="136">
        <v>9410</v>
      </c>
    </row>
    <row r="444" spans="3:19" x14ac:dyDescent="0.25">
      <c r="C444" s="137">
        <v>45533</v>
      </c>
      <c r="D444" s="138">
        <v>69.858000000000004</v>
      </c>
      <c r="E444" s="139">
        <v>104.5</v>
      </c>
      <c r="F444" s="140">
        <f t="shared" si="13"/>
        <v>103.49599999999998</v>
      </c>
      <c r="G444" s="140">
        <f t="shared" si="12"/>
        <v>100.01625000000001</v>
      </c>
      <c r="H444" s="17"/>
      <c r="I444" s="17"/>
      <c r="J444" s="17"/>
      <c r="K444" s="17"/>
      <c r="L444" s="17"/>
      <c r="M444" s="17"/>
      <c r="N444" s="17"/>
      <c r="P444" s="88"/>
      <c r="R444" s="146">
        <v>44977</v>
      </c>
      <c r="S444" s="136">
        <v>9245</v>
      </c>
    </row>
    <row r="445" spans="3:19" x14ac:dyDescent="0.25">
      <c r="C445" s="137">
        <v>45532</v>
      </c>
      <c r="D445" s="138">
        <v>16.776</v>
      </c>
      <c r="E445" s="139">
        <v>103.9</v>
      </c>
      <c r="F445" s="140">
        <f t="shared" si="13"/>
        <v>103.46599999999997</v>
      </c>
      <c r="G445" s="140">
        <f t="shared" si="12"/>
        <v>100.01675000000002</v>
      </c>
      <c r="H445" s="17"/>
      <c r="I445" s="17"/>
      <c r="J445" s="17"/>
      <c r="K445" s="17"/>
      <c r="L445" s="17"/>
      <c r="M445" s="17"/>
      <c r="N445" s="17"/>
      <c r="P445" s="88"/>
      <c r="R445" s="146">
        <v>44978</v>
      </c>
      <c r="S445" s="136">
        <v>9225</v>
      </c>
    </row>
    <row r="446" spans="3:19" x14ac:dyDescent="0.25">
      <c r="C446" s="137">
        <v>45531</v>
      </c>
      <c r="D446" s="138">
        <v>32.116999999999997</v>
      </c>
      <c r="E446" s="139">
        <v>102.9</v>
      </c>
      <c r="F446" s="140">
        <f t="shared" si="13"/>
        <v>103.27499999999998</v>
      </c>
      <c r="G446" s="140">
        <f t="shared" si="12"/>
        <v>100.02225</v>
      </c>
      <c r="H446" s="17"/>
      <c r="I446" s="17"/>
      <c r="J446" s="17"/>
      <c r="K446" s="17"/>
      <c r="L446" s="17"/>
      <c r="M446" s="17"/>
      <c r="N446" s="17"/>
      <c r="P446" s="88"/>
      <c r="R446" s="146">
        <v>44979</v>
      </c>
      <c r="S446" s="136">
        <v>9185</v>
      </c>
    </row>
    <row r="447" spans="3:19" x14ac:dyDescent="0.25">
      <c r="C447" s="137">
        <v>45527</v>
      </c>
      <c r="D447" s="138">
        <v>15.956</v>
      </c>
      <c r="E447" s="139">
        <v>104.6</v>
      </c>
      <c r="F447" s="140">
        <f t="shared" si="13"/>
        <v>103.12599999999999</v>
      </c>
      <c r="G447" s="140">
        <f t="shared" si="12"/>
        <v>100.04525</v>
      </c>
      <c r="H447" s="17"/>
      <c r="I447" s="17"/>
      <c r="J447" s="17"/>
      <c r="K447" s="17"/>
      <c r="L447" s="17"/>
      <c r="M447" s="17"/>
      <c r="N447" s="17"/>
      <c r="P447" s="88"/>
      <c r="R447" s="146">
        <v>44980</v>
      </c>
      <c r="S447" s="136">
        <v>9240</v>
      </c>
    </row>
    <row r="448" spans="3:19" x14ac:dyDescent="0.25">
      <c r="C448" s="137">
        <v>45526</v>
      </c>
      <c r="D448" s="138">
        <v>26.989000000000001</v>
      </c>
      <c r="E448" s="139">
        <v>104.3</v>
      </c>
      <c r="F448" s="140">
        <f t="shared" si="13"/>
        <v>102.914</v>
      </c>
      <c r="G448" s="140">
        <f t="shared" si="12"/>
        <v>100.04825000000001</v>
      </c>
      <c r="H448" s="17"/>
      <c r="I448" s="17"/>
      <c r="J448" s="17"/>
      <c r="K448" s="17"/>
      <c r="L448" s="17"/>
      <c r="M448" s="17"/>
      <c r="N448" s="17"/>
      <c r="P448" s="88"/>
      <c r="R448" s="146">
        <v>44981</v>
      </c>
      <c r="S448" s="136">
        <v>9180</v>
      </c>
    </row>
    <row r="449" spans="3:19" x14ac:dyDescent="0.25">
      <c r="C449" s="137">
        <v>45525</v>
      </c>
      <c r="D449" s="138">
        <v>40.296999999999997</v>
      </c>
      <c r="E449" s="139">
        <v>103.1</v>
      </c>
      <c r="F449" s="140">
        <f t="shared" si="13"/>
        <v>102.73</v>
      </c>
      <c r="G449" s="140">
        <f t="shared" si="12"/>
        <v>100.04575000000001</v>
      </c>
      <c r="H449" s="17"/>
      <c r="I449" s="17"/>
      <c r="J449" s="17"/>
      <c r="K449" s="17"/>
      <c r="L449" s="17"/>
      <c r="M449" s="17"/>
      <c r="N449" s="17"/>
      <c r="P449" s="88"/>
      <c r="R449" s="146">
        <v>44984</v>
      </c>
      <c r="S449" s="136">
        <v>9280</v>
      </c>
    </row>
    <row r="450" spans="3:19" x14ac:dyDescent="0.25">
      <c r="C450" s="137">
        <v>45524</v>
      </c>
      <c r="D450" s="138">
        <v>18.893999999999998</v>
      </c>
      <c r="E450" s="139">
        <v>102</v>
      </c>
      <c r="F450" s="140">
        <f t="shared" si="13"/>
        <v>102.60199999999999</v>
      </c>
      <c r="G450" s="140">
        <f t="shared" si="12"/>
        <v>100.04525</v>
      </c>
      <c r="H450" s="17"/>
      <c r="I450" s="17"/>
      <c r="J450" s="17"/>
      <c r="K450" s="17"/>
      <c r="L450" s="17"/>
      <c r="M450" s="17"/>
      <c r="N450" s="17"/>
      <c r="P450" s="88"/>
      <c r="R450" s="146">
        <v>44985</v>
      </c>
      <c r="S450" s="136">
        <v>9245</v>
      </c>
    </row>
    <row r="451" spans="3:19" x14ac:dyDescent="0.25">
      <c r="C451" s="137">
        <v>45523</v>
      </c>
      <c r="D451" s="138">
        <v>17.390999999999998</v>
      </c>
      <c r="E451" s="139">
        <v>102.7</v>
      </c>
      <c r="F451" s="140">
        <f t="shared" si="13"/>
        <v>102.50599999999999</v>
      </c>
      <c r="G451" s="140">
        <f t="shared" si="12"/>
        <v>100.05674999999999</v>
      </c>
      <c r="H451" s="17"/>
      <c r="I451" s="17"/>
      <c r="J451" s="17"/>
      <c r="K451" s="17"/>
      <c r="L451" s="17"/>
      <c r="M451" s="17"/>
      <c r="N451" s="17"/>
      <c r="P451" s="88"/>
      <c r="R451" s="146">
        <v>44986</v>
      </c>
      <c r="S451" s="136">
        <v>9195</v>
      </c>
    </row>
    <row r="452" spans="3:19" x14ac:dyDescent="0.25">
      <c r="C452" s="137">
        <v>45520</v>
      </c>
      <c r="D452" s="138">
        <v>20.821000000000002</v>
      </c>
      <c r="E452" s="139">
        <v>102.6</v>
      </c>
      <c r="F452" s="140">
        <f t="shared" si="13"/>
        <v>102.399</v>
      </c>
      <c r="G452" s="140">
        <f t="shared" si="12"/>
        <v>100.05924999999999</v>
      </c>
      <c r="H452" s="17"/>
      <c r="I452" s="17"/>
      <c r="J452" s="17"/>
      <c r="K452" s="17"/>
      <c r="L452" s="17"/>
      <c r="M452" s="17"/>
      <c r="N452" s="17"/>
      <c r="P452" s="88"/>
      <c r="R452" s="146">
        <v>44987</v>
      </c>
      <c r="S452" s="136">
        <v>9185</v>
      </c>
    </row>
    <row r="453" spans="3:19" x14ac:dyDescent="0.25">
      <c r="C453" s="137">
        <v>45519</v>
      </c>
      <c r="D453" s="138">
        <v>27.251999999999999</v>
      </c>
      <c r="E453" s="139">
        <v>102.5</v>
      </c>
      <c r="F453" s="140">
        <f t="shared" si="13"/>
        <v>102.33400000000002</v>
      </c>
      <c r="G453" s="140">
        <f t="shared" si="12"/>
        <v>100.04725000000001</v>
      </c>
      <c r="H453" s="17"/>
      <c r="I453" s="17"/>
      <c r="J453" s="17"/>
      <c r="K453" s="17"/>
      <c r="L453" s="17"/>
      <c r="M453" s="17"/>
      <c r="N453" s="17"/>
      <c r="P453" s="88"/>
      <c r="R453" s="146">
        <v>44988</v>
      </c>
      <c r="S453" s="136">
        <v>9105</v>
      </c>
    </row>
    <row r="454" spans="3:19" x14ac:dyDescent="0.25">
      <c r="C454" s="137">
        <v>45518</v>
      </c>
      <c r="D454" s="138">
        <v>52.369</v>
      </c>
      <c r="E454" s="139">
        <v>102.2</v>
      </c>
      <c r="F454" s="140">
        <f t="shared" si="13"/>
        <v>102.27600000000002</v>
      </c>
      <c r="G454" s="140">
        <f t="shared" si="12"/>
        <v>100.02850000000002</v>
      </c>
      <c r="H454" s="17"/>
      <c r="I454" s="17"/>
      <c r="J454" s="17"/>
      <c r="K454" s="17"/>
      <c r="L454" s="17"/>
      <c r="M454" s="17"/>
      <c r="N454" s="17"/>
      <c r="P454" s="88"/>
      <c r="R454" s="146">
        <v>44991</v>
      </c>
      <c r="S454" s="136">
        <v>9060</v>
      </c>
    </row>
    <row r="455" spans="3:19" x14ac:dyDescent="0.25">
      <c r="C455" s="137">
        <v>45517</v>
      </c>
      <c r="D455" s="138">
        <v>34.636000000000003</v>
      </c>
      <c r="E455" s="139">
        <v>102.1</v>
      </c>
      <c r="F455" s="140">
        <f t="shared" si="13"/>
        <v>102.23400000000004</v>
      </c>
      <c r="G455" s="140">
        <f t="shared" ref="G455:G518" si="14">IF($E455="","",IF(COUNT($E455:$E654)=200,AVERAGE($E455:$E654),NA()))</f>
        <v>100.00875000000002</v>
      </c>
      <c r="H455" s="17"/>
      <c r="I455" s="17"/>
      <c r="J455" s="17"/>
      <c r="K455" s="17"/>
      <c r="L455" s="17"/>
      <c r="M455" s="17"/>
      <c r="N455" s="17"/>
      <c r="P455" s="88"/>
      <c r="R455" s="146">
        <v>44992</v>
      </c>
      <c r="S455" s="136">
        <v>9110</v>
      </c>
    </row>
    <row r="456" spans="3:19" x14ac:dyDescent="0.25">
      <c r="C456" s="137">
        <v>45516</v>
      </c>
      <c r="D456" s="138">
        <v>19.128</v>
      </c>
      <c r="E456" s="139">
        <v>101</v>
      </c>
      <c r="F456" s="140">
        <f t="shared" ref="F456:F519" si="15">IF($E456="","",IF(COUNT($E456:$E505)=50,AVERAGE($E456:$E505),NA()))</f>
        <v>102.16800000000003</v>
      </c>
      <c r="G456" s="140">
        <f t="shared" si="14"/>
        <v>99.992249999999999</v>
      </c>
      <c r="H456" s="17"/>
      <c r="I456" s="17"/>
      <c r="J456" s="17"/>
      <c r="K456" s="17"/>
      <c r="L456" s="17"/>
      <c r="M456" s="17"/>
      <c r="N456" s="17"/>
      <c r="P456" s="88"/>
      <c r="R456" s="146">
        <v>44993</v>
      </c>
      <c r="S456" s="136">
        <v>9015</v>
      </c>
    </row>
    <row r="457" spans="3:19" x14ac:dyDescent="0.25">
      <c r="C457" s="137">
        <v>45513</v>
      </c>
      <c r="D457" s="138">
        <v>15.63</v>
      </c>
      <c r="E457" s="139">
        <v>100.3</v>
      </c>
      <c r="F457" s="140">
        <f t="shared" si="15"/>
        <v>102.17000000000003</v>
      </c>
      <c r="G457" s="140">
        <f t="shared" si="14"/>
        <v>99.981000000000009</v>
      </c>
      <c r="H457" s="17"/>
      <c r="I457" s="17"/>
      <c r="J457" s="17"/>
      <c r="K457" s="17"/>
      <c r="L457" s="17"/>
      <c r="M457" s="17"/>
      <c r="N457" s="17"/>
      <c r="P457" s="88"/>
      <c r="R457" s="146">
        <v>44994</v>
      </c>
      <c r="S457" s="136">
        <v>9030</v>
      </c>
    </row>
    <row r="458" spans="3:19" x14ac:dyDescent="0.25">
      <c r="C458" s="137">
        <v>45512</v>
      </c>
      <c r="D458" s="138">
        <v>82.162999999999997</v>
      </c>
      <c r="E458" s="139">
        <v>100</v>
      </c>
      <c r="F458" s="140">
        <f t="shared" si="15"/>
        <v>102.16100000000004</v>
      </c>
      <c r="G458" s="140">
        <f t="shared" si="14"/>
        <v>99.97150000000002</v>
      </c>
      <c r="H458" s="17"/>
      <c r="I458" s="17"/>
      <c r="J458" s="17"/>
      <c r="K458" s="17"/>
      <c r="L458" s="17"/>
      <c r="M458" s="17"/>
      <c r="N458" s="17"/>
      <c r="P458" s="88"/>
      <c r="R458" s="146">
        <v>44995</v>
      </c>
      <c r="S458" s="136">
        <v>8845</v>
      </c>
    </row>
    <row r="459" spans="3:19" x14ac:dyDescent="0.25">
      <c r="C459" s="137">
        <v>45511</v>
      </c>
      <c r="D459" s="138">
        <v>26.26</v>
      </c>
      <c r="E459" s="139">
        <v>100.9</v>
      </c>
      <c r="F459" s="140">
        <f t="shared" si="15"/>
        <v>102.12600000000003</v>
      </c>
      <c r="G459" s="140">
        <f t="shared" si="14"/>
        <v>99.962750000000014</v>
      </c>
      <c r="H459" s="17"/>
      <c r="I459" s="17"/>
      <c r="J459" s="17"/>
      <c r="K459" s="17"/>
      <c r="L459" s="17"/>
      <c r="M459" s="17"/>
      <c r="N459" s="17"/>
      <c r="P459" s="88"/>
      <c r="R459" s="146">
        <v>44998</v>
      </c>
      <c r="S459" s="136">
        <v>8660</v>
      </c>
    </row>
    <row r="460" spans="3:19" x14ac:dyDescent="0.25">
      <c r="C460" s="137">
        <v>45510</v>
      </c>
      <c r="D460" s="138">
        <v>40.533000000000001</v>
      </c>
      <c r="E460" s="139">
        <v>99.4</v>
      </c>
      <c r="F460" s="140">
        <f t="shared" si="15"/>
        <v>102.03500000000004</v>
      </c>
      <c r="G460" s="140">
        <f t="shared" si="14"/>
        <v>99.94850000000001</v>
      </c>
      <c r="H460" s="17"/>
      <c r="I460" s="17"/>
      <c r="J460" s="17"/>
      <c r="K460" s="17"/>
      <c r="L460" s="17"/>
      <c r="M460" s="17"/>
      <c r="N460" s="17"/>
      <c r="P460" s="88"/>
      <c r="R460" s="146">
        <v>44999</v>
      </c>
      <c r="S460" s="136">
        <v>8780</v>
      </c>
    </row>
    <row r="461" spans="3:19" x14ac:dyDescent="0.25">
      <c r="C461" s="137">
        <v>45509</v>
      </c>
      <c r="D461" s="138">
        <v>87.022000000000006</v>
      </c>
      <c r="E461" s="139">
        <v>98.8</v>
      </c>
      <c r="F461" s="140">
        <f t="shared" si="15"/>
        <v>101.96900000000005</v>
      </c>
      <c r="G461" s="140">
        <f t="shared" si="14"/>
        <v>99.941249999999997</v>
      </c>
      <c r="H461" s="17"/>
      <c r="I461" s="17"/>
      <c r="J461" s="17"/>
      <c r="K461" s="17"/>
      <c r="L461" s="17"/>
      <c r="M461" s="17"/>
      <c r="N461" s="17"/>
      <c r="P461" s="88"/>
      <c r="R461" s="146">
        <v>45000</v>
      </c>
      <c r="S461" s="136">
        <v>8515</v>
      </c>
    </row>
    <row r="462" spans="3:19" x14ac:dyDescent="0.25">
      <c r="C462" s="137">
        <v>45506</v>
      </c>
      <c r="D462" s="138">
        <v>51.753999999999998</v>
      </c>
      <c r="E462" s="139">
        <v>99.9</v>
      </c>
      <c r="F462" s="140">
        <f t="shared" si="15"/>
        <v>101.93500000000006</v>
      </c>
      <c r="G462" s="140">
        <f t="shared" si="14"/>
        <v>99.945250000000016</v>
      </c>
      <c r="H462" s="17"/>
      <c r="I462" s="17"/>
      <c r="J462" s="17"/>
      <c r="K462" s="17"/>
      <c r="L462" s="17"/>
      <c r="M462" s="17"/>
      <c r="N462" s="17"/>
      <c r="P462" s="88"/>
      <c r="R462" s="146">
        <v>45001</v>
      </c>
      <c r="S462" s="136">
        <v>8660</v>
      </c>
    </row>
    <row r="463" spans="3:19" x14ac:dyDescent="0.25">
      <c r="C463" s="137">
        <v>45505</v>
      </c>
      <c r="D463" s="138">
        <v>52.631</v>
      </c>
      <c r="E463" s="139">
        <v>103</v>
      </c>
      <c r="F463" s="140">
        <f t="shared" si="15"/>
        <v>101.86000000000004</v>
      </c>
      <c r="G463" s="140">
        <f t="shared" si="14"/>
        <v>99.939749999999989</v>
      </c>
      <c r="H463" s="17"/>
      <c r="I463" s="17"/>
      <c r="J463" s="17"/>
      <c r="K463" s="17"/>
      <c r="L463" s="17"/>
      <c r="M463" s="17"/>
      <c r="N463" s="17"/>
      <c r="P463" s="88"/>
      <c r="R463" s="146">
        <v>45002</v>
      </c>
      <c r="S463" s="136">
        <v>8550</v>
      </c>
    </row>
    <row r="464" spans="3:19" x14ac:dyDescent="0.25">
      <c r="C464" s="137">
        <v>45504</v>
      </c>
      <c r="D464" s="138">
        <v>42.756</v>
      </c>
      <c r="E464" s="139">
        <v>103</v>
      </c>
      <c r="F464" s="140">
        <f t="shared" si="15"/>
        <v>101.74000000000002</v>
      </c>
      <c r="G464" s="140">
        <f t="shared" si="14"/>
        <v>99.925249999999977</v>
      </c>
      <c r="H464" s="17"/>
      <c r="I464" s="17"/>
      <c r="J464" s="17"/>
      <c r="K464" s="17"/>
      <c r="L464" s="17"/>
      <c r="M464" s="17"/>
      <c r="N464" s="17"/>
      <c r="P464" s="88"/>
      <c r="R464" s="146">
        <v>45005</v>
      </c>
      <c r="S464" s="136">
        <v>8635</v>
      </c>
    </row>
    <row r="465" spans="3:19" x14ac:dyDescent="0.25">
      <c r="C465" s="137">
        <v>45503</v>
      </c>
      <c r="D465" s="138">
        <v>54.298000000000002</v>
      </c>
      <c r="E465" s="139">
        <v>103.4</v>
      </c>
      <c r="F465" s="140">
        <f t="shared" si="15"/>
        <v>101.63000000000002</v>
      </c>
      <c r="G465" s="140">
        <f t="shared" si="14"/>
        <v>99.902999999999963</v>
      </c>
      <c r="H465" s="17"/>
      <c r="I465" s="17"/>
      <c r="J465" s="17"/>
      <c r="K465" s="17"/>
      <c r="L465" s="17"/>
      <c r="M465" s="17"/>
      <c r="N465" s="17"/>
      <c r="P465" s="88"/>
      <c r="R465" s="146">
        <v>45006</v>
      </c>
      <c r="S465" s="136">
        <v>8740</v>
      </c>
    </row>
    <row r="466" spans="3:19" x14ac:dyDescent="0.25">
      <c r="C466" s="137">
        <v>45502</v>
      </c>
      <c r="D466" s="138">
        <v>34.292999999999999</v>
      </c>
      <c r="E466" s="139">
        <v>102</v>
      </c>
      <c r="F466" s="140">
        <f t="shared" si="15"/>
        <v>101.53800000000001</v>
      </c>
      <c r="G466" s="140">
        <f t="shared" si="14"/>
        <v>99.871249999999961</v>
      </c>
      <c r="H466" s="17"/>
      <c r="I466" s="17"/>
      <c r="J466" s="17"/>
      <c r="K466" s="17"/>
      <c r="L466" s="17"/>
      <c r="M466" s="17"/>
      <c r="N466" s="17"/>
      <c r="P466" s="88"/>
      <c r="R466" s="146">
        <v>45007</v>
      </c>
      <c r="S466" s="136">
        <v>8780</v>
      </c>
    </row>
    <row r="467" spans="3:19" x14ac:dyDescent="0.25">
      <c r="C467" s="137">
        <v>45499</v>
      </c>
      <c r="D467" s="138">
        <v>36.533999999999999</v>
      </c>
      <c r="E467" s="139">
        <v>104.1</v>
      </c>
      <c r="F467" s="140">
        <f t="shared" si="15"/>
        <v>101.47500000000002</v>
      </c>
      <c r="G467" s="140">
        <f t="shared" si="14"/>
        <v>99.865249999999975</v>
      </c>
      <c r="H467" s="17"/>
      <c r="I467" s="17"/>
      <c r="J467" s="17"/>
      <c r="K467" s="17"/>
      <c r="L467" s="17"/>
      <c r="M467" s="17"/>
      <c r="N467" s="17"/>
      <c r="P467" s="88"/>
      <c r="R467" s="146">
        <v>45008</v>
      </c>
      <c r="S467" s="136">
        <v>9020</v>
      </c>
    </row>
    <row r="468" spans="3:19" x14ac:dyDescent="0.25">
      <c r="C468" s="137">
        <v>45498</v>
      </c>
      <c r="D468" s="138">
        <v>42.914000000000001</v>
      </c>
      <c r="E468" s="139">
        <v>100</v>
      </c>
      <c r="F468" s="140">
        <f t="shared" si="15"/>
        <v>101.417</v>
      </c>
      <c r="G468" s="140">
        <f t="shared" si="14"/>
        <v>99.841749999999976</v>
      </c>
      <c r="H468" s="17"/>
      <c r="I468" s="17"/>
      <c r="J468" s="17"/>
      <c r="K468" s="17"/>
      <c r="L468" s="17"/>
      <c r="M468" s="17"/>
      <c r="N468" s="17"/>
      <c r="P468" s="88"/>
      <c r="R468" s="146">
        <v>45009</v>
      </c>
      <c r="S468" s="136">
        <v>9115</v>
      </c>
    </row>
    <row r="469" spans="3:19" x14ac:dyDescent="0.25">
      <c r="C469" s="137">
        <v>45497</v>
      </c>
      <c r="D469" s="138">
        <v>24.140999999999998</v>
      </c>
      <c r="E469" s="139">
        <v>100.9</v>
      </c>
      <c r="F469" s="140">
        <f t="shared" si="15"/>
        <v>101.43699999999998</v>
      </c>
      <c r="G469" s="140">
        <f t="shared" si="14"/>
        <v>99.847249999999974</v>
      </c>
      <c r="H469" s="17"/>
      <c r="I469" s="17"/>
      <c r="J469" s="17"/>
      <c r="K469" s="17"/>
      <c r="L469" s="17"/>
      <c r="M469" s="17"/>
      <c r="N469" s="17"/>
      <c r="P469" s="88"/>
      <c r="R469" s="146">
        <v>45012</v>
      </c>
      <c r="S469" s="136">
        <v>9175</v>
      </c>
    </row>
    <row r="470" spans="3:19" x14ac:dyDescent="0.25">
      <c r="C470" s="137">
        <v>45496</v>
      </c>
      <c r="D470" s="138">
        <v>27.754999999999999</v>
      </c>
      <c r="E470" s="139">
        <v>101.1</v>
      </c>
      <c r="F470" s="140">
        <f t="shared" si="15"/>
        <v>101.42499999999998</v>
      </c>
      <c r="G470" s="140">
        <f t="shared" si="14"/>
        <v>99.833499999999972</v>
      </c>
      <c r="H470" s="17"/>
      <c r="I470" s="17"/>
      <c r="J470" s="17"/>
      <c r="K470" s="17"/>
      <c r="L470" s="17"/>
      <c r="M470" s="17"/>
      <c r="N470" s="17"/>
      <c r="P470" s="88"/>
      <c r="R470" s="146">
        <v>45013</v>
      </c>
      <c r="S470" s="136">
        <v>9210</v>
      </c>
    </row>
    <row r="471" spans="3:19" x14ac:dyDescent="0.25">
      <c r="C471" s="137">
        <v>45495</v>
      </c>
      <c r="D471" s="138">
        <v>23.457999999999998</v>
      </c>
      <c r="E471" s="139">
        <v>102.5</v>
      </c>
      <c r="F471" s="140">
        <f t="shared" si="15"/>
        <v>101.40899999999999</v>
      </c>
      <c r="G471" s="140">
        <f t="shared" si="14"/>
        <v>99.820249999999959</v>
      </c>
      <c r="H471" s="17"/>
      <c r="I471" s="17"/>
      <c r="J471" s="17"/>
      <c r="K471" s="17"/>
      <c r="L471" s="17"/>
      <c r="M471" s="17"/>
      <c r="N471" s="17"/>
      <c r="P471" s="88"/>
      <c r="R471" s="146">
        <v>45014</v>
      </c>
      <c r="S471" s="136">
        <v>9380</v>
      </c>
    </row>
    <row r="472" spans="3:19" x14ac:dyDescent="0.25">
      <c r="C472" s="137">
        <v>45492</v>
      </c>
      <c r="D472" s="138">
        <v>24.867999999999999</v>
      </c>
      <c r="E472" s="139">
        <v>101.9</v>
      </c>
      <c r="F472" s="140">
        <f t="shared" si="15"/>
        <v>101.34399999999998</v>
      </c>
      <c r="G472" s="140">
        <f t="shared" si="14"/>
        <v>99.80474999999997</v>
      </c>
      <c r="H472" s="17"/>
      <c r="I472" s="17"/>
      <c r="J472" s="17"/>
      <c r="K472" s="17"/>
      <c r="L472" s="17"/>
      <c r="M472" s="17"/>
      <c r="N472" s="17"/>
      <c r="P472" s="88"/>
      <c r="R472" s="146">
        <v>45015</v>
      </c>
      <c r="S472" s="136">
        <v>9440</v>
      </c>
    </row>
    <row r="473" spans="3:19" x14ac:dyDescent="0.25">
      <c r="C473" s="137">
        <v>45491</v>
      </c>
      <c r="D473" s="138">
        <v>35.581000000000003</v>
      </c>
      <c r="E473" s="139">
        <v>102.3</v>
      </c>
      <c r="F473" s="140">
        <f t="shared" si="15"/>
        <v>101.30199999999999</v>
      </c>
      <c r="G473" s="140">
        <f t="shared" si="14"/>
        <v>99.785999999999973</v>
      </c>
      <c r="H473" s="17"/>
      <c r="I473" s="17"/>
      <c r="J473" s="17"/>
      <c r="K473" s="17"/>
      <c r="L473" s="17"/>
      <c r="M473" s="17"/>
      <c r="N473" s="17"/>
      <c r="P473" s="88"/>
      <c r="R473" s="146">
        <v>45016</v>
      </c>
      <c r="S473" s="136">
        <v>9640</v>
      </c>
    </row>
    <row r="474" spans="3:19" x14ac:dyDescent="0.25">
      <c r="C474" s="137">
        <v>45490</v>
      </c>
      <c r="D474" s="138">
        <v>25.306000000000001</v>
      </c>
      <c r="E474" s="139">
        <v>102.9</v>
      </c>
      <c r="F474" s="140">
        <f t="shared" si="15"/>
        <v>101.245</v>
      </c>
      <c r="G474" s="140">
        <f t="shared" si="14"/>
        <v>99.773749999999964</v>
      </c>
      <c r="H474" s="17"/>
      <c r="I474" s="17"/>
      <c r="J474" s="17"/>
      <c r="K474" s="17"/>
      <c r="L474" s="17"/>
      <c r="M474" s="17"/>
      <c r="N474" s="17"/>
      <c r="P474" s="88"/>
      <c r="R474" s="146">
        <v>45019</v>
      </c>
      <c r="S474" s="136">
        <v>9410</v>
      </c>
    </row>
    <row r="475" spans="3:19" x14ac:dyDescent="0.25">
      <c r="C475" s="137">
        <v>45489</v>
      </c>
      <c r="D475" s="138">
        <v>36.241</v>
      </c>
      <c r="E475" s="139">
        <v>105</v>
      </c>
      <c r="F475" s="140">
        <f t="shared" si="15"/>
        <v>101.148</v>
      </c>
      <c r="G475" s="140">
        <f t="shared" si="14"/>
        <v>99.772249999999943</v>
      </c>
      <c r="H475" s="17"/>
      <c r="I475" s="17"/>
      <c r="J475" s="17"/>
      <c r="K475" s="17"/>
      <c r="L475" s="17"/>
      <c r="M475" s="17"/>
      <c r="N475" s="17"/>
      <c r="P475" s="88"/>
      <c r="R475" s="146">
        <v>45020</v>
      </c>
      <c r="S475" s="136">
        <v>9470</v>
      </c>
    </row>
    <row r="476" spans="3:19" x14ac:dyDescent="0.25">
      <c r="C476" s="137">
        <v>45488</v>
      </c>
      <c r="D476" s="138">
        <v>43.66</v>
      </c>
      <c r="E476" s="139">
        <v>106.2</v>
      </c>
      <c r="F476" s="140">
        <f t="shared" si="15"/>
        <v>100.944</v>
      </c>
      <c r="G476" s="140">
        <f t="shared" si="14"/>
        <v>99.77574999999996</v>
      </c>
      <c r="H476" s="17"/>
      <c r="I476" s="17"/>
      <c r="J476" s="17"/>
      <c r="K476" s="17"/>
      <c r="L476" s="17"/>
      <c r="M476" s="17"/>
      <c r="N476" s="17"/>
      <c r="P476" s="88"/>
      <c r="R476" s="146">
        <v>45021</v>
      </c>
      <c r="S476" s="136">
        <v>9410</v>
      </c>
    </row>
    <row r="477" spans="3:19" x14ac:dyDescent="0.25">
      <c r="C477" s="137">
        <v>45485</v>
      </c>
      <c r="D477" s="138">
        <v>23.158999999999999</v>
      </c>
      <c r="E477" s="139">
        <v>106.8</v>
      </c>
      <c r="F477" s="140">
        <f t="shared" si="15"/>
        <v>100.72399999999999</v>
      </c>
      <c r="G477" s="140">
        <f t="shared" si="14"/>
        <v>99.767749999999921</v>
      </c>
      <c r="H477" s="17"/>
      <c r="I477" s="17"/>
      <c r="J477" s="17"/>
      <c r="K477" s="17"/>
      <c r="L477" s="17"/>
      <c r="M477" s="17"/>
      <c r="N477" s="17"/>
      <c r="P477" s="88"/>
      <c r="R477" s="146">
        <v>45022</v>
      </c>
      <c r="S477" s="136">
        <v>9345</v>
      </c>
    </row>
    <row r="478" spans="3:19" x14ac:dyDescent="0.25">
      <c r="C478" s="137">
        <v>45484</v>
      </c>
      <c r="D478" s="138">
        <v>27.507999999999999</v>
      </c>
      <c r="E478" s="139">
        <v>105.9</v>
      </c>
      <c r="F478" s="140">
        <f t="shared" si="15"/>
        <v>100.47599999999998</v>
      </c>
      <c r="G478" s="140">
        <f t="shared" si="14"/>
        <v>99.754249999999942</v>
      </c>
      <c r="H478" s="17"/>
      <c r="I478" s="17"/>
      <c r="J478" s="17"/>
      <c r="K478" s="17"/>
      <c r="L478" s="17"/>
      <c r="M478" s="17"/>
      <c r="N478" s="17"/>
      <c r="P478" s="88"/>
      <c r="R478" s="146">
        <v>45027</v>
      </c>
      <c r="S478" s="136">
        <v>9465</v>
      </c>
    </row>
    <row r="479" spans="3:19" x14ac:dyDescent="0.25">
      <c r="C479" s="137">
        <v>45483</v>
      </c>
      <c r="D479" s="138">
        <v>43.25</v>
      </c>
      <c r="E479" s="139">
        <v>104.4</v>
      </c>
      <c r="F479" s="140">
        <f t="shared" si="15"/>
        <v>100.34</v>
      </c>
      <c r="G479" s="140">
        <f t="shared" si="14"/>
        <v>99.749749999999935</v>
      </c>
      <c r="H479" s="17"/>
      <c r="I479" s="17"/>
      <c r="J479" s="17"/>
      <c r="K479" s="17"/>
      <c r="L479" s="17"/>
      <c r="M479" s="17"/>
      <c r="N479" s="17"/>
      <c r="P479" s="88"/>
      <c r="R479" s="146">
        <v>45028</v>
      </c>
      <c r="S479" s="136">
        <v>9410</v>
      </c>
    </row>
    <row r="480" spans="3:19" x14ac:dyDescent="0.25">
      <c r="C480" s="137">
        <v>45482</v>
      </c>
      <c r="D480" s="138">
        <v>43.674999999999997</v>
      </c>
      <c r="E480" s="139">
        <v>104</v>
      </c>
      <c r="F480" s="140">
        <f t="shared" si="15"/>
        <v>100.20999999999998</v>
      </c>
      <c r="G480" s="140">
        <f t="shared" si="14"/>
        <v>99.75074999999994</v>
      </c>
      <c r="H480" s="17"/>
      <c r="I480" s="17"/>
      <c r="J480" s="17"/>
      <c r="K480" s="17"/>
      <c r="L480" s="17"/>
      <c r="M480" s="17"/>
      <c r="N480" s="17"/>
      <c r="P480" s="88"/>
      <c r="R480" s="146">
        <v>45029</v>
      </c>
      <c r="S480" s="136">
        <v>9555</v>
      </c>
    </row>
    <row r="481" spans="3:19" x14ac:dyDescent="0.25">
      <c r="C481" s="137">
        <v>45481</v>
      </c>
      <c r="D481" s="138">
        <v>29.931999999999999</v>
      </c>
      <c r="E481" s="139">
        <v>105.4</v>
      </c>
      <c r="F481" s="140">
        <f t="shared" si="15"/>
        <v>100.04999999999998</v>
      </c>
      <c r="G481" s="140">
        <f t="shared" si="14"/>
        <v>99.76574999999994</v>
      </c>
      <c r="H481" s="17"/>
      <c r="I481" s="17"/>
      <c r="J481" s="17"/>
      <c r="K481" s="17"/>
      <c r="L481" s="17"/>
      <c r="M481" s="17"/>
      <c r="N481" s="17"/>
      <c r="P481" s="88"/>
      <c r="R481" s="146">
        <v>45030</v>
      </c>
      <c r="S481" s="136">
        <v>9670</v>
      </c>
    </row>
    <row r="482" spans="3:19" x14ac:dyDescent="0.25">
      <c r="C482" s="137">
        <v>45478</v>
      </c>
      <c r="D482" s="138">
        <v>40.332000000000001</v>
      </c>
      <c r="E482" s="139">
        <v>105.6</v>
      </c>
      <c r="F482" s="140">
        <f t="shared" si="15"/>
        <v>99.838999999999999</v>
      </c>
      <c r="G482" s="140">
        <f t="shared" si="14"/>
        <v>99.782249999999948</v>
      </c>
      <c r="H482" s="17"/>
      <c r="I482" s="17"/>
      <c r="J482" s="17"/>
      <c r="K482" s="17"/>
      <c r="L482" s="17"/>
      <c r="M482" s="17"/>
      <c r="N482" s="17"/>
      <c r="P482" s="88"/>
      <c r="R482" s="146">
        <v>45033</v>
      </c>
      <c r="S482" s="136">
        <v>9495</v>
      </c>
    </row>
    <row r="483" spans="3:19" x14ac:dyDescent="0.25">
      <c r="C483" s="137">
        <v>45477</v>
      </c>
      <c r="D483" s="138">
        <v>17.187000000000001</v>
      </c>
      <c r="E483" s="139">
        <v>104.6</v>
      </c>
      <c r="F483" s="140">
        <f t="shared" si="15"/>
        <v>99.64</v>
      </c>
      <c r="G483" s="140">
        <f t="shared" si="14"/>
        <v>99.794249999999934</v>
      </c>
      <c r="H483" s="17"/>
      <c r="I483" s="17"/>
      <c r="J483" s="17"/>
      <c r="K483" s="17"/>
      <c r="L483" s="17"/>
      <c r="M483" s="17"/>
      <c r="N483" s="17"/>
      <c r="P483" s="88"/>
      <c r="R483" s="146">
        <v>45034</v>
      </c>
      <c r="S483" s="136">
        <v>9555</v>
      </c>
    </row>
    <row r="484" spans="3:19" x14ac:dyDescent="0.25">
      <c r="C484" s="137">
        <v>45476</v>
      </c>
      <c r="D484" s="138">
        <v>30.673999999999999</v>
      </c>
      <c r="E484" s="139">
        <v>104.6</v>
      </c>
      <c r="F484" s="140">
        <f t="shared" si="15"/>
        <v>99.498999999999995</v>
      </c>
      <c r="G484" s="140">
        <f t="shared" si="14"/>
        <v>99.804749999999956</v>
      </c>
      <c r="H484" s="17"/>
      <c r="I484" s="17"/>
      <c r="J484" s="17"/>
      <c r="K484" s="17"/>
      <c r="L484" s="17"/>
      <c r="M484" s="17"/>
      <c r="N484" s="17"/>
      <c r="P484" s="88"/>
      <c r="R484" s="146">
        <v>45035</v>
      </c>
      <c r="S484" s="136">
        <v>9505</v>
      </c>
    </row>
    <row r="485" spans="3:19" x14ac:dyDescent="0.25">
      <c r="C485" s="137">
        <v>45475</v>
      </c>
      <c r="D485" s="138">
        <v>36.896000000000001</v>
      </c>
      <c r="E485" s="139">
        <v>102.5</v>
      </c>
      <c r="F485" s="140">
        <f t="shared" si="15"/>
        <v>99.334000000000003</v>
      </c>
      <c r="G485" s="140">
        <f t="shared" si="14"/>
        <v>99.828249999999954</v>
      </c>
      <c r="H485" s="17"/>
      <c r="I485" s="17"/>
      <c r="J485" s="17"/>
      <c r="K485" s="17"/>
      <c r="L485" s="17"/>
      <c r="M485" s="17"/>
      <c r="N485" s="17"/>
      <c r="P485" s="88"/>
      <c r="R485" s="146">
        <v>45036</v>
      </c>
      <c r="S485" s="136">
        <v>9530</v>
      </c>
    </row>
    <row r="486" spans="3:19" x14ac:dyDescent="0.25">
      <c r="C486" s="137">
        <v>45474</v>
      </c>
      <c r="D486" s="138">
        <v>69.891000000000005</v>
      </c>
      <c r="E486" s="139">
        <v>104.4</v>
      </c>
      <c r="F486" s="140">
        <f t="shared" si="15"/>
        <v>99.188999999999993</v>
      </c>
      <c r="G486" s="140">
        <f t="shared" si="14"/>
        <v>99.890249999999966</v>
      </c>
      <c r="H486" s="17"/>
      <c r="I486" s="17"/>
      <c r="J486" s="17"/>
      <c r="K486" s="17"/>
      <c r="L486" s="17"/>
      <c r="M486" s="17"/>
      <c r="N486" s="17"/>
      <c r="P486" s="88"/>
      <c r="R486" s="146">
        <v>45037</v>
      </c>
      <c r="S486" s="136">
        <v>9650</v>
      </c>
    </row>
    <row r="487" spans="3:19" x14ac:dyDescent="0.25">
      <c r="C487" s="137">
        <v>45471</v>
      </c>
      <c r="D487" s="138">
        <v>29.637</v>
      </c>
      <c r="E487" s="139">
        <v>106.7</v>
      </c>
      <c r="F487" s="140">
        <f t="shared" si="15"/>
        <v>99.02</v>
      </c>
      <c r="G487" s="140">
        <f t="shared" si="14"/>
        <v>99.887749999999954</v>
      </c>
      <c r="H487" s="17"/>
      <c r="I487" s="17"/>
      <c r="J487" s="17"/>
      <c r="K487" s="17"/>
      <c r="L487" s="17"/>
      <c r="M487" s="17"/>
      <c r="N487" s="17"/>
      <c r="P487" s="88"/>
      <c r="R487" s="146">
        <v>45040</v>
      </c>
      <c r="S487" s="136">
        <v>9735</v>
      </c>
    </row>
    <row r="488" spans="3:19" x14ac:dyDescent="0.25">
      <c r="C488" s="137">
        <v>45470</v>
      </c>
      <c r="D488" s="138">
        <v>135.01300000000001</v>
      </c>
      <c r="E488" s="139">
        <v>108</v>
      </c>
      <c r="F488" s="140">
        <f t="shared" si="15"/>
        <v>98.872000000000014</v>
      </c>
      <c r="G488" s="140">
        <f t="shared" si="14"/>
        <v>99.879249999999956</v>
      </c>
      <c r="H488" s="17"/>
      <c r="I488" s="17"/>
      <c r="J488" s="17"/>
      <c r="K488" s="17"/>
      <c r="L488" s="17"/>
      <c r="M488" s="17"/>
      <c r="N488" s="17"/>
      <c r="P488" s="88"/>
      <c r="R488" s="146">
        <v>45041</v>
      </c>
      <c r="S488" s="136">
        <v>9680</v>
      </c>
    </row>
    <row r="489" spans="3:19" x14ac:dyDescent="0.25">
      <c r="C489" s="137">
        <v>45469</v>
      </c>
      <c r="D489" s="138">
        <v>69.802999999999997</v>
      </c>
      <c r="E489" s="139">
        <v>107.4</v>
      </c>
      <c r="F489" s="140">
        <f t="shared" si="15"/>
        <v>98.706000000000003</v>
      </c>
      <c r="G489" s="140">
        <f t="shared" si="14"/>
        <v>99.86624999999998</v>
      </c>
      <c r="H489" s="17"/>
      <c r="I489" s="17"/>
      <c r="J489" s="17"/>
      <c r="K489" s="17"/>
      <c r="L489" s="17"/>
      <c r="M489" s="17"/>
      <c r="N489" s="17"/>
      <c r="P489" s="88"/>
      <c r="R489" s="146">
        <v>45042</v>
      </c>
      <c r="S489" s="136">
        <v>9785</v>
      </c>
    </row>
    <row r="490" spans="3:19" x14ac:dyDescent="0.25">
      <c r="C490" s="137">
        <v>45468</v>
      </c>
      <c r="D490" s="138">
        <v>33.881</v>
      </c>
      <c r="E490" s="139">
        <v>107.5</v>
      </c>
      <c r="F490" s="140">
        <f t="shared" si="15"/>
        <v>98.558000000000007</v>
      </c>
      <c r="G490" s="140">
        <f t="shared" si="14"/>
        <v>99.853249999999989</v>
      </c>
      <c r="H490" s="17"/>
      <c r="I490" s="17"/>
      <c r="J490" s="17"/>
      <c r="K490" s="17"/>
      <c r="L490" s="17"/>
      <c r="M490" s="17"/>
      <c r="N490" s="17"/>
      <c r="P490" s="88"/>
      <c r="R490" s="146">
        <v>45043</v>
      </c>
      <c r="S490" s="136">
        <v>9805</v>
      </c>
    </row>
    <row r="491" spans="3:19" x14ac:dyDescent="0.25">
      <c r="C491" s="137">
        <v>45467</v>
      </c>
      <c r="D491" s="138">
        <v>34.456000000000003</v>
      </c>
      <c r="E491" s="139">
        <v>107.9</v>
      </c>
      <c r="F491" s="140">
        <f t="shared" si="15"/>
        <v>98.378000000000014</v>
      </c>
      <c r="G491" s="140">
        <f t="shared" si="14"/>
        <v>99.841749999999976</v>
      </c>
      <c r="H491" s="17"/>
      <c r="I491" s="17"/>
      <c r="J491" s="17"/>
      <c r="K491" s="17"/>
      <c r="L491" s="17"/>
      <c r="M491" s="17"/>
      <c r="N491" s="17"/>
      <c r="P491" s="88"/>
      <c r="R491" s="146">
        <v>45044</v>
      </c>
      <c r="S491" s="136">
        <v>9920</v>
      </c>
    </row>
    <row r="492" spans="3:19" x14ac:dyDescent="0.25">
      <c r="C492" s="137">
        <v>45464</v>
      </c>
      <c r="D492" s="138">
        <v>122.04900000000001</v>
      </c>
      <c r="E492" s="139">
        <v>106.2</v>
      </c>
      <c r="F492" s="140">
        <f t="shared" si="15"/>
        <v>98.218999999999994</v>
      </c>
      <c r="G492" s="140">
        <f t="shared" si="14"/>
        <v>99.822249999999968</v>
      </c>
      <c r="H492" s="17"/>
      <c r="I492" s="17"/>
      <c r="J492" s="17"/>
      <c r="K492" s="17"/>
      <c r="L492" s="17"/>
      <c r="M492" s="17"/>
      <c r="N492" s="17"/>
      <c r="P492" s="88"/>
      <c r="R492" s="146">
        <v>45048</v>
      </c>
      <c r="S492" s="136">
        <v>9885</v>
      </c>
    </row>
    <row r="493" spans="3:19" x14ac:dyDescent="0.25">
      <c r="C493" s="137">
        <v>45463</v>
      </c>
      <c r="D493" s="138">
        <v>57.551000000000002</v>
      </c>
      <c r="E493" s="139">
        <v>106.9</v>
      </c>
      <c r="F493" s="140">
        <f t="shared" si="15"/>
        <v>98.087999999999994</v>
      </c>
      <c r="G493" s="140">
        <f t="shared" si="14"/>
        <v>99.816249999999968</v>
      </c>
      <c r="H493" s="17"/>
      <c r="I493" s="17"/>
      <c r="J493" s="17"/>
      <c r="K493" s="17"/>
      <c r="L493" s="17"/>
      <c r="M493" s="17"/>
      <c r="N493" s="17"/>
      <c r="P493" s="88"/>
      <c r="R493" s="146">
        <v>45049</v>
      </c>
      <c r="S493" s="136">
        <v>9870</v>
      </c>
    </row>
    <row r="494" spans="3:19" x14ac:dyDescent="0.25">
      <c r="C494" s="137">
        <v>45462</v>
      </c>
      <c r="D494" s="138">
        <v>113.941</v>
      </c>
      <c r="E494" s="139">
        <v>103</v>
      </c>
      <c r="F494" s="140">
        <f t="shared" si="15"/>
        <v>97.922999999999988</v>
      </c>
      <c r="G494" s="140">
        <f t="shared" si="14"/>
        <v>99.81074999999997</v>
      </c>
      <c r="H494" s="17"/>
      <c r="I494" s="17"/>
      <c r="J494" s="17"/>
      <c r="K494" s="17"/>
      <c r="L494" s="17"/>
      <c r="M494" s="17"/>
      <c r="N494" s="17"/>
      <c r="P494" s="88"/>
      <c r="R494" s="146">
        <v>45050</v>
      </c>
      <c r="S494" s="136">
        <v>9805</v>
      </c>
    </row>
    <row r="495" spans="3:19" x14ac:dyDescent="0.25">
      <c r="C495" s="137">
        <v>45461</v>
      </c>
      <c r="D495" s="138">
        <v>60.283999999999999</v>
      </c>
      <c r="E495" s="139">
        <v>94.35</v>
      </c>
      <c r="F495" s="140">
        <f t="shared" si="15"/>
        <v>97.814999999999998</v>
      </c>
      <c r="G495" s="140">
        <f t="shared" si="14"/>
        <v>99.832749999999962</v>
      </c>
      <c r="H495" s="17"/>
      <c r="I495" s="17"/>
      <c r="J495" s="17"/>
      <c r="K495" s="17"/>
      <c r="L495" s="17"/>
      <c r="M495" s="17"/>
      <c r="N495" s="17"/>
      <c r="P495" s="88"/>
      <c r="R495" s="146">
        <v>45051</v>
      </c>
      <c r="S495" s="136">
        <v>9770</v>
      </c>
    </row>
    <row r="496" spans="3:19" x14ac:dyDescent="0.25">
      <c r="C496" s="137">
        <v>45460</v>
      </c>
      <c r="D496" s="138">
        <v>32.247</v>
      </c>
      <c r="E496" s="139">
        <v>95.45</v>
      </c>
      <c r="F496" s="140">
        <f t="shared" si="15"/>
        <v>97.887999999999991</v>
      </c>
      <c r="G496" s="140">
        <f t="shared" si="14"/>
        <v>99.896999999999991</v>
      </c>
      <c r="H496" s="17"/>
      <c r="I496" s="17"/>
      <c r="J496" s="17"/>
      <c r="K496" s="17"/>
      <c r="L496" s="17"/>
      <c r="M496" s="17"/>
      <c r="N496" s="17"/>
      <c r="P496" s="88"/>
      <c r="R496" s="146">
        <v>45055</v>
      </c>
      <c r="S496" s="136">
        <v>9815</v>
      </c>
    </row>
    <row r="497" spans="3:19" x14ac:dyDescent="0.25">
      <c r="C497" s="137">
        <v>45457</v>
      </c>
      <c r="D497" s="138">
        <v>63.805</v>
      </c>
      <c r="E497" s="139">
        <v>94</v>
      </c>
      <c r="F497" s="140">
        <f t="shared" si="15"/>
        <v>97.95</v>
      </c>
      <c r="G497" s="140">
        <f t="shared" si="14"/>
        <v>99.96074999999999</v>
      </c>
      <c r="H497" s="17"/>
      <c r="I497" s="17"/>
      <c r="J497" s="17"/>
      <c r="K497" s="17"/>
      <c r="L497" s="17"/>
      <c r="M497" s="17"/>
      <c r="N497" s="17"/>
      <c r="P497" s="88"/>
      <c r="R497" s="146">
        <v>45056</v>
      </c>
      <c r="S497" s="136">
        <v>9775</v>
      </c>
    </row>
    <row r="498" spans="3:19" x14ac:dyDescent="0.25">
      <c r="C498" s="137">
        <v>45456</v>
      </c>
      <c r="D498" s="138">
        <v>49.557000000000002</v>
      </c>
      <c r="E498" s="139">
        <v>95.1</v>
      </c>
      <c r="F498" s="140">
        <f t="shared" si="15"/>
        <v>98.055999999999997</v>
      </c>
      <c r="G498" s="140">
        <f t="shared" si="14"/>
        <v>100.02874999999999</v>
      </c>
      <c r="H498" s="17"/>
      <c r="I498" s="17"/>
      <c r="J498" s="17"/>
      <c r="K498" s="17"/>
      <c r="L498" s="17"/>
      <c r="M498" s="17"/>
      <c r="N498" s="17"/>
      <c r="P498" s="88"/>
      <c r="R498" s="146">
        <v>45057</v>
      </c>
      <c r="S498" s="136">
        <v>9860</v>
      </c>
    </row>
    <row r="499" spans="3:19" x14ac:dyDescent="0.25">
      <c r="C499" s="137">
        <v>45455</v>
      </c>
      <c r="D499" s="138">
        <v>57.27</v>
      </c>
      <c r="E499" s="139">
        <v>96.7</v>
      </c>
      <c r="F499" s="140">
        <f t="shared" si="15"/>
        <v>98.138999999999996</v>
      </c>
      <c r="G499" s="140">
        <f t="shared" si="14"/>
        <v>100.08925000000001</v>
      </c>
      <c r="H499" s="17"/>
      <c r="I499" s="17"/>
      <c r="J499" s="17"/>
      <c r="K499" s="17"/>
      <c r="L499" s="17"/>
      <c r="M499" s="17"/>
      <c r="N499" s="17"/>
      <c r="P499" s="88"/>
      <c r="R499" s="146">
        <v>45058</v>
      </c>
      <c r="S499" s="136">
        <v>9830</v>
      </c>
    </row>
    <row r="500" spans="3:19" x14ac:dyDescent="0.25">
      <c r="C500" s="137">
        <v>45454</v>
      </c>
      <c r="D500" s="138">
        <v>22.266999999999999</v>
      </c>
      <c r="E500" s="139">
        <v>97.2</v>
      </c>
      <c r="F500" s="140">
        <f t="shared" si="15"/>
        <v>98.212999999999994</v>
      </c>
      <c r="G500" s="140">
        <f t="shared" si="14"/>
        <v>100.13675000000001</v>
      </c>
      <c r="H500" s="17"/>
      <c r="I500" s="17"/>
      <c r="J500" s="17"/>
      <c r="K500" s="17"/>
      <c r="L500" s="17"/>
      <c r="M500" s="17"/>
      <c r="N500" s="17"/>
      <c r="P500" s="88"/>
      <c r="R500" s="146">
        <v>45061</v>
      </c>
      <c r="S500" s="136">
        <v>9820</v>
      </c>
    </row>
    <row r="501" spans="3:19" x14ac:dyDescent="0.25">
      <c r="C501" s="137">
        <v>45453</v>
      </c>
      <c r="D501" s="138">
        <v>25.97</v>
      </c>
      <c r="E501" s="139">
        <v>97.35</v>
      </c>
      <c r="F501" s="140">
        <f t="shared" si="15"/>
        <v>98.241</v>
      </c>
      <c r="G501" s="140">
        <f t="shared" si="14"/>
        <v>100.17874999999999</v>
      </c>
      <c r="H501" s="17"/>
      <c r="I501" s="17"/>
      <c r="J501" s="17"/>
      <c r="K501" s="17"/>
      <c r="L501" s="17"/>
      <c r="M501" s="17"/>
      <c r="N501" s="17"/>
      <c r="P501" s="88"/>
      <c r="R501" s="146">
        <v>45062</v>
      </c>
      <c r="S501" s="136">
        <v>9790</v>
      </c>
    </row>
    <row r="502" spans="3:19" x14ac:dyDescent="0.25">
      <c r="C502" s="137">
        <v>45450</v>
      </c>
      <c r="D502" s="138">
        <v>28.289000000000001</v>
      </c>
      <c r="E502" s="139">
        <v>99.35</v>
      </c>
      <c r="F502" s="140">
        <f t="shared" si="15"/>
        <v>98.288000000000011</v>
      </c>
      <c r="G502" s="140">
        <f t="shared" si="14"/>
        <v>100.226</v>
      </c>
      <c r="H502" s="17"/>
      <c r="I502" s="17"/>
      <c r="J502" s="17"/>
      <c r="K502" s="17"/>
      <c r="L502" s="17"/>
      <c r="M502" s="17"/>
      <c r="N502" s="17"/>
      <c r="P502" s="88"/>
      <c r="R502" s="146">
        <v>45063</v>
      </c>
      <c r="S502" s="136">
        <v>9730</v>
      </c>
    </row>
    <row r="503" spans="3:19" x14ac:dyDescent="0.25">
      <c r="C503" s="137">
        <v>45449</v>
      </c>
      <c r="D503" s="138">
        <v>19.928000000000001</v>
      </c>
      <c r="E503" s="139">
        <v>99.6</v>
      </c>
      <c r="F503" s="140">
        <f t="shared" si="15"/>
        <v>98.313000000000017</v>
      </c>
      <c r="G503" s="140">
        <f t="shared" si="14"/>
        <v>100.26424999999999</v>
      </c>
      <c r="H503" s="17"/>
      <c r="I503" s="17"/>
      <c r="J503" s="17"/>
      <c r="K503" s="17"/>
      <c r="L503" s="17"/>
      <c r="M503" s="17"/>
      <c r="N503" s="17"/>
      <c r="P503" s="88"/>
      <c r="R503" s="146">
        <v>45064</v>
      </c>
      <c r="S503" s="136">
        <v>9745</v>
      </c>
    </row>
    <row r="504" spans="3:19" x14ac:dyDescent="0.25">
      <c r="C504" s="137">
        <v>45448</v>
      </c>
      <c r="D504" s="138">
        <v>19.766999999999999</v>
      </c>
      <c r="E504" s="139">
        <v>100.1</v>
      </c>
      <c r="F504" s="140">
        <f t="shared" si="15"/>
        <v>98.375</v>
      </c>
      <c r="G504" s="140">
        <f t="shared" si="14"/>
        <v>100.30775</v>
      </c>
      <c r="H504" s="17"/>
      <c r="I504" s="17"/>
      <c r="J504" s="17"/>
      <c r="K504" s="17"/>
      <c r="L504" s="17"/>
      <c r="M504" s="17"/>
      <c r="N504" s="17"/>
      <c r="P504" s="88"/>
      <c r="R504" s="146">
        <v>45065</v>
      </c>
      <c r="S504" s="136">
        <v>9700</v>
      </c>
    </row>
    <row r="505" spans="3:19" x14ac:dyDescent="0.25">
      <c r="C505" s="137">
        <v>45447</v>
      </c>
      <c r="D505" s="138">
        <v>46.777000000000001</v>
      </c>
      <c r="E505" s="139">
        <v>98.8</v>
      </c>
      <c r="F505" s="140">
        <f t="shared" si="15"/>
        <v>98.429000000000002</v>
      </c>
      <c r="G505" s="140">
        <f t="shared" si="14"/>
        <v>100.35175</v>
      </c>
      <c r="H505" s="17"/>
      <c r="I505" s="17"/>
      <c r="J505" s="17"/>
      <c r="K505" s="17"/>
      <c r="L505" s="17"/>
      <c r="M505" s="17"/>
      <c r="N505" s="17"/>
      <c r="P505" s="88"/>
      <c r="R505" s="146">
        <v>45068</v>
      </c>
      <c r="S505" s="136">
        <v>9735</v>
      </c>
    </row>
    <row r="506" spans="3:19" x14ac:dyDescent="0.25">
      <c r="C506" s="137">
        <v>45446</v>
      </c>
      <c r="D506" s="138">
        <v>42.186</v>
      </c>
      <c r="E506" s="139">
        <v>101.1</v>
      </c>
      <c r="F506" s="140">
        <f t="shared" si="15"/>
        <v>98.462999999999994</v>
      </c>
      <c r="G506" s="140">
        <f t="shared" si="14"/>
        <v>100.41324999999998</v>
      </c>
      <c r="P506" s="88"/>
      <c r="R506" s="146">
        <v>45069</v>
      </c>
      <c r="S506" s="136">
        <v>9440</v>
      </c>
    </row>
    <row r="507" spans="3:19" x14ac:dyDescent="0.25">
      <c r="C507" s="137">
        <v>45443</v>
      </c>
      <c r="D507" s="138">
        <v>76.472999999999999</v>
      </c>
      <c r="E507" s="139">
        <v>99.85</v>
      </c>
      <c r="F507" s="140">
        <f t="shared" si="15"/>
        <v>98.433999999999997</v>
      </c>
      <c r="G507" s="140">
        <f t="shared" si="14"/>
        <v>100.47724999999998</v>
      </c>
      <c r="P507" s="88"/>
      <c r="R507" s="146">
        <v>45070</v>
      </c>
      <c r="S507" s="136">
        <v>9225</v>
      </c>
    </row>
    <row r="508" spans="3:19" x14ac:dyDescent="0.25">
      <c r="C508" s="137">
        <v>45442</v>
      </c>
      <c r="D508" s="138">
        <v>45.512999999999998</v>
      </c>
      <c r="E508" s="139">
        <v>98.25</v>
      </c>
      <c r="F508" s="140">
        <f t="shared" si="15"/>
        <v>98.426000000000002</v>
      </c>
      <c r="G508" s="140">
        <f t="shared" si="14"/>
        <v>100.55049999999997</v>
      </c>
      <c r="P508" s="88"/>
      <c r="R508" s="146">
        <v>45071</v>
      </c>
      <c r="S508" s="136">
        <v>9295</v>
      </c>
    </row>
    <row r="509" spans="3:19" x14ac:dyDescent="0.25">
      <c r="C509" s="137">
        <v>45441</v>
      </c>
      <c r="D509" s="138">
        <v>51.383000000000003</v>
      </c>
      <c r="E509" s="139">
        <v>96.35</v>
      </c>
      <c r="F509" s="140">
        <f t="shared" si="15"/>
        <v>98.454999999999998</v>
      </c>
      <c r="G509" s="140">
        <f t="shared" si="14"/>
        <v>100.62674999999999</v>
      </c>
      <c r="P509" s="88"/>
      <c r="R509" s="146">
        <v>45072</v>
      </c>
      <c r="S509" s="136">
        <v>9435</v>
      </c>
    </row>
    <row r="510" spans="3:19" x14ac:dyDescent="0.25">
      <c r="C510" s="137">
        <v>45440</v>
      </c>
      <c r="D510" s="138">
        <v>26.890999999999998</v>
      </c>
      <c r="E510" s="139">
        <v>96.1</v>
      </c>
      <c r="F510" s="140">
        <f t="shared" si="15"/>
        <v>98.515000000000001</v>
      </c>
      <c r="G510" s="140">
        <f t="shared" si="14"/>
        <v>100.71399999999998</v>
      </c>
      <c r="P510" s="88"/>
      <c r="R510" s="146">
        <v>45076</v>
      </c>
      <c r="S510" s="136">
        <v>9410</v>
      </c>
    </row>
    <row r="511" spans="3:19" x14ac:dyDescent="0.25">
      <c r="C511" s="137">
        <v>45436</v>
      </c>
      <c r="D511" s="138">
        <v>36.387</v>
      </c>
      <c r="E511" s="139">
        <v>97.1</v>
      </c>
      <c r="F511" s="140">
        <f t="shared" si="15"/>
        <v>98.584000000000003</v>
      </c>
      <c r="G511" s="140">
        <f t="shared" si="14"/>
        <v>100.80499999999998</v>
      </c>
      <c r="P511" s="88"/>
      <c r="R511" s="146">
        <v>45077</v>
      </c>
      <c r="S511" s="136">
        <v>9460</v>
      </c>
    </row>
    <row r="512" spans="3:19" x14ac:dyDescent="0.25">
      <c r="C512" s="137">
        <v>45435</v>
      </c>
      <c r="D512" s="138">
        <v>28.568999999999999</v>
      </c>
      <c r="E512" s="139">
        <v>96.15</v>
      </c>
      <c r="F512" s="140">
        <f t="shared" si="15"/>
        <v>98.640999999999991</v>
      </c>
      <c r="G512" s="140">
        <f t="shared" si="14"/>
        <v>100.88499999999998</v>
      </c>
      <c r="P512" s="88"/>
      <c r="R512" s="146">
        <v>45078</v>
      </c>
      <c r="S512" s="136">
        <v>9410</v>
      </c>
    </row>
    <row r="513" spans="3:19" x14ac:dyDescent="0.25">
      <c r="C513" s="137">
        <v>45434</v>
      </c>
      <c r="D513" s="138">
        <v>24.792999999999999</v>
      </c>
      <c r="E513" s="139">
        <v>97</v>
      </c>
      <c r="F513" s="140">
        <f t="shared" si="15"/>
        <v>98.662999999999968</v>
      </c>
      <c r="G513" s="140">
        <f t="shared" si="14"/>
        <v>100.96275</v>
      </c>
      <c r="P513" s="88"/>
      <c r="R513" s="146">
        <v>45079</v>
      </c>
      <c r="S513" s="136">
        <v>9580</v>
      </c>
    </row>
    <row r="514" spans="3:19" x14ac:dyDescent="0.25">
      <c r="C514" s="137">
        <v>45433</v>
      </c>
      <c r="D514" s="138">
        <v>33.942999999999998</v>
      </c>
      <c r="E514" s="139">
        <v>97.5</v>
      </c>
      <c r="F514" s="140">
        <f t="shared" si="15"/>
        <v>98.644999999999996</v>
      </c>
      <c r="G514" s="140">
        <f t="shared" si="14"/>
        <v>101.03975</v>
      </c>
      <c r="P514" s="88"/>
      <c r="R514" s="146">
        <v>45082</v>
      </c>
      <c r="S514" s="136">
        <v>9535</v>
      </c>
    </row>
    <row r="515" spans="3:19" x14ac:dyDescent="0.25">
      <c r="C515" s="137">
        <v>45432</v>
      </c>
      <c r="D515" s="138">
        <v>32.926000000000002</v>
      </c>
      <c r="E515" s="139">
        <v>98.8</v>
      </c>
      <c r="F515" s="140">
        <f t="shared" si="15"/>
        <v>98.591000000000008</v>
      </c>
      <c r="G515" s="140">
        <f t="shared" si="14"/>
        <v>101.11575000000002</v>
      </c>
      <c r="P515" s="88"/>
      <c r="R515" s="146">
        <v>45083</v>
      </c>
      <c r="S515" s="136">
        <v>9525</v>
      </c>
    </row>
    <row r="516" spans="3:19" x14ac:dyDescent="0.25">
      <c r="C516" s="137">
        <v>45429</v>
      </c>
      <c r="D516" s="138">
        <v>19.138999999999999</v>
      </c>
      <c r="E516" s="139">
        <v>98.85</v>
      </c>
      <c r="F516" s="140">
        <f t="shared" si="15"/>
        <v>98.504000000000019</v>
      </c>
      <c r="G516" s="140">
        <f t="shared" si="14"/>
        <v>101.19475000000003</v>
      </c>
      <c r="P516" s="88"/>
      <c r="R516" s="146">
        <v>45084</v>
      </c>
      <c r="S516" s="136">
        <v>9335</v>
      </c>
    </row>
    <row r="517" spans="3:19" x14ac:dyDescent="0.25">
      <c r="C517" s="137">
        <v>45428</v>
      </c>
      <c r="D517" s="138">
        <v>20.765999999999998</v>
      </c>
      <c r="E517" s="139">
        <v>101.2</v>
      </c>
      <c r="F517" s="140">
        <f t="shared" si="15"/>
        <v>98.4</v>
      </c>
      <c r="G517" s="140">
        <f t="shared" si="14"/>
        <v>101.2835</v>
      </c>
      <c r="P517" s="88"/>
      <c r="R517" s="146">
        <v>45085</v>
      </c>
      <c r="S517" s="136">
        <v>9255</v>
      </c>
    </row>
    <row r="518" spans="3:19" x14ac:dyDescent="0.25">
      <c r="C518" s="137">
        <v>45427</v>
      </c>
      <c r="D518" s="138">
        <v>32.081000000000003</v>
      </c>
      <c r="E518" s="139">
        <v>101</v>
      </c>
      <c r="F518" s="140">
        <f t="shared" si="15"/>
        <v>98.260999999999981</v>
      </c>
      <c r="G518" s="140">
        <f t="shared" si="14"/>
        <v>101.35750000000002</v>
      </c>
      <c r="P518" s="88"/>
      <c r="R518" s="146">
        <v>45086</v>
      </c>
      <c r="S518" s="136">
        <v>9315</v>
      </c>
    </row>
    <row r="519" spans="3:19" x14ac:dyDescent="0.25">
      <c r="C519" s="137">
        <v>45426</v>
      </c>
      <c r="D519" s="138">
        <v>17.641999999999999</v>
      </c>
      <c r="E519" s="139">
        <v>100.3</v>
      </c>
      <c r="F519" s="140">
        <f t="shared" si="15"/>
        <v>98.140999999999991</v>
      </c>
      <c r="G519" s="140">
        <f t="shared" ref="G519:G528" si="16">IF($E519="","",IF(COUNT($E519:$E718)=200,AVERAGE($E519:$E718),NA()))</f>
        <v>101.435</v>
      </c>
      <c r="P519" s="88"/>
      <c r="R519" s="146">
        <v>45089</v>
      </c>
      <c r="S519" s="136">
        <v>9660</v>
      </c>
    </row>
    <row r="520" spans="3:19" x14ac:dyDescent="0.25">
      <c r="C520" s="137">
        <v>45425</v>
      </c>
      <c r="D520" s="138">
        <v>41.962000000000003</v>
      </c>
      <c r="E520" s="139">
        <v>100.3</v>
      </c>
      <c r="F520" s="140">
        <f t="shared" ref="F520:F528" si="17">IF($E520="","",IF(COUNT($E520:$E569)=50,AVERAGE($E520:$E569),NA()))</f>
        <v>98.016000000000005</v>
      </c>
      <c r="G520" s="140">
        <f t="shared" si="16"/>
        <v>101.51850000000002</v>
      </c>
      <c r="P520" s="88"/>
      <c r="R520" s="146">
        <v>45090</v>
      </c>
      <c r="S520" s="136">
        <v>9645</v>
      </c>
    </row>
    <row r="521" spans="3:19" x14ac:dyDescent="0.25">
      <c r="C521" s="137">
        <v>45422</v>
      </c>
      <c r="D521" s="138">
        <v>35.912999999999997</v>
      </c>
      <c r="E521" s="139">
        <v>99.25</v>
      </c>
      <c r="F521" s="140">
        <f t="shared" si="17"/>
        <v>97.907999999999987</v>
      </c>
      <c r="G521" s="140">
        <f t="shared" si="16"/>
        <v>101.60150000000002</v>
      </c>
      <c r="P521" s="88"/>
      <c r="R521" s="146">
        <v>45091</v>
      </c>
      <c r="S521" s="136">
        <v>10210</v>
      </c>
    </row>
    <row r="522" spans="3:19" x14ac:dyDescent="0.25">
      <c r="C522" s="137">
        <v>45421</v>
      </c>
      <c r="D522" s="138">
        <v>40.448</v>
      </c>
      <c r="E522" s="139">
        <v>99.8</v>
      </c>
      <c r="F522" s="140">
        <f t="shared" si="17"/>
        <v>97.858999999999995</v>
      </c>
      <c r="G522" s="140">
        <f t="shared" si="16"/>
        <v>101.67325</v>
      </c>
      <c r="P522" s="88"/>
      <c r="R522" s="146">
        <v>45092</v>
      </c>
      <c r="S522" s="136">
        <v>10510</v>
      </c>
    </row>
    <row r="523" spans="3:19" x14ac:dyDescent="0.25">
      <c r="C523" s="137">
        <v>45420</v>
      </c>
      <c r="D523" s="138">
        <v>51.625</v>
      </c>
      <c r="E523" s="139">
        <v>99.45</v>
      </c>
      <c r="F523" s="140">
        <f t="shared" si="17"/>
        <v>97.780999999999992</v>
      </c>
      <c r="G523" s="140">
        <f t="shared" si="16"/>
        <v>101.74275</v>
      </c>
      <c r="P523" s="88"/>
      <c r="R523" s="146">
        <v>45093</v>
      </c>
      <c r="S523" s="136">
        <v>10680</v>
      </c>
    </row>
    <row r="524" spans="3:19" x14ac:dyDescent="0.25">
      <c r="C524" s="137">
        <v>45419</v>
      </c>
      <c r="D524" s="138">
        <v>61.862000000000002</v>
      </c>
      <c r="E524" s="139">
        <v>98.05</v>
      </c>
      <c r="F524" s="140">
        <f t="shared" si="17"/>
        <v>97.736999999999995</v>
      </c>
      <c r="G524" s="140">
        <f t="shared" si="16"/>
        <v>101.81099999999998</v>
      </c>
      <c r="P524" s="88"/>
      <c r="R524" s="146">
        <v>45096</v>
      </c>
      <c r="S524" s="136">
        <v>10710</v>
      </c>
    </row>
    <row r="525" spans="3:19" x14ac:dyDescent="0.25">
      <c r="C525" s="137">
        <v>45415</v>
      </c>
      <c r="D525" s="138">
        <v>39.494</v>
      </c>
      <c r="E525" s="139">
        <v>94.8</v>
      </c>
      <c r="F525" s="140">
        <f t="shared" si="17"/>
        <v>97.745999999999981</v>
      </c>
      <c r="G525" s="140">
        <f t="shared" si="16"/>
        <v>101.88974999999999</v>
      </c>
      <c r="P525" s="88"/>
      <c r="R525" s="146">
        <v>45097</v>
      </c>
      <c r="S525" s="136">
        <v>10730</v>
      </c>
    </row>
    <row r="526" spans="3:19" x14ac:dyDescent="0.25">
      <c r="C526" s="137">
        <v>45414</v>
      </c>
      <c r="D526" s="138">
        <v>28.78</v>
      </c>
      <c r="E526" s="139">
        <v>95.2</v>
      </c>
      <c r="F526" s="140">
        <f t="shared" si="17"/>
        <v>97.843999999999994</v>
      </c>
      <c r="G526" s="140">
        <f t="shared" si="16"/>
        <v>101.97924999999999</v>
      </c>
      <c r="P526" s="88"/>
      <c r="R526" s="146">
        <v>45098</v>
      </c>
      <c r="S526" s="136">
        <v>10420</v>
      </c>
    </row>
    <row r="527" spans="3:19" x14ac:dyDescent="0.25">
      <c r="C527" s="137">
        <v>45413</v>
      </c>
      <c r="D527" s="138">
        <v>60.356000000000002</v>
      </c>
      <c r="E527" s="139">
        <v>94.4</v>
      </c>
      <c r="F527" s="140">
        <f t="shared" si="17"/>
        <v>97.887999999999977</v>
      </c>
      <c r="G527" s="140">
        <f t="shared" si="16"/>
        <v>102.07324999999997</v>
      </c>
      <c r="P527" s="88"/>
      <c r="R527" s="146">
        <v>45099</v>
      </c>
      <c r="S527" s="136">
        <v>10450</v>
      </c>
    </row>
    <row r="528" spans="3:19" x14ac:dyDescent="0.25">
      <c r="C528" s="137">
        <v>45412</v>
      </c>
      <c r="D528" s="138">
        <v>43.331000000000003</v>
      </c>
      <c r="E528" s="139">
        <v>99.1</v>
      </c>
      <c r="F528" s="140">
        <f t="shared" si="17"/>
        <v>97.965999999999966</v>
      </c>
      <c r="G528" s="140">
        <f t="shared" si="16"/>
        <v>102.15924999999996</v>
      </c>
      <c r="P528" s="88"/>
      <c r="R528" s="146">
        <v>45100</v>
      </c>
      <c r="S528" s="136">
        <v>10450</v>
      </c>
    </row>
    <row r="529" spans="3:19" x14ac:dyDescent="0.25">
      <c r="C529" s="137">
        <v>45411</v>
      </c>
      <c r="D529" s="138">
        <v>77.328999999999994</v>
      </c>
      <c r="E529" s="139">
        <v>97.9</v>
      </c>
      <c r="F529" s="140"/>
      <c r="P529" s="88"/>
      <c r="R529" s="146">
        <v>45103</v>
      </c>
      <c r="S529" s="136">
        <v>10490</v>
      </c>
    </row>
    <row r="530" spans="3:19" x14ac:dyDescent="0.25">
      <c r="C530" s="137">
        <v>45408</v>
      </c>
      <c r="D530" s="138">
        <v>41.984000000000002</v>
      </c>
      <c r="E530" s="139">
        <v>96</v>
      </c>
      <c r="F530" s="140"/>
      <c r="P530" s="88"/>
      <c r="R530" s="146">
        <v>45104</v>
      </c>
      <c r="S530" s="136">
        <v>10520</v>
      </c>
    </row>
    <row r="531" spans="3:19" x14ac:dyDescent="0.25">
      <c r="C531" s="137">
        <v>45407</v>
      </c>
      <c r="D531" s="138">
        <v>104.574</v>
      </c>
      <c r="E531" s="139">
        <v>94.85</v>
      </c>
      <c r="F531" s="140"/>
      <c r="P531" s="88"/>
      <c r="R531" s="146">
        <v>45105</v>
      </c>
      <c r="S531" s="136">
        <v>10830</v>
      </c>
    </row>
    <row r="532" spans="3:19" x14ac:dyDescent="0.25">
      <c r="C532" s="137">
        <v>45406</v>
      </c>
      <c r="D532" s="138">
        <v>72.004999999999995</v>
      </c>
      <c r="E532" s="139">
        <v>95.65</v>
      </c>
      <c r="F532" s="140"/>
      <c r="P532" s="88"/>
      <c r="R532" s="146">
        <v>45106</v>
      </c>
      <c r="S532" s="136">
        <v>10800</v>
      </c>
    </row>
    <row r="533" spans="3:19" x14ac:dyDescent="0.25">
      <c r="C533" s="137">
        <v>45405</v>
      </c>
      <c r="D533" s="138">
        <v>113.724</v>
      </c>
      <c r="E533" s="139">
        <v>97.55</v>
      </c>
      <c r="F533" s="140"/>
      <c r="P533" s="88"/>
      <c r="R533" s="146">
        <v>45107</v>
      </c>
      <c r="S533" s="136">
        <v>10920</v>
      </c>
    </row>
    <row r="534" spans="3:19" x14ac:dyDescent="0.25">
      <c r="C534" s="137">
        <v>45404</v>
      </c>
      <c r="D534" s="138">
        <v>31.542000000000002</v>
      </c>
      <c r="E534" s="139">
        <v>96.35</v>
      </c>
      <c r="F534" s="140"/>
      <c r="P534" s="88"/>
      <c r="R534" s="146">
        <v>45110</v>
      </c>
      <c r="S534" s="136">
        <v>10870</v>
      </c>
    </row>
    <row r="535" spans="3:19" x14ac:dyDescent="0.25">
      <c r="C535" s="137">
        <v>45401</v>
      </c>
      <c r="D535" s="138">
        <v>121.572</v>
      </c>
      <c r="E535" s="139">
        <v>95.25</v>
      </c>
      <c r="F535" s="140"/>
      <c r="P535" s="88"/>
      <c r="R535" s="146">
        <v>45111</v>
      </c>
      <c r="S535" s="136">
        <v>11030</v>
      </c>
    </row>
    <row r="536" spans="3:19" x14ac:dyDescent="0.25">
      <c r="C536" s="137">
        <v>45400</v>
      </c>
      <c r="D536" s="138">
        <v>144.482</v>
      </c>
      <c r="E536" s="139">
        <v>95.95</v>
      </c>
      <c r="F536" s="140"/>
      <c r="P536" s="88"/>
      <c r="R536" s="146">
        <v>45112</v>
      </c>
      <c r="S536" s="136">
        <v>10920</v>
      </c>
    </row>
    <row r="537" spans="3:19" x14ac:dyDescent="0.25">
      <c r="C537" s="137">
        <v>45399</v>
      </c>
      <c r="D537" s="138">
        <v>72.344999999999999</v>
      </c>
      <c r="E537" s="139">
        <v>99.3</v>
      </c>
      <c r="F537" s="140"/>
      <c r="P537" s="88"/>
      <c r="R537" s="146">
        <v>45113</v>
      </c>
      <c r="S537" s="136">
        <v>10750</v>
      </c>
    </row>
    <row r="538" spans="3:19" x14ac:dyDescent="0.25">
      <c r="C538" s="137">
        <v>45398</v>
      </c>
      <c r="D538" s="138">
        <v>56.415999999999997</v>
      </c>
      <c r="E538" s="139">
        <v>99.7</v>
      </c>
      <c r="F538" s="140"/>
      <c r="P538" s="88"/>
      <c r="R538" s="146">
        <v>45114</v>
      </c>
      <c r="S538" s="136">
        <v>10820</v>
      </c>
    </row>
    <row r="539" spans="3:19" x14ac:dyDescent="0.25">
      <c r="C539" s="137">
        <v>45397</v>
      </c>
      <c r="D539" s="138">
        <v>59.948999999999998</v>
      </c>
      <c r="E539" s="139">
        <v>100</v>
      </c>
      <c r="F539" s="140"/>
      <c r="R539" s="146">
        <v>45117</v>
      </c>
      <c r="S539" s="136">
        <v>10870</v>
      </c>
    </row>
    <row r="540" spans="3:19" x14ac:dyDescent="0.25">
      <c r="C540" s="137">
        <v>45394</v>
      </c>
      <c r="D540" s="138">
        <v>77.241</v>
      </c>
      <c r="E540" s="139">
        <v>98.5</v>
      </c>
      <c r="F540" s="140"/>
      <c r="R540" s="146">
        <v>45118</v>
      </c>
      <c r="S540" s="136">
        <v>10920</v>
      </c>
    </row>
    <row r="541" spans="3:19" x14ac:dyDescent="0.25">
      <c r="C541" s="137">
        <v>45393</v>
      </c>
      <c r="D541" s="138">
        <v>35.345999999999997</v>
      </c>
      <c r="E541" s="139">
        <v>99.95</v>
      </c>
      <c r="F541" s="140"/>
      <c r="R541" s="146">
        <v>45119</v>
      </c>
      <c r="S541" s="136">
        <v>11110</v>
      </c>
    </row>
    <row r="542" spans="3:19" x14ac:dyDescent="0.25">
      <c r="C542" s="137">
        <v>45392</v>
      </c>
      <c r="D542" s="138">
        <v>48.906999999999996</v>
      </c>
      <c r="E542" s="139">
        <v>99.65</v>
      </c>
      <c r="F542" s="140"/>
      <c r="R542" s="146">
        <v>45120</v>
      </c>
      <c r="S542" s="136">
        <v>11070</v>
      </c>
    </row>
    <row r="543" spans="3:19" x14ac:dyDescent="0.25">
      <c r="C543" s="137">
        <v>45391</v>
      </c>
      <c r="D543" s="138">
        <v>31.704000000000001</v>
      </c>
      <c r="E543" s="139">
        <v>98.65</v>
      </c>
      <c r="F543" s="140"/>
      <c r="R543" s="146">
        <v>45121</v>
      </c>
      <c r="S543" s="136">
        <v>11100</v>
      </c>
    </row>
    <row r="544" spans="3:19" x14ac:dyDescent="0.25">
      <c r="C544" s="137">
        <v>45390</v>
      </c>
      <c r="D544" s="138">
        <v>53.231000000000002</v>
      </c>
      <c r="E544" s="139">
        <v>97.6</v>
      </c>
      <c r="F544" s="140"/>
      <c r="R544" s="146">
        <v>45124</v>
      </c>
      <c r="S544" s="136">
        <v>10940</v>
      </c>
    </row>
    <row r="545" spans="3:19" x14ac:dyDescent="0.25">
      <c r="C545" s="137">
        <v>45387</v>
      </c>
      <c r="D545" s="138">
        <v>52.133000000000003</v>
      </c>
      <c r="E545" s="139">
        <v>98</v>
      </c>
      <c r="F545" s="140"/>
      <c r="R545" s="146">
        <v>45125</v>
      </c>
      <c r="S545" s="136">
        <v>11160</v>
      </c>
    </row>
    <row r="546" spans="3:19" x14ac:dyDescent="0.25">
      <c r="C546" s="137">
        <v>45386</v>
      </c>
      <c r="D546" s="138">
        <v>24.134</v>
      </c>
      <c r="E546" s="139">
        <v>98.55</v>
      </c>
      <c r="F546" s="140"/>
      <c r="R546" s="146">
        <v>45126</v>
      </c>
      <c r="S546" s="136">
        <v>11400</v>
      </c>
    </row>
    <row r="547" spans="3:19" x14ac:dyDescent="0.25">
      <c r="C547" s="137">
        <v>45385</v>
      </c>
      <c r="D547" s="138">
        <v>30.803999999999998</v>
      </c>
      <c r="E547" s="139">
        <v>99.3</v>
      </c>
      <c r="F547" s="140"/>
      <c r="R547" s="146">
        <v>45127</v>
      </c>
      <c r="S547" s="136">
        <v>11270</v>
      </c>
    </row>
    <row r="548" spans="3:19" x14ac:dyDescent="0.25">
      <c r="C548" s="137">
        <v>45384</v>
      </c>
      <c r="D548" s="138">
        <v>35.826000000000001</v>
      </c>
      <c r="E548" s="139">
        <v>99.25</v>
      </c>
      <c r="F548" s="140"/>
      <c r="R548" s="146">
        <v>45128</v>
      </c>
      <c r="S548" s="136">
        <v>11380</v>
      </c>
    </row>
    <row r="549" spans="3:19" x14ac:dyDescent="0.25">
      <c r="C549" s="137">
        <v>45379</v>
      </c>
      <c r="D549" s="138">
        <v>32.549999999999997</v>
      </c>
      <c r="E549" s="139">
        <v>100.4</v>
      </c>
      <c r="F549" s="140"/>
      <c r="R549" s="146">
        <v>45131</v>
      </c>
      <c r="S549" s="136">
        <v>11310</v>
      </c>
    </row>
    <row r="550" spans="3:19" x14ac:dyDescent="0.25">
      <c r="C550" s="137">
        <v>45378</v>
      </c>
      <c r="D550" s="138">
        <v>36.768999999999998</v>
      </c>
      <c r="E550" s="139">
        <v>98.6</v>
      </c>
      <c r="F550" s="140"/>
      <c r="R550" s="146">
        <v>45132</v>
      </c>
      <c r="S550" s="136">
        <v>11370</v>
      </c>
    </row>
    <row r="551" spans="3:19" x14ac:dyDescent="0.25">
      <c r="C551" s="137">
        <v>45377</v>
      </c>
      <c r="D551" s="138">
        <v>35.844000000000001</v>
      </c>
      <c r="E551" s="139">
        <v>99.7</v>
      </c>
      <c r="F551" s="140"/>
      <c r="R551" s="146">
        <v>45133</v>
      </c>
      <c r="S551" s="136">
        <v>11360</v>
      </c>
    </row>
    <row r="552" spans="3:19" x14ac:dyDescent="0.25">
      <c r="C552" s="137">
        <v>45376</v>
      </c>
      <c r="D552" s="138">
        <v>43.259</v>
      </c>
      <c r="E552" s="139">
        <v>100.6</v>
      </c>
      <c r="F552" s="140"/>
      <c r="R552" s="146">
        <v>45134</v>
      </c>
      <c r="S552" s="136">
        <v>11690</v>
      </c>
    </row>
    <row r="553" spans="3:19" x14ac:dyDescent="0.25">
      <c r="C553" s="137">
        <v>45373</v>
      </c>
      <c r="D553" s="138">
        <v>66.099000000000004</v>
      </c>
      <c r="E553" s="139">
        <v>102.7</v>
      </c>
      <c r="F553" s="140"/>
      <c r="R553" s="146">
        <v>45135</v>
      </c>
      <c r="S553" s="136">
        <v>11700</v>
      </c>
    </row>
    <row r="554" spans="3:19" x14ac:dyDescent="0.25">
      <c r="C554" s="137">
        <v>45372</v>
      </c>
      <c r="D554" s="138">
        <v>116.625</v>
      </c>
      <c r="E554" s="139">
        <v>102.8</v>
      </c>
      <c r="F554" s="140"/>
      <c r="R554" s="146">
        <v>45138</v>
      </c>
      <c r="S554" s="136">
        <v>11650</v>
      </c>
    </row>
    <row r="555" spans="3:19" x14ac:dyDescent="0.25">
      <c r="C555" s="137">
        <v>45371</v>
      </c>
      <c r="D555" s="138">
        <v>50.718000000000004</v>
      </c>
      <c r="E555" s="139">
        <v>100.5</v>
      </c>
      <c r="F555" s="140"/>
      <c r="R555" s="146">
        <v>45139</v>
      </c>
      <c r="S555" s="136">
        <v>11600</v>
      </c>
    </row>
    <row r="556" spans="3:19" x14ac:dyDescent="0.25">
      <c r="C556" s="137">
        <v>45370</v>
      </c>
      <c r="D556" s="138">
        <v>128.96299999999999</v>
      </c>
      <c r="E556" s="139">
        <v>99.65</v>
      </c>
      <c r="F556" s="140"/>
      <c r="R556" s="146">
        <v>45140</v>
      </c>
      <c r="S556" s="136">
        <v>11660</v>
      </c>
    </row>
    <row r="557" spans="3:19" x14ac:dyDescent="0.25">
      <c r="C557" s="137">
        <v>45369</v>
      </c>
      <c r="D557" s="138">
        <v>91.975999999999999</v>
      </c>
      <c r="E557" s="139">
        <v>99.45</v>
      </c>
      <c r="F557" s="140"/>
      <c r="R557" s="146">
        <v>45141</v>
      </c>
      <c r="S557" s="136">
        <v>11460</v>
      </c>
    </row>
    <row r="558" spans="3:19" x14ac:dyDescent="0.25">
      <c r="C558" s="137">
        <v>45366</v>
      </c>
      <c r="D558" s="138">
        <v>84.721999999999994</v>
      </c>
      <c r="E558" s="139">
        <v>99.7</v>
      </c>
      <c r="F558" s="140"/>
      <c r="R558" s="146">
        <v>45142</v>
      </c>
      <c r="S558" s="136">
        <v>11270</v>
      </c>
    </row>
    <row r="559" spans="3:19" x14ac:dyDescent="0.25">
      <c r="C559" s="137">
        <v>45365</v>
      </c>
      <c r="D559" s="138">
        <v>190.97499999999999</v>
      </c>
      <c r="E559" s="139">
        <v>99.35</v>
      </c>
      <c r="F559" s="140"/>
      <c r="R559" s="146">
        <v>45145</v>
      </c>
      <c r="S559" s="136">
        <v>11240</v>
      </c>
    </row>
    <row r="560" spans="3:19" x14ac:dyDescent="0.25">
      <c r="C560" s="137">
        <v>45364</v>
      </c>
      <c r="D560" s="138">
        <v>186.38499999999999</v>
      </c>
      <c r="E560" s="139">
        <v>99.55</v>
      </c>
      <c r="F560" s="140"/>
      <c r="R560" s="146">
        <v>45146</v>
      </c>
      <c r="S560" s="136">
        <v>11170</v>
      </c>
    </row>
    <row r="561" spans="3:19" x14ac:dyDescent="0.25">
      <c r="C561" s="137">
        <v>45363</v>
      </c>
      <c r="D561" s="138">
        <v>57.594000000000001</v>
      </c>
      <c r="E561" s="139">
        <v>99.95</v>
      </c>
      <c r="F561" s="140"/>
      <c r="R561" s="146">
        <v>45147</v>
      </c>
      <c r="S561" s="136">
        <v>11310</v>
      </c>
    </row>
    <row r="562" spans="3:19" x14ac:dyDescent="0.25">
      <c r="C562" s="137">
        <v>45362</v>
      </c>
      <c r="D562" s="138">
        <v>50.32</v>
      </c>
      <c r="E562" s="139">
        <v>97.25</v>
      </c>
      <c r="F562" s="140"/>
      <c r="R562" s="146">
        <v>45148</v>
      </c>
      <c r="S562" s="136">
        <v>11430</v>
      </c>
    </row>
    <row r="563" spans="3:19" x14ac:dyDescent="0.25">
      <c r="C563" s="137">
        <v>45359</v>
      </c>
      <c r="D563" s="138">
        <v>49.616999999999997</v>
      </c>
      <c r="E563" s="139">
        <v>96.1</v>
      </c>
      <c r="F563" s="140"/>
      <c r="R563" s="146">
        <v>45149</v>
      </c>
      <c r="S563" s="136">
        <v>11380</v>
      </c>
    </row>
    <row r="564" spans="3:19" x14ac:dyDescent="0.25">
      <c r="C564" s="137">
        <v>45358</v>
      </c>
      <c r="D564" s="138">
        <v>79.444999999999993</v>
      </c>
      <c r="E564" s="139">
        <v>94.8</v>
      </c>
      <c r="F564" s="140"/>
      <c r="R564" s="146">
        <v>45152</v>
      </c>
      <c r="S564" s="136">
        <v>11350</v>
      </c>
    </row>
    <row r="565" spans="3:19" x14ac:dyDescent="0.25">
      <c r="C565" s="137">
        <v>45357</v>
      </c>
      <c r="D565" s="138">
        <v>47.29</v>
      </c>
      <c r="E565" s="139">
        <v>94.45</v>
      </c>
      <c r="F565" s="140"/>
      <c r="R565" s="146">
        <v>45153</v>
      </c>
      <c r="S565" s="136">
        <v>11450</v>
      </c>
    </row>
    <row r="566" spans="3:19" x14ac:dyDescent="0.25">
      <c r="C566" s="137">
        <v>45356</v>
      </c>
      <c r="D566" s="138">
        <v>30.87</v>
      </c>
      <c r="E566" s="139">
        <v>93.65</v>
      </c>
      <c r="F566" s="140"/>
      <c r="R566" s="146">
        <v>45154</v>
      </c>
      <c r="S566" s="136">
        <v>11390</v>
      </c>
    </row>
    <row r="567" spans="3:19" x14ac:dyDescent="0.25">
      <c r="C567" s="137">
        <v>45355</v>
      </c>
      <c r="D567" s="138">
        <v>51.341999999999999</v>
      </c>
      <c r="E567" s="139">
        <v>94.25</v>
      </c>
      <c r="F567" s="140"/>
      <c r="R567" s="146">
        <v>45155</v>
      </c>
      <c r="S567" s="136">
        <v>11110</v>
      </c>
    </row>
    <row r="568" spans="3:19" x14ac:dyDescent="0.25">
      <c r="C568" s="137">
        <v>45352</v>
      </c>
      <c r="D568" s="138">
        <v>68.126999999999995</v>
      </c>
      <c r="E568" s="139">
        <v>95</v>
      </c>
      <c r="F568" s="140"/>
      <c r="R568" s="146">
        <v>45156</v>
      </c>
      <c r="S568" s="136">
        <v>10890</v>
      </c>
    </row>
    <row r="569" spans="3:19" x14ac:dyDescent="0.25">
      <c r="C569" s="137">
        <v>45351</v>
      </c>
      <c r="D569" s="138">
        <v>56.811999999999998</v>
      </c>
      <c r="E569" s="139">
        <v>94.05</v>
      </c>
      <c r="F569" s="140"/>
      <c r="R569" s="146">
        <v>45159</v>
      </c>
      <c r="S569" s="136">
        <v>10830</v>
      </c>
    </row>
    <row r="570" spans="3:19" x14ac:dyDescent="0.25">
      <c r="C570" s="137">
        <v>45350</v>
      </c>
      <c r="D570" s="138">
        <v>39.643000000000001</v>
      </c>
      <c r="E570" s="139">
        <v>94.9</v>
      </c>
      <c r="F570" s="140"/>
      <c r="R570" s="146">
        <v>45160</v>
      </c>
      <c r="S570" s="136">
        <v>10700</v>
      </c>
    </row>
    <row r="571" spans="3:19" x14ac:dyDescent="0.25">
      <c r="C571" s="137">
        <v>45349</v>
      </c>
      <c r="D571" s="138">
        <v>38.055</v>
      </c>
      <c r="E571" s="139">
        <v>96.8</v>
      </c>
      <c r="F571" s="140"/>
      <c r="R571" s="146">
        <v>45161</v>
      </c>
      <c r="S571" s="136">
        <v>10680</v>
      </c>
    </row>
    <row r="572" spans="3:19" x14ac:dyDescent="0.25">
      <c r="C572" s="137">
        <v>45348</v>
      </c>
      <c r="D572" s="138">
        <v>64.251999999999995</v>
      </c>
      <c r="E572" s="139">
        <v>95.9</v>
      </c>
      <c r="F572" s="140"/>
      <c r="R572" s="146">
        <v>45162</v>
      </c>
      <c r="S572" s="136">
        <v>10560</v>
      </c>
    </row>
    <row r="573" spans="3:19" x14ac:dyDescent="0.25">
      <c r="C573" s="137">
        <v>45345</v>
      </c>
      <c r="D573" s="138">
        <v>73.128</v>
      </c>
      <c r="E573" s="139">
        <v>97.25</v>
      </c>
      <c r="F573" s="140"/>
      <c r="R573" s="146">
        <v>45163</v>
      </c>
      <c r="S573" s="136">
        <v>10620</v>
      </c>
    </row>
    <row r="574" spans="3:19" x14ac:dyDescent="0.25">
      <c r="C574" s="137">
        <v>45344</v>
      </c>
      <c r="D574" s="138">
        <v>54.320999999999998</v>
      </c>
      <c r="E574" s="139">
        <v>98.5</v>
      </c>
      <c r="F574" s="140"/>
      <c r="R574" s="146">
        <v>45167</v>
      </c>
      <c r="S574" s="136">
        <v>10720</v>
      </c>
    </row>
    <row r="575" spans="3:19" x14ac:dyDescent="0.25">
      <c r="C575" s="137">
        <v>45343</v>
      </c>
      <c r="D575" s="138">
        <v>37.618000000000002</v>
      </c>
      <c r="E575" s="139">
        <v>99.7</v>
      </c>
      <c r="F575" s="140"/>
      <c r="R575" s="146">
        <v>45168</v>
      </c>
      <c r="S575" s="136">
        <v>10760</v>
      </c>
    </row>
    <row r="576" spans="3:19" x14ac:dyDescent="0.25">
      <c r="C576" s="137">
        <v>45342</v>
      </c>
      <c r="D576" s="138">
        <v>34.591000000000001</v>
      </c>
      <c r="E576" s="139">
        <v>97.4</v>
      </c>
      <c r="F576" s="140"/>
      <c r="R576" s="146">
        <v>45169</v>
      </c>
      <c r="S576" s="136">
        <v>10820</v>
      </c>
    </row>
    <row r="577" spans="3:19" x14ac:dyDescent="0.25">
      <c r="C577" s="137">
        <v>45341</v>
      </c>
      <c r="D577" s="138">
        <v>58.746000000000002</v>
      </c>
      <c r="E577" s="139">
        <v>98.3</v>
      </c>
      <c r="F577" s="140"/>
      <c r="R577" s="146">
        <v>45170</v>
      </c>
      <c r="S577" s="136">
        <v>10720</v>
      </c>
    </row>
    <row r="578" spans="3:19" x14ac:dyDescent="0.25">
      <c r="C578" s="137">
        <v>45338</v>
      </c>
      <c r="D578" s="138">
        <v>37.442</v>
      </c>
      <c r="E578" s="139">
        <v>96.85</v>
      </c>
      <c r="F578" s="140"/>
      <c r="R578" s="146">
        <v>45173</v>
      </c>
      <c r="S578" s="136">
        <v>10740</v>
      </c>
    </row>
    <row r="579" spans="3:19" x14ac:dyDescent="0.25">
      <c r="C579" s="137">
        <v>45337</v>
      </c>
      <c r="D579" s="138">
        <v>39.521000000000001</v>
      </c>
      <c r="E579" s="139">
        <v>96.9</v>
      </c>
      <c r="F579" s="140"/>
      <c r="R579" s="146">
        <v>45174</v>
      </c>
      <c r="S579" s="136">
        <v>10580</v>
      </c>
    </row>
    <row r="580" spans="3:19" x14ac:dyDescent="0.25">
      <c r="C580" s="137">
        <v>45336</v>
      </c>
      <c r="D580" s="138">
        <v>23.471</v>
      </c>
      <c r="E580" s="139">
        <v>97.4</v>
      </c>
      <c r="F580" s="140"/>
      <c r="R580" s="146">
        <v>45175</v>
      </c>
      <c r="S580" s="136">
        <v>10500</v>
      </c>
    </row>
    <row r="581" spans="3:19" x14ac:dyDescent="0.25">
      <c r="C581" s="137">
        <v>45335</v>
      </c>
      <c r="D581" s="138">
        <v>48.512999999999998</v>
      </c>
      <c r="E581" s="139">
        <v>95.8</v>
      </c>
      <c r="F581" s="140"/>
      <c r="R581" s="146">
        <v>45176</v>
      </c>
      <c r="S581" s="136">
        <v>10400</v>
      </c>
    </row>
    <row r="582" spans="3:19" x14ac:dyDescent="0.25">
      <c r="C582" s="137">
        <v>45334</v>
      </c>
      <c r="D582" s="138">
        <v>38.798999999999999</v>
      </c>
      <c r="E582" s="139">
        <v>98.15</v>
      </c>
      <c r="F582" s="140"/>
      <c r="R582" s="146">
        <v>45177</v>
      </c>
      <c r="S582" s="136">
        <v>10520</v>
      </c>
    </row>
    <row r="583" spans="3:19" x14ac:dyDescent="0.25">
      <c r="C583" s="137">
        <v>45331</v>
      </c>
      <c r="D583" s="138">
        <v>29.04</v>
      </c>
      <c r="E583" s="139">
        <v>97.55</v>
      </c>
      <c r="F583" s="140"/>
      <c r="R583" s="146">
        <v>45180</v>
      </c>
      <c r="S583" s="136">
        <v>10480</v>
      </c>
    </row>
    <row r="584" spans="3:19" x14ac:dyDescent="0.25">
      <c r="C584" s="137">
        <v>45330</v>
      </c>
      <c r="D584" s="138">
        <v>44.3</v>
      </c>
      <c r="E584" s="139">
        <v>97.65</v>
      </c>
      <c r="F584" s="140"/>
      <c r="R584" s="146">
        <v>45181</v>
      </c>
      <c r="S584" s="136">
        <v>10540</v>
      </c>
    </row>
    <row r="585" spans="3:19" x14ac:dyDescent="0.25">
      <c r="C585" s="137">
        <v>45329</v>
      </c>
      <c r="D585" s="138">
        <v>28.841000000000001</v>
      </c>
      <c r="E585" s="139">
        <v>96.15</v>
      </c>
      <c r="F585" s="140"/>
      <c r="R585" s="146">
        <v>45182</v>
      </c>
      <c r="S585" s="136">
        <v>10500</v>
      </c>
    </row>
    <row r="586" spans="3:19" x14ac:dyDescent="0.25">
      <c r="C586" s="137">
        <v>45328</v>
      </c>
      <c r="D586" s="138">
        <v>34.658000000000001</v>
      </c>
      <c r="E586" s="139">
        <v>96.75</v>
      </c>
      <c r="F586" s="140"/>
      <c r="R586" s="146">
        <v>45183</v>
      </c>
      <c r="S586" s="136">
        <v>10390</v>
      </c>
    </row>
    <row r="587" spans="3:19" x14ac:dyDescent="0.25">
      <c r="C587" s="137">
        <v>45327</v>
      </c>
      <c r="D587" s="138">
        <v>72.31</v>
      </c>
      <c r="E587" s="139">
        <v>95.8</v>
      </c>
      <c r="F587" s="140"/>
      <c r="R587" s="146">
        <v>45184</v>
      </c>
      <c r="S587" s="136">
        <v>11490</v>
      </c>
    </row>
    <row r="588" spans="3:19" x14ac:dyDescent="0.25">
      <c r="C588" s="137">
        <v>45324</v>
      </c>
      <c r="D588" s="138">
        <v>31.727</v>
      </c>
      <c r="E588" s="139">
        <v>98.65</v>
      </c>
      <c r="F588" s="140"/>
      <c r="R588" s="146">
        <v>45187</v>
      </c>
      <c r="S588" s="136">
        <v>10930</v>
      </c>
    </row>
    <row r="589" spans="3:19" x14ac:dyDescent="0.25">
      <c r="C589" s="137">
        <v>45323</v>
      </c>
      <c r="D589" s="138">
        <v>36.914000000000001</v>
      </c>
      <c r="E589" s="139">
        <v>99.45</v>
      </c>
      <c r="F589" s="140"/>
      <c r="R589" s="146">
        <v>45188</v>
      </c>
      <c r="S589" s="136">
        <v>10670</v>
      </c>
    </row>
    <row r="590" spans="3:19" x14ac:dyDescent="0.25">
      <c r="C590" s="137">
        <v>45322</v>
      </c>
      <c r="D590" s="138">
        <v>56.801000000000002</v>
      </c>
      <c r="E590" s="139">
        <v>99.05</v>
      </c>
      <c r="F590" s="140"/>
      <c r="R590" s="146">
        <v>45189</v>
      </c>
      <c r="S590" s="136">
        <v>10800</v>
      </c>
    </row>
    <row r="591" spans="3:19" x14ac:dyDescent="0.25">
      <c r="C591" s="137">
        <v>45321</v>
      </c>
      <c r="D591" s="138">
        <v>43.088000000000001</v>
      </c>
      <c r="E591" s="139">
        <v>99.35</v>
      </c>
      <c r="F591" s="140"/>
      <c r="R591" s="146">
        <v>45190</v>
      </c>
      <c r="S591" s="136">
        <v>10870</v>
      </c>
    </row>
    <row r="592" spans="3:19" x14ac:dyDescent="0.25">
      <c r="C592" s="137">
        <v>45320</v>
      </c>
      <c r="D592" s="138">
        <v>40.874000000000002</v>
      </c>
      <c r="E592" s="139">
        <v>99.9</v>
      </c>
      <c r="F592" s="140"/>
      <c r="R592" s="146">
        <v>45191</v>
      </c>
      <c r="S592" s="136">
        <v>10700</v>
      </c>
    </row>
    <row r="593" spans="3:19" x14ac:dyDescent="0.25">
      <c r="C593" s="137">
        <v>45317</v>
      </c>
      <c r="D593" s="138">
        <v>80.646000000000001</v>
      </c>
      <c r="E593" s="139">
        <v>99.35</v>
      </c>
      <c r="F593" s="140"/>
      <c r="R593" s="146">
        <v>45194</v>
      </c>
      <c r="S593" s="136">
        <v>10460</v>
      </c>
    </row>
    <row r="594" spans="3:19" x14ac:dyDescent="0.25">
      <c r="C594" s="137">
        <v>45316</v>
      </c>
      <c r="D594" s="138">
        <v>75.685000000000002</v>
      </c>
      <c r="E594" s="139">
        <v>96.15</v>
      </c>
      <c r="F594" s="140"/>
      <c r="R594" s="146">
        <v>45195</v>
      </c>
      <c r="S594" s="136">
        <v>10500</v>
      </c>
    </row>
    <row r="595" spans="3:19" x14ac:dyDescent="0.25">
      <c r="C595" s="137">
        <v>45315</v>
      </c>
      <c r="D595" s="138">
        <v>65.367999999999995</v>
      </c>
      <c r="E595" s="139">
        <v>95</v>
      </c>
      <c r="F595" s="140"/>
      <c r="R595" s="146">
        <v>45196</v>
      </c>
      <c r="S595" s="136">
        <v>10410</v>
      </c>
    </row>
    <row r="596" spans="3:19" x14ac:dyDescent="0.25">
      <c r="C596" s="137">
        <v>45314</v>
      </c>
      <c r="D596" s="138">
        <v>50.447000000000003</v>
      </c>
      <c r="E596" s="139">
        <v>96</v>
      </c>
      <c r="F596" s="140"/>
      <c r="R596" s="146">
        <v>45197</v>
      </c>
      <c r="S596" s="136">
        <v>10460</v>
      </c>
    </row>
    <row r="597" spans="3:19" x14ac:dyDescent="0.25">
      <c r="C597" s="137">
        <v>45313</v>
      </c>
      <c r="D597" s="138">
        <v>42.953000000000003</v>
      </c>
      <c r="E597" s="139">
        <v>98.5</v>
      </c>
      <c r="F597" s="140"/>
      <c r="R597" s="146">
        <v>45198</v>
      </c>
      <c r="S597" s="136">
        <v>10570</v>
      </c>
    </row>
    <row r="598" spans="3:19" x14ac:dyDescent="0.25">
      <c r="C598" s="137">
        <v>45310</v>
      </c>
      <c r="D598" s="138">
        <v>45.872</v>
      </c>
      <c r="E598" s="139">
        <v>97.5</v>
      </c>
      <c r="F598" s="140"/>
      <c r="R598" s="146">
        <v>45201</v>
      </c>
      <c r="S598" s="136">
        <v>10260</v>
      </c>
    </row>
    <row r="599" spans="3:19" x14ac:dyDescent="0.25">
      <c r="C599" s="137">
        <v>45309</v>
      </c>
      <c r="D599" s="138">
        <v>40.207999999999998</v>
      </c>
      <c r="E599" s="139">
        <v>99.3</v>
      </c>
      <c r="F599" s="140"/>
      <c r="R599" s="146">
        <v>45202</v>
      </c>
      <c r="S599" s="136">
        <v>9985</v>
      </c>
    </row>
    <row r="600" spans="3:19" x14ac:dyDescent="0.25">
      <c r="C600" s="137">
        <v>45308</v>
      </c>
      <c r="D600" s="138">
        <v>92.698999999999998</v>
      </c>
      <c r="E600" s="139">
        <v>99.8</v>
      </c>
      <c r="F600" s="140"/>
      <c r="R600" s="146">
        <v>45203</v>
      </c>
      <c r="S600" s="136">
        <v>9815</v>
      </c>
    </row>
    <row r="601" spans="3:19" x14ac:dyDescent="0.25">
      <c r="C601" s="137">
        <v>45307</v>
      </c>
      <c r="D601" s="138">
        <v>130.423</v>
      </c>
      <c r="E601" s="139">
        <v>98.9</v>
      </c>
      <c r="F601" s="140"/>
      <c r="R601" s="146">
        <v>45204</v>
      </c>
      <c r="S601" s="136">
        <v>9940</v>
      </c>
    </row>
    <row r="602" spans="3:19" x14ac:dyDescent="0.25">
      <c r="C602" s="137">
        <v>45306</v>
      </c>
      <c r="D602" s="138">
        <v>48.26</v>
      </c>
      <c r="E602" s="139">
        <v>97.95</v>
      </c>
      <c r="F602" s="140"/>
      <c r="R602" s="146">
        <v>45205</v>
      </c>
      <c r="S602" s="136">
        <v>9845</v>
      </c>
    </row>
    <row r="603" spans="3:19" x14ac:dyDescent="0.25">
      <c r="C603" s="137">
        <v>45303</v>
      </c>
      <c r="D603" s="138">
        <v>30.89</v>
      </c>
      <c r="E603" s="139">
        <v>98.1</v>
      </c>
      <c r="F603" s="140"/>
      <c r="R603" s="146">
        <v>45208</v>
      </c>
      <c r="S603" s="136">
        <v>9815</v>
      </c>
    </row>
    <row r="604" spans="3:19" x14ac:dyDescent="0.25">
      <c r="C604" s="137">
        <v>45302</v>
      </c>
      <c r="D604" s="138">
        <v>88.86</v>
      </c>
      <c r="E604" s="139">
        <v>98.2</v>
      </c>
      <c r="F604" s="140"/>
      <c r="R604" s="146">
        <v>45209</v>
      </c>
      <c r="S604" s="136">
        <v>10110</v>
      </c>
    </row>
    <row r="605" spans="3:19" x14ac:dyDescent="0.25">
      <c r="C605" s="137">
        <v>45301</v>
      </c>
      <c r="D605" s="138">
        <v>113.679</v>
      </c>
      <c r="E605" s="139">
        <v>98.3</v>
      </c>
      <c r="F605" s="140"/>
      <c r="R605" s="146">
        <v>45210</v>
      </c>
      <c r="S605" s="136">
        <v>9940</v>
      </c>
    </row>
    <row r="606" spans="3:19" x14ac:dyDescent="0.25">
      <c r="C606" s="137">
        <v>45300</v>
      </c>
      <c r="D606" s="138">
        <v>131.95400000000001</v>
      </c>
      <c r="E606" s="139">
        <v>96.95</v>
      </c>
      <c r="F606" s="140"/>
      <c r="R606" s="146">
        <v>45211</v>
      </c>
      <c r="S606" s="136">
        <v>10080</v>
      </c>
    </row>
    <row r="607" spans="3:19" x14ac:dyDescent="0.25">
      <c r="C607" s="137">
        <v>45299</v>
      </c>
      <c r="D607" s="138">
        <v>70.063000000000002</v>
      </c>
      <c r="E607" s="139">
        <v>97.75</v>
      </c>
      <c r="F607" s="140"/>
      <c r="R607" s="146">
        <v>45212</v>
      </c>
      <c r="S607" s="136">
        <v>9705</v>
      </c>
    </row>
    <row r="608" spans="3:19" x14ac:dyDescent="0.25">
      <c r="C608" s="137">
        <v>45296</v>
      </c>
      <c r="D608" s="138">
        <v>203.988</v>
      </c>
      <c r="E608" s="139">
        <v>94.3</v>
      </c>
      <c r="F608" s="140"/>
      <c r="R608" s="146">
        <v>45215</v>
      </c>
      <c r="S608" s="136">
        <v>9855</v>
      </c>
    </row>
    <row r="609" spans="3:19" x14ac:dyDescent="0.25">
      <c r="C609" s="137">
        <v>45295</v>
      </c>
      <c r="D609" s="138">
        <v>294.40499999999997</v>
      </c>
      <c r="E609" s="139">
        <v>94</v>
      </c>
      <c r="F609" s="140"/>
      <c r="R609" s="146">
        <v>45216</v>
      </c>
      <c r="S609" s="136">
        <v>10010</v>
      </c>
    </row>
    <row r="610" spans="3:19" x14ac:dyDescent="0.25">
      <c r="C610" s="137">
        <v>45294</v>
      </c>
      <c r="D610" s="138">
        <v>364.58100000000002</v>
      </c>
      <c r="E610" s="139">
        <v>96.25</v>
      </c>
      <c r="F610" s="140"/>
      <c r="R610" s="146">
        <v>45217</v>
      </c>
      <c r="S610" s="136">
        <v>9880</v>
      </c>
    </row>
    <row r="611" spans="3:19" x14ac:dyDescent="0.25">
      <c r="C611" s="137">
        <v>45293</v>
      </c>
      <c r="D611" s="138">
        <v>58.377000000000002</v>
      </c>
      <c r="E611" s="139">
        <v>98.5</v>
      </c>
      <c r="F611" s="140"/>
      <c r="R611" s="146">
        <v>45218</v>
      </c>
      <c r="S611" s="136">
        <v>9960</v>
      </c>
    </row>
    <row r="612" spans="3:19" x14ac:dyDescent="0.25">
      <c r="C612" s="137">
        <v>45289</v>
      </c>
      <c r="D612" s="138">
        <v>18.431999999999999</v>
      </c>
      <c r="E612" s="139">
        <v>98.7</v>
      </c>
      <c r="F612" s="140"/>
      <c r="R612" s="146">
        <v>45219</v>
      </c>
      <c r="S612" s="136">
        <v>9795</v>
      </c>
    </row>
    <row r="613" spans="3:19" x14ac:dyDescent="0.25">
      <c r="C613" s="137">
        <v>45288</v>
      </c>
      <c r="D613" s="138">
        <v>44.587000000000003</v>
      </c>
      <c r="E613" s="139">
        <v>98.55</v>
      </c>
      <c r="F613" s="140"/>
      <c r="R613" s="146">
        <v>45222</v>
      </c>
      <c r="S613" s="136">
        <v>9805</v>
      </c>
    </row>
    <row r="614" spans="3:19" x14ac:dyDescent="0.25">
      <c r="C614" s="137">
        <v>45287</v>
      </c>
      <c r="D614" s="138">
        <v>57.670999999999999</v>
      </c>
      <c r="E614" s="139">
        <v>98.95</v>
      </c>
      <c r="F614" s="140"/>
      <c r="R614" s="146">
        <v>45223</v>
      </c>
      <c r="S614" s="136">
        <v>9825</v>
      </c>
    </row>
    <row r="615" spans="3:19" x14ac:dyDescent="0.25">
      <c r="C615" s="137">
        <v>45282</v>
      </c>
      <c r="D615" s="138">
        <v>10.117000000000001</v>
      </c>
      <c r="E615" s="139">
        <v>99.9</v>
      </c>
      <c r="F615" s="140"/>
      <c r="R615" s="146">
        <v>45224</v>
      </c>
      <c r="S615" s="136">
        <v>9840</v>
      </c>
    </row>
    <row r="616" spans="3:19" x14ac:dyDescent="0.25">
      <c r="C616" s="137">
        <v>45281</v>
      </c>
      <c r="D616" s="138">
        <v>35.747999999999998</v>
      </c>
      <c r="E616" s="139">
        <v>99.65</v>
      </c>
      <c r="F616" s="140"/>
      <c r="R616" s="146">
        <v>45225</v>
      </c>
      <c r="S616" s="136">
        <v>9875</v>
      </c>
    </row>
    <row r="617" spans="3:19" x14ac:dyDescent="0.25">
      <c r="C617" s="137">
        <v>45280</v>
      </c>
      <c r="D617" s="138">
        <v>60.195</v>
      </c>
      <c r="E617" s="139">
        <v>100.1</v>
      </c>
      <c r="F617" s="140"/>
      <c r="R617" s="146">
        <v>45226</v>
      </c>
      <c r="S617" s="136">
        <v>9880</v>
      </c>
    </row>
    <row r="618" spans="3:19" x14ac:dyDescent="0.25">
      <c r="C618" s="137">
        <v>45279</v>
      </c>
      <c r="D618" s="138">
        <v>73.052000000000007</v>
      </c>
      <c r="E618" s="139">
        <v>99.85</v>
      </c>
      <c r="F618" s="140"/>
      <c r="R618" s="146">
        <v>45229</v>
      </c>
      <c r="S618" s="136">
        <v>9825</v>
      </c>
    </row>
    <row r="619" spans="3:19" x14ac:dyDescent="0.25">
      <c r="C619" s="137">
        <v>45278</v>
      </c>
      <c r="D619" s="138">
        <v>142.357</v>
      </c>
      <c r="E619" s="139">
        <v>99.55</v>
      </c>
      <c r="F619" s="140"/>
      <c r="R619" s="146">
        <v>45230</v>
      </c>
      <c r="S619" s="136">
        <v>9875</v>
      </c>
    </row>
    <row r="620" spans="3:19" x14ac:dyDescent="0.25">
      <c r="C620" s="137">
        <v>45275</v>
      </c>
      <c r="D620" s="138">
        <v>242.50299999999999</v>
      </c>
      <c r="E620" s="139">
        <v>97.9</v>
      </c>
      <c r="F620" s="140"/>
      <c r="R620" s="146">
        <v>45231</v>
      </c>
      <c r="S620" s="136">
        <v>10020</v>
      </c>
    </row>
    <row r="621" spans="3:19" x14ac:dyDescent="0.25">
      <c r="C621" s="137">
        <v>45274</v>
      </c>
      <c r="D621" s="138">
        <v>185.809</v>
      </c>
      <c r="E621" s="139">
        <v>98.45</v>
      </c>
      <c r="F621" s="140"/>
      <c r="R621" s="146">
        <v>45232</v>
      </c>
      <c r="S621" s="136">
        <v>10320</v>
      </c>
    </row>
    <row r="622" spans="3:19" x14ac:dyDescent="0.25">
      <c r="C622" s="137">
        <v>45273</v>
      </c>
      <c r="D622" s="138">
        <v>64.180000000000007</v>
      </c>
      <c r="E622" s="139">
        <v>95.5</v>
      </c>
      <c r="F622" s="140"/>
      <c r="R622" s="146">
        <v>45233</v>
      </c>
      <c r="S622" s="136">
        <v>10430</v>
      </c>
    </row>
    <row r="623" spans="3:19" x14ac:dyDescent="0.25">
      <c r="C623" s="137">
        <v>45272</v>
      </c>
      <c r="D623" s="138">
        <v>92.072000000000003</v>
      </c>
      <c r="E623" s="139">
        <v>94.75</v>
      </c>
      <c r="F623" s="140"/>
      <c r="R623" s="146">
        <v>45236</v>
      </c>
      <c r="S623" s="136">
        <v>10300</v>
      </c>
    </row>
    <row r="624" spans="3:19" x14ac:dyDescent="0.25">
      <c r="C624" s="137">
        <v>45271</v>
      </c>
      <c r="D624" s="138">
        <v>90.593000000000004</v>
      </c>
      <c r="E624" s="139">
        <v>91.25</v>
      </c>
      <c r="F624" s="140"/>
      <c r="R624" s="146">
        <v>45237</v>
      </c>
      <c r="S624" s="136">
        <v>10380</v>
      </c>
    </row>
    <row r="625" spans="3:19" x14ac:dyDescent="0.25">
      <c r="C625" s="137">
        <v>45268</v>
      </c>
      <c r="D625" s="138">
        <v>109.28400000000001</v>
      </c>
      <c r="E625" s="139">
        <v>91.35</v>
      </c>
      <c r="F625" s="140"/>
      <c r="R625" s="146">
        <v>45238</v>
      </c>
      <c r="S625" s="136">
        <v>10520</v>
      </c>
    </row>
    <row r="626" spans="3:19" x14ac:dyDescent="0.25">
      <c r="C626" s="137">
        <v>45267</v>
      </c>
      <c r="D626" s="138">
        <v>212.04499999999999</v>
      </c>
      <c r="E626" s="139">
        <v>91.5</v>
      </c>
      <c r="F626" s="140"/>
      <c r="R626" s="146">
        <v>45239</v>
      </c>
      <c r="S626" s="136">
        <v>10750</v>
      </c>
    </row>
    <row r="627" spans="3:19" x14ac:dyDescent="0.25">
      <c r="C627" s="137">
        <v>45266</v>
      </c>
      <c r="D627" s="138">
        <v>46.796999999999997</v>
      </c>
      <c r="E627" s="139">
        <v>106</v>
      </c>
      <c r="F627" s="140"/>
      <c r="R627" s="146">
        <v>45240</v>
      </c>
      <c r="S627" s="136">
        <v>10500</v>
      </c>
    </row>
    <row r="628" spans="3:19" x14ac:dyDescent="0.25">
      <c r="C628" s="137">
        <v>45265</v>
      </c>
      <c r="D628" s="138">
        <v>39.731000000000002</v>
      </c>
      <c r="E628" s="139">
        <v>106.4</v>
      </c>
      <c r="F628" s="140"/>
      <c r="R628" s="146">
        <v>45243</v>
      </c>
      <c r="S628" s="136">
        <v>10460</v>
      </c>
    </row>
    <row r="629" spans="3:19" x14ac:dyDescent="0.25">
      <c r="C629" s="137">
        <v>45264</v>
      </c>
      <c r="D629" s="138">
        <v>30.789000000000001</v>
      </c>
      <c r="E629" s="139">
        <v>105.4</v>
      </c>
      <c r="F629" s="140"/>
      <c r="R629" s="146">
        <v>45244</v>
      </c>
      <c r="S629" s="136">
        <v>10770</v>
      </c>
    </row>
    <row r="630" spans="3:19" x14ac:dyDescent="0.25">
      <c r="C630" s="137">
        <v>45261</v>
      </c>
      <c r="D630" s="138">
        <v>23.91</v>
      </c>
      <c r="E630" s="139">
        <v>107.2</v>
      </c>
      <c r="F630" s="140"/>
      <c r="R630" s="146">
        <v>45245</v>
      </c>
      <c r="S630" s="136">
        <v>10810</v>
      </c>
    </row>
    <row r="631" spans="3:19" x14ac:dyDescent="0.25">
      <c r="C631" s="137">
        <v>45260</v>
      </c>
      <c r="D631" s="138">
        <v>59.523000000000003</v>
      </c>
      <c r="E631" s="139">
        <v>107.1</v>
      </c>
      <c r="F631" s="140"/>
      <c r="R631" s="146">
        <v>45246</v>
      </c>
      <c r="S631" s="136">
        <v>10570</v>
      </c>
    </row>
    <row r="632" spans="3:19" x14ac:dyDescent="0.25">
      <c r="C632" s="137">
        <v>45259</v>
      </c>
      <c r="D632" s="138">
        <v>18.082000000000001</v>
      </c>
      <c r="E632" s="139">
        <v>108.1</v>
      </c>
      <c r="F632" s="140"/>
      <c r="R632" s="146">
        <v>45247</v>
      </c>
      <c r="S632" s="136">
        <v>10550</v>
      </c>
    </row>
    <row r="633" spans="3:19" x14ac:dyDescent="0.25">
      <c r="C633" s="137">
        <v>45258</v>
      </c>
      <c r="D633" s="138">
        <v>32.045999999999999</v>
      </c>
      <c r="E633" s="139">
        <v>107.4</v>
      </c>
      <c r="F633" s="140"/>
      <c r="R633" s="146">
        <v>45250</v>
      </c>
      <c r="S633" s="136">
        <v>10840</v>
      </c>
    </row>
    <row r="634" spans="3:19" x14ac:dyDescent="0.25">
      <c r="C634" s="137">
        <v>45257</v>
      </c>
      <c r="D634" s="138">
        <v>93.182000000000002</v>
      </c>
      <c r="E634" s="139">
        <v>109.3</v>
      </c>
      <c r="F634" s="140"/>
      <c r="R634" s="146">
        <v>45251</v>
      </c>
      <c r="S634" s="136">
        <v>10780</v>
      </c>
    </row>
    <row r="635" spans="3:19" x14ac:dyDescent="0.25">
      <c r="C635" s="137">
        <v>45254</v>
      </c>
      <c r="D635" s="138">
        <v>19.984999999999999</v>
      </c>
      <c r="E635" s="139">
        <v>109.5</v>
      </c>
      <c r="F635" s="140"/>
      <c r="R635" s="146">
        <v>45252</v>
      </c>
      <c r="S635" s="136">
        <v>10790</v>
      </c>
    </row>
    <row r="636" spans="3:19" x14ac:dyDescent="0.25">
      <c r="C636" s="137">
        <v>45253</v>
      </c>
      <c r="D636" s="138">
        <v>15.273</v>
      </c>
      <c r="E636" s="139">
        <v>108.7</v>
      </c>
      <c r="F636" s="140"/>
      <c r="R636" s="146">
        <v>45253</v>
      </c>
      <c r="S636" s="136">
        <v>10870</v>
      </c>
    </row>
    <row r="637" spans="3:19" x14ac:dyDescent="0.25">
      <c r="C637" s="137">
        <v>45252</v>
      </c>
      <c r="D637" s="138">
        <v>30.125</v>
      </c>
      <c r="E637" s="139">
        <v>107.9</v>
      </c>
      <c r="F637" s="140"/>
      <c r="R637" s="146">
        <v>45254</v>
      </c>
      <c r="S637" s="136">
        <v>10950</v>
      </c>
    </row>
    <row r="638" spans="3:19" x14ac:dyDescent="0.25">
      <c r="C638" s="137">
        <v>45251</v>
      </c>
      <c r="D638" s="138">
        <v>15.553000000000001</v>
      </c>
      <c r="E638" s="139">
        <v>107.8</v>
      </c>
      <c r="F638" s="140"/>
      <c r="R638" s="146">
        <v>45257</v>
      </c>
      <c r="S638" s="136">
        <v>10930</v>
      </c>
    </row>
    <row r="639" spans="3:19" x14ac:dyDescent="0.25">
      <c r="C639" s="137">
        <v>45250</v>
      </c>
      <c r="D639" s="138">
        <v>23.898</v>
      </c>
      <c r="E639" s="139">
        <v>108.4</v>
      </c>
      <c r="F639" s="140"/>
      <c r="R639" s="146">
        <v>45258</v>
      </c>
      <c r="S639" s="136">
        <v>10740</v>
      </c>
    </row>
    <row r="640" spans="3:19" x14ac:dyDescent="0.25">
      <c r="C640" s="137">
        <v>45247</v>
      </c>
      <c r="D640" s="138">
        <v>44.012999999999998</v>
      </c>
      <c r="E640" s="139">
        <v>105.5</v>
      </c>
      <c r="F640" s="140"/>
      <c r="R640" s="146">
        <v>45259</v>
      </c>
      <c r="S640" s="136">
        <v>10810</v>
      </c>
    </row>
    <row r="641" spans="3:19" x14ac:dyDescent="0.25">
      <c r="C641" s="137">
        <v>45246</v>
      </c>
      <c r="D641" s="138">
        <v>32.933</v>
      </c>
      <c r="E641" s="139">
        <v>105.7</v>
      </c>
      <c r="F641" s="140"/>
      <c r="R641" s="146">
        <v>45260</v>
      </c>
      <c r="S641" s="136">
        <v>10710</v>
      </c>
    </row>
    <row r="642" spans="3:19" x14ac:dyDescent="0.25">
      <c r="C642" s="137">
        <v>45245</v>
      </c>
      <c r="D642" s="138">
        <v>54.052999999999997</v>
      </c>
      <c r="E642" s="139">
        <v>108.1</v>
      </c>
      <c r="F642" s="140"/>
      <c r="R642" s="146">
        <v>45261</v>
      </c>
      <c r="S642" s="136">
        <v>10720</v>
      </c>
    </row>
    <row r="643" spans="3:19" x14ac:dyDescent="0.25">
      <c r="C643" s="137">
        <v>45244</v>
      </c>
      <c r="D643" s="138">
        <v>28.472999999999999</v>
      </c>
      <c r="E643" s="139">
        <v>107.7</v>
      </c>
      <c r="F643" s="140"/>
      <c r="R643" s="146">
        <v>45264</v>
      </c>
      <c r="S643" s="136">
        <v>10540</v>
      </c>
    </row>
    <row r="644" spans="3:19" x14ac:dyDescent="0.25">
      <c r="C644" s="137">
        <v>45243</v>
      </c>
      <c r="D644" s="138">
        <v>182.29900000000001</v>
      </c>
      <c r="E644" s="139">
        <v>104.6</v>
      </c>
      <c r="F644" s="140"/>
      <c r="R644" s="146">
        <v>45265</v>
      </c>
      <c r="S644" s="136">
        <v>10640</v>
      </c>
    </row>
    <row r="645" spans="3:19" x14ac:dyDescent="0.25">
      <c r="C645" s="137">
        <v>45240</v>
      </c>
      <c r="D645" s="138">
        <v>29.861999999999998</v>
      </c>
      <c r="E645" s="139">
        <v>105</v>
      </c>
      <c r="F645" s="140"/>
      <c r="R645" s="146">
        <v>45266</v>
      </c>
      <c r="S645" s="136">
        <v>10600</v>
      </c>
    </row>
    <row r="646" spans="3:19" x14ac:dyDescent="0.25">
      <c r="C646" s="137">
        <v>45239</v>
      </c>
      <c r="D646" s="138">
        <v>173.45699999999999</v>
      </c>
      <c r="E646" s="139">
        <v>107.5</v>
      </c>
      <c r="F646" s="140"/>
      <c r="R646" s="146">
        <v>45267</v>
      </c>
      <c r="S646" s="136">
        <v>9150</v>
      </c>
    </row>
    <row r="647" spans="3:19" x14ac:dyDescent="0.25">
      <c r="C647" s="137">
        <v>45238</v>
      </c>
      <c r="D647" s="138">
        <v>61.497999999999998</v>
      </c>
      <c r="E647" s="139">
        <v>105.2</v>
      </c>
      <c r="F647" s="140"/>
      <c r="R647" s="146">
        <v>45268</v>
      </c>
      <c r="S647" s="136">
        <v>9135</v>
      </c>
    </row>
    <row r="648" spans="3:19" x14ac:dyDescent="0.25">
      <c r="C648" s="137">
        <v>45237</v>
      </c>
      <c r="D648" s="138">
        <v>37.914999999999999</v>
      </c>
      <c r="E648" s="139">
        <v>103.8</v>
      </c>
      <c r="F648" s="140"/>
      <c r="R648" s="146">
        <v>45271</v>
      </c>
      <c r="S648" s="136">
        <v>9125</v>
      </c>
    </row>
    <row r="649" spans="3:19" x14ac:dyDescent="0.25">
      <c r="C649" s="137">
        <v>45236</v>
      </c>
      <c r="D649" s="138">
        <v>24.026</v>
      </c>
      <c r="E649" s="139">
        <v>103</v>
      </c>
      <c r="F649" s="140"/>
      <c r="R649" s="146">
        <v>45272</v>
      </c>
      <c r="S649" s="136">
        <v>9475</v>
      </c>
    </row>
    <row r="650" spans="3:19" x14ac:dyDescent="0.25">
      <c r="C650" s="137">
        <v>45233</v>
      </c>
      <c r="D650" s="138">
        <v>29.541</v>
      </c>
      <c r="E650" s="139">
        <v>104.3</v>
      </c>
      <c r="F650" s="140"/>
      <c r="R650" s="146">
        <v>45273</v>
      </c>
      <c r="S650" s="136">
        <v>9550</v>
      </c>
    </row>
    <row r="651" spans="3:19" x14ac:dyDescent="0.25">
      <c r="C651" s="137">
        <v>45232</v>
      </c>
      <c r="D651" s="138">
        <v>47.058999999999997</v>
      </c>
      <c r="E651" s="139">
        <v>103.2</v>
      </c>
      <c r="F651" s="140"/>
      <c r="R651" s="146">
        <v>45274</v>
      </c>
      <c r="S651" s="136">
        <v>9845</v>
      </c>
    </row>
    <row r="652" spans="3:19" x14ac:dyDescent="0.25">
      <c r="C652" s="137">
        <v>45231</v>
      </c>
      <c r="D652" s="138">
        <v>32.445</v>
      </c>
      <c r="E652" s="139">
        <v>100.2</v>
      </c>
      <c r="F652" s="140"/>
      <c r="R652" s="146">
        <v>45275</v>
      </c>
      <c r="S652" s="136">
        <v>9790</v>
      </c>
    </row>
    <row r="653" spans="3:19" x14ac:dyDescent="0.25">
      <c r="C653" s="137">
        <v>45230</v>
      </c>
      <c r="D653" s="138">
        <v>40.496000000000002</v>
      </c>
      <c r="E653" s="139">
        <v>98.75</v>
      </c>
      <c r="F653" s="140"/>
      <c r="R653" s="146">
        <v>45278</v>
      </c>
      <c r="S653" s="136">
        <v>9955</v>
      </c>
    </row>
    <row r="654" spans="3:19" x14ac:dyDescent="0.25">
      <c r="C654" s="137">
        <v>45229</v>
      </c>
      <c r="D654" s="138">
        <v>63.557000000000002</v>
      </c>
      <c r="E654" s="139">
        <v>98.25</v>
      </c>
      <c r="F654" s="140"/>
      <c r="R654" s="146">
        <v>45279</v>
      </c>
      <c r="S654" s="136">
        <v>9985</v>
      </c>
    </row>
    <row r="655" spans="3:19" x14ac:dyDescent="0.25">
      <c r="C655" s="137">
        <v>45226</v>
      </c>
      <c r="D655" s="138">
        <v>16.311</v>
      </c>
      <c r="E655" s="139">
        <v>98.8</v>
      </c>
      <c r="F655" s="140"/>
      <c r="R655" s="146">
        <v>45280</v>
      </c>
      <c r="S655" s="136">
        <v>10010</v>
      </c>
    </row>
    <row r="656" spans="3:19" x14ac:dyDescent="0.25">
      <c r="C656" s="137">
        <v>45225</v>
      </c>
      <c r="D656" s="138">
        <v>131.73599999999999</v>
      </c>
      <c r="E656" s="139">
        <v>98.75</v>
      </c>
      <c r="F656" s="140"/>
      <c r="R656" s="146">
        <v>45281</v>
      </c>
      <c r="S656" s="136">
        <v>9965</v>
      </c>
    </row>
    <row r="657" spans="3:19" x14ac:dyDescent="0.25">
      <c r="C657" s="137">
        <v>45224</v>
      </c>
      <c r="D657" s="138">
        <v>30.059000000000001</v>
      </c>
      <c r="E657" s="139">
        <v>98.4</v>
      </c>
      <c r="F657" s="140"/>
      <c r="R657" s="146">
        <v>45282</v>
      </c>
      <c r="S657" s="136">
        <v>9990</v>
      </c>
    </row>
    <row r="658" spans="3:19" x14ac:dyDescent="0.25">
      <c r="C658" s="137">
        <v>45223</v>
      </c>
      <c r="D658" s="138">
        <v>21.620999999999999</v>
      </c>
      <c r="E658" s="139">
        <v>98.25</v>
      </c>
      <c r="F658" s="140"/>
      <c r="R658" s="146">
        <v>45287</v>
      </c>
      <c r="S658" s="136">
        <v>9895</v>
      </c>
    </row>
    <row r="659" spans="3:19" x14ac:dyDescent="0.25">
      <c r="C659" s="137">
        <v>45222</v>
      </c>
      <c r="D659" s="138">
        <v>19.058</v>
      </c>
      <c r="E659" s="139">
        <v>98.05</v>
      </c>
      <c r="F659" s="140"/>
      <c r="R659" s="146">
        <v>45288</v>
      </c>
      <c r="S659" s="136">
        <v>9855</v>
      </c>
    </row>
    <row r="660" spans="3:19" x14ac:dyDescent="0.25">
      <c r="C660" s="137">
        <v>45219</v>
      </c>
      <c r="D660" s="138">
        <v>25.721</v>
      </c>
      <c r="E660" s="139">
        <v>97.95</v>
      </c>
      <c r="F660" s="140"/>
      <c r="R660" s="146">
        <v>45289</v>
      </c>
      <c r="S660" s="136">
        <v>9870</v>
      </c>
    </row>
    <row r="661" spans="3:19" x14ac:dyDescent="0.25">
      <c r="C661" s="137">
        <v>45218</v>
      </c>
      <c r="D661" s="138">
        <v>32.945999999999998</v>
      </c>
      <c r="E661" s="139">
        <v>99.6</v>
      </c>
      <c r="F661" s="140"/>
      <c r="R661" s="146">
        <v>45293</v>
      </c>
      <c r="S661" s="136">
        <v>9850</v>
      </c>
    </row>
    <row r="662" spans="3:19" x14ac:dyDescent="0.25">
      <c r="C662" s="137">
        <v>45217</v>
      </c>
      <c r="D662" s="138">
        <v>42.045999999999999</v>
      </c>
      <c r="E662" s="139">
        <v>98.8</v>
      </c>
      <c r="F662" s="140"/>
      <c r="R662" s="146">
        <v>45294</v>
      </c>
      <c r="S662" s="136">
        <v>9625</v>
      </c>
    </row>
    <row r="663" spans="3:19" x14ac:dyDescent="0.25">
      <c r="C663" s="137">
        <v>45216</v>
      </c>
      <c r="D663" s="138">
        <v>137.559</v>
      </c>
      <c r="E663" s="139">
        <v>100.1</v>
      </c>
      <c r="F663" s="140"/>
      <c r="R663" s="146">
        <v>45295</v>
      </c>
      <c r="S663" s="136">
        <v>9400</v>
      </c>
    </row>
    <row r="664" spans="3:19" x14ac:dyDescent="0.25">
      <c r="C664" s="137">
        <v>45215</v>
      </c>
      <c r="D664" s="138">
        <v>32.052</v>
      </c>
      <c r="E664" s="139">
        <v>98.55</v>
      </c>
      <c r="F664" s="140"/>
      <c r="R664" s="146">
        <v>45296</v>
      </c>
      <c r="S664" s="136">
        <v>9430</v>
      </c>
    </row>
    <row r="665" spans="3:19" x14ac:dyDescent="0.25">
      <c r="C665" s="137">
        <v>45212</v>
      </c>
      <c r="D665" s="138">
        <v>47.03</v>
      </c>
      <c r="E665" s="139">
        <v>97.05</v>
      </c>
      <c r="F665" s="140"/>
      <c r="R665" s="146">
        <v>45299</v>
      </c>
      <c r="S665" s="136">
        <v>9775</v>
      </c>
    </row>
    <row r="666" spans="3:19" x14ac:dyDescent="0.25">
      <c r="C666" s="137">
        <v>45211</v>
      </c>
      <c r="D666" s="138">
        <v>25.605</v>
      </c>
      <c r="E666" s="139">
        <v>100.8</v>
      </c>
      <c r="F666" s="140"/>
      <c r="R666" s="146">
        <v>45300</v>
      </c>
      <c r="S666" s="136">
        <v>9695</v>
      </c>
    </row>
    <row r="667" spans="3:19" x14ac:dyDescent="0.25">
      <c r="C667" s="137">
        <v>45210</v>
      </c>
      <c r="D667" s="138">
        <v>34.866999999999997</v>
      </c>
      <c r="E667" s="139">
        <v>99.4</v>
      </c>
      <c r="F667" s="140"/>
      <c r="R667" s="146">
        <v>45301</v>
      </c>
      <c r="S667" s="136">
        <v>9830</v>
      </c>
    </row>
    <row r="668" spans="3:19" x14ac:dyDescent="0.25">
      <c r="C668" s="137">
        <v>45209</v>
      </c>
      <c r="D668" s="138">
        <v>45.820999999999998</v>
      </c>
      <c r="E668" s="139">
        <v>101.1</v>
      </c>
      <c r="F668" s="140"/>
      <c r="R668" s="146">
        <v>45302</v>
      </c>
      <c r="S668" s="136">
        <v>9820</v>
      </c>
    </row>
    <row r="669" spans="3:19" x14ac:dyDescent="0.25">
      <c r="C669" s="137">
        <v>45208</v>
      </c>
      <c r="D669" s="138">
        <v>112.075</v>
      </c>
      <c r="E669" s="139">
        <v>98.15</v>
      </c>
      <c r="F669" s="140"/>
      <c r="R669" s="146">
        <v>45303</v>
      </c>
      <c r="S669" s="136">
        <v>9810</v>
      </c>
    </row>
    <row r="670" spans="3:19" x14ac:dyDescent="0.25">
      <c r="C670" s="137">
        <v>45205</v>
      </c>
      <c r="D670" s="138">
        <v>37.851999999999997</v>
      </c>
      <c r="E670" s="139">
        <v>98.45</v>
      </c>
      <c r="F670" s="140"/>
      <c r="R670" s="146">
        <v>45306</v>
      </c>
      <c r="S670" s="136">
        <v>9795</v>
      </c>
    </row>
    <row r="671" spans="3:19" x14ac:dyDescent="0.25">
      <c r="C671" s="137">
        <v>45204</v>
      </c>
      <c r="D671" s="138">
        <v>20.56</v>
      </c>
      <c r="E671" s="139">
        <v>99.4</v>
      </c>
      <c r="F671" s="140"/>
      <c r="R671" s="146">
        <v>45307</v>
      </c>
      <c r="S671" s="136">
        <v>9890</v>
      </c>
    </row>
    <row r="672" spans="3:19" x14ac:dyDescent="0.25">
      <c r="C672" s="137">
        <v>45203</v>
      </c>
      <c r="D672" s="138">
        <v>55.408999999999999</v>
      </c>
      <c r="E672" s="139">
        <v>98.15</v>
      </c>
      <c r="F672" s="140"/>
      <c r="R672" s="146">
        <v>45308</v>
      </c>
      <c r="S672" s="136">
        <v>9980</v>
      </c>
    </row>
    <row r="673" spans="3:19" x14ac:dyDescent="0.25">
      <c r="C673" s="137">
        <v>45202</v>
      </c>
      <c r="D673" s="138">
        <v>41.878</v>
      </c>
      <c r="E673" s="139">
        <v>99.85</v>
      </c>
      <c r="F673" s="140"/>
      <c r="R673" s="146">
        <v>45309</v>
      </c>
      <c r="S673" s="136">
        <v>9930</v>
      </c>
    </row>
    <row r="674" spans="3:19" x14ac:dyDescent="0.25">
      <c r="C674" s="137">
        <v>45201</v>
      </c>
      <c r="D674" s="138">
        <v>31.777000000000001</v>
      </c>
      <c r="E674" s="139">
        <v>102.6</v>
      </c>
      <c r="F674" s="140"/>
      <c r="R674" s="146">
        <v>45310</v>
      </c>
      <c r="S674" s="136">
        <v>9750</v>
      </c>
    </row>
    <row r="675" spans="3:19" x14ac:dyDescent="0.25">
      <c r="C675" s="137">
        <v>45198</v>
      </c>
      <c r="D675" s="138">
        <v>54.93</v>
      </c>
      <c r="E675" s="139">
        <v>105.7</v>
      </c>
      <c r="F675" s="140"/>
      <c r="R675" s="146">
        <v>45313</v>
      </c>
      <c r="S675" s="136">
        <v>9850</v>
      </c>
    </row>
    <row r="676" spans="3:19" x14ac:dyDescent="0.25">
      <c r="C676" s="137">
        <v>45197</v>
      </c>
      <c r="D676" s="138">
        <v>22.396999999999998</v>
      </c>
      <c r="E676" s="139">
        <v>104.6</v>
      </c>
      <c r="F676" s="140"/>
      <c r="R676" s="146">
        <v>45314</v>
      </c>
      <c r="S676" s="136">
        <v>9600</v>
      </c>
    </row>
    <row r="677" spans="3:19" x14ac:dyDescent="0.25">
      <c r="C677" s="137">
        <v>45196</v>
      </c>
      <c r="D677" s="138">
        <v>28.218</v>
      </c>
      <c r="E677" s="139">
        <v>104.1</v>
      </c>
      <c r="F677" s="140"/>
      <c r="R677" s="146">
        <v>45315</v>
      </c>
      <c r="S677" s="136">
        <v>9500</v>
      </c>
    </row>
    <row r="678" spans="3:19" x14ac:dyDescent="0.25">
      <c r="C678" s="137">
        <v>45195</v>
      </c>
      <c r="D678" s="138">
        <v>25.295000000000002</v>
      </c>
      <c r="E678" s="139">
        <v>105</v>
      </c>
      <c r="F678" s="140"/>
      <c r="R678" s="146">
        <v>45316</v>
      </c>
      <c r="S678" s="136">
        <v>9615</v>
      </c>
    </row>
    <row r="679" spans="3:19" x14ac:dyDescent="0.25">
      <c r="C679" s="137">
        <v>45194</v>
      </c>
      <c r="D679" s="138">
        <v>37.976999999999997</v>
      </c>
      <c r="E679" s="139">
        <v>104.6</v>
      </c>
      <c r="F679" s="140"/>
      <c r="R679" s="146">
        <v>45317</v>
      </c>
      <c r="S679" s="136">
        <v>9935</v>
      </c>
    </row>
    <row r="680" spans="3:19" x14ac:dyDescent="0.25">
      <c r="C680" s="137">
        <v>45191</v>
      </c>
      <c r="D680" s="138">
        <v>47.859000000000002</v>
      </c>
      <c r="E680" s="139">
        <v>107</v>
      </c>
      <c r="F680" s="140"/>
      <c r="R680" s="146">
        <v>45320</v>
      </c>
      <c r="S680" s="136">
        <v>9990</v>
      </c>
    </row>
    <row r="681" spans="3:19" x14ac:dyDescent="0.25">
      <c r="C681" s="137">
        <v>45190</v>
      </c>
      <c r="D681" s="138">
        <v>46.009</v>
      </c>
      <c r="E681" s="139">
        <v>108.7</v>
      </c>
      <c r="F681" s="140"/>
      <c r="R681" s="146">
        <v>45321</v>
      </c>
      <c r="S681" s="136">
        <v>9935</v>
      </c>
    </row>
    <row r="682" spans="3:19" x14ac:dyDescent="0.25">
      <c r="C682" s="137">
        <v>45189</v>
      </c>
      <c r="D682" s="138">
        <v>28.661999999999999</v>
      </c>
      <c r="E682" s="139">
        <v>108</v>
      </c>
      <c r="F682" s="140"/>
      <c r="R682" s="146">
        <v>45322</v>
      </c>
      <c r="S682" s="136">
        <v>9905</v>
      </c>
    </row>
    <row r="683" spans="3:19" x14ac:dyDescent="0.25">
      <c r="C683" s="137">
        <v>45188</v>
      </c>
      <c r="D683" s="138">
        <v>34.594999999999999</v>
      </c>
      <c r="E683" s="139">
        <v>106.7</v>
      </c>
      <c r="F683" s="140"/>
      <c r="R683" s="146">
        <v>45323</v>
      </c>
      <c r="S683" s="136">
        <v>9945</v>
      </c>
    </row>
    <row r="684" spans="3:19" x14ac:dyDescent="0.25">
      <c r="C684" s="137">
        <v>45187</v>
      </c>
      <c r="D684" s="138">
        <v>60.088999999999999</v>
      </c>
      <c r="E684" s="139">
        <v>109.3</v>
      </c>
      <c r="F684" s="140"/>
      <c r="R684" s="146">
        <v>45324</v>
      </c>
      <c r="S684" s="136">
        <v>9865</v>
      </c>
    </row>
    <row r="685" spans="3:19" x14ac:dyDescent="0.25">
      <c r="C685" s="137">
        <v>45184</v>
      </c>
      <c r="D685" s="138">
        <v>202.06</v>
      </c>
      <c r="E685" s="139">
        <v>114.9</v>
      </c>
      <c r="F685" s="140"/>
      <c r="R685" s="146">
        <v>45327</v>
      </c>
      <c r="S685" s="136">
        <v>9580</v>
      </c>
    </row>
    <row r="686" spans="3:19" x14ac:dyDescent="0.25">
      <c r="C686" s="137">
        <v>45183</v>
      </c>
      <c r="D686" s="138">
        <v>61.122999999999998</v>
      </c>
      <c r="E686" s="139">
        <v>103.9</v>
      </c>
      <c r="F686" s="140"/>
      <c r="R686" s="146">
        <v>45328</v>
      </c>
      <c r="S686" s="136">
        <v>9675</v>
      </c>
    </row>
    <row r="687" spans="3:19" x14ac:dyDescent="0.25">
      <c r="C687" s="137">
        <v>45182</v>
      </c>
      <c r="D687" s="138">
        <v>53.146000000000001</v>
      </c>
      <c r="E687" s="139">
        <v>105</v>
      </c>
      <c r="F687" s="140"/>
      <c r="R687" s="146">
        <v>45329</v>
      </c>
      <c r="S687" s="136">
        <v>9615</v>
      </c>
    </row>
    <row r="688" spans="3:19" x14ac:dyDescent="0.25">
      <c r="C688" s="137">
        <v>45181</v>
      </c>
      <c r="D688" s="138">
        <v>71.171999999999997</v>
      </c>
      <c r="E688" s="139">
        <v>105.4</v>
      </c>
      <c r="F688" s="140"/>
      <c r="R688" s="146">
        <v>45330</v>
      </c>
      <c r="S688" s="136">
        <v>9765</v>
      </c>
    </row>
    <row r="689" spans="3:19" x14ac:dyDescent="0.25">
      <c r="C689" s="137">
        <v>45180</v>
      </c>
      <c r="D689" s="138">
        <v>38.415999999999997</v>
      </c>
      <c r="E689" s="139">
        <v>104.8</v>
      </c>
      <c r="F689" s="140"/>
      <c r="R689" s="146">
        <v>45331</v>
      </c>
      <c r="S689" s="136">
        <v>9755</v>
      </c>
    </row>
    <row r="690" spans="3:19" x14ac:dyDescent="0.25">
      <c r="C690" s="137">
        <v>45177</v>
      </c>
      <c r="D690" s="138">
        <v>42.976999999999997</v>
      </c>
      <c r="E690" s="139">
        <v>105.2</v>
      </c>
      <c r="F690" s="140"/>
      <c r="R690" s="146">
        <v>45334</v>
      </c>
      <c r="S690" s="136">
        <v>9815</v>
      </c>
    </row>
    <row r="691" spans="3:19" x14ac:dyDescent="0.25">
      <c r="C691" s="137">
        <v>45176</v>
      </c>
      <c r="D691" s="138">
        <v>119.449</v>
      </c>
      <c r="E691" s="139">
        <v>104</v>
      </c>
      <c r="F691" s="140"/>
      <c r="R691" s="146">
        <v>45335</v>
      </c>
      <c r="S691" s="136">
        <v>9580</v>
      </c>
    </row>
    <row r="692" spans="3:19" x14ac:dyDescent="0.25">
      <c r="C692" s="137">
        <v>45175</v>
      </c>
      <c r="D692" s="138">
        <v>36.478999999999999</v>
      </c>
      <c r="E692" s="139">
        <v>105</v>
      </c>
      <c r="F692" s="140"/>
      <c r="R692" s="146">
        <v>45336</v>
      </c>
      <c r="S692" s="136">
        <v>9740</v>
      </c>
    </row>
    <row r="693" spans="3:19" x14ac:dyDescent="0.25">
      <c r="C693" s="137">
        <v>45174</v>
      </c>
      <c r="D693" s="138">
        <v>19.212</v>
      </c>
      <c r="E693" s="139">
        <v>105.8</v>
      </c>
      <c r="F693" s="140"/>
      <c r="R693" s="146">
        <v>45337</v>
      </c>
      <c r="S693" s="136">
        <v>9690</v>
      </c>
    </row>
    <row r="694" spans="3:19" x14ac:dyDescent="0.25">
      <c r="C694" s="137">
        <v>45173</v>
      </c>
      <c r="D694" s="138">
        <v>19.265000000000001</v>
      </c>
      <c r="E694" s="139">
        <v>107.4</v>
      </c>
      <c r="F694" s="140"/>
      <c r="R694" s="146">
        <v>45338</v>
      </c>
      <c r="S694" s="136">
        <v>9685</v>
      </c>
    </row>
    <row r="695" spans="3:19" x14ac:dyDescent="0.25">
      <c r="C695" s="137">
        <v>45170</v>
      </c>
      <c r="D695" s="138">
        <v>16.777000000000001</v>
      </c>
      <c r="E695" s="139">
        <v>107.2</v>
      </c>
      <c r="F695" s="140"/>
      <c r="R695" s="146">
        <v>45341</v>
      </c>
      <c r="S695" s="136">
        <v>9830</v>
      </c>
    </row>
    <row r="696" spans="3:19" x14ac:dyDescent="0.25">
      <c r="C696" s="137">
        <v>45169</v>
      </c>
      <c r="D696" s="138">
        <v>83.248999999999995</v>
      </c>
      <c r="E696" s="139">
        <v>108.2</v>
      </c>
      <c r="F696" s="140"/>
      <c r="R696" s="146">
        <v>45342</v>
      </c>
      <c r="S696" s="136">
        <v>9740</v>
      </c>
    </row>
    <row r="697" spans="3:19" x14ac:dyDescent="0.25">
      <c r="C697" s="137">
        <v>45168</v>
      </c>
      <c r="D697" s="138">
        <v>26.222000000000001</v>
      </c>
      <c r="E697" s="139">
        <v>107.6</v>
      </c>
      <c r="F697" s="140"/>
      <c r="R697" s="146">
        <v>45343</v>
      </c>
      <c r="S697" s="136">
        <v>9970</v>
      </c>
    </row>
    <row r="698" spans="3:19" x14ac:dyDescent="0.25">
      <c r="C698" s="137">
        <v>45167</v>
      </c>
      <c r="D698" s="138">
        <v>56.802999999999997</v>
      </c>
      <c r="E698" s="139">
        <v>107.2</v>
      </c>
      <c r="F698" s="140"/>
      <c r="R698" s="146">
        <v>45344</v>
      </c>
      <c r="S698" s="136">
        <v>9850</v>
      </c>
    </row>
    <row r="699" spans="3:19" x14ac:dyDescent="0.25">
      <c r="C699" s="137">
        <v>45163</v>
      </c>
      <c r="D699" s="138">
        <v>29.027000000000001</v>
      </c>
      <c r="E699" s="139">
        <v>106.2</v>
      </c>
      <c r="F699" s="140"/>
      <c r="R699" s="146">
        <v>45345</v>
      </c>
      <c r="S699" s="136">
        <v>9725</v>
      </c>
    </row>
    <row r="700" spans="3:19" x14ac:dyDescent="0.25">
      <c r="C700" s="137">
        <v>45162</v>
      </c>
      <c r="D700" s="138">
        <v>28.431000000000001</v>
      </c>
      <c r="E700" s="139">
        <v>105.6</v>
      </c>
      <c r="F700" s="140"/>
      <c r="R700" s="146">
        <v>45348</v>
      </c>
      <c r="S700" s="136">
        <v>9590</v>
      </c>
    </row>
    <row r="701" spans="3:19" x14ac:dyDescent="0.25">
      <c r="C701" s="137">
        <v>45161</v>
      </c>
      <c r="D701" s="138">
        <v>49.749000000000002</v>
      </c>
      <c r="E701" s="139">
        <v>106.8</v>
      </c>
      <c r="F701" s="140"/>
      <c r="R701" s="146">
        <v>45349</v>
      </c>
      <c r="S701" s="136">
        <v>9680</v>
      </c>
    </row>
    <row r="702" spans="3:19" x14ac:dyDescent="0.25">
      <c r="C702" s="137">
        <v>45160</v>
      </c>
      <c r="D702" s="138">
        <v>103.762</v>
      </c>
      <c r="E702" s="139">
        <v>107</v>
      </c>
      <c r="F702" s="140"/>
      <c r="R702" s="146">
        <v>45350</v>
      </c>
      <c r="S702" s="136">
        <v>9490</v>
      </c>
    </row>
    <row r="703" spans="3:19" x14ac:dyDescent="0.25">
      <c r="C703" s="137">
        <v>45159</v>
      </c>
      <c r="D703" s="138">
        <v>41.215000000000003</v>
      </c>
      <c r="E703" s="139">
        <v>108.3</v>
      </c>
      <c r="F703" s="140"/>
      <c r="R703" s="146">
        <v>45351</v>
      </c>
      <c r="S703" s="136">
        <v>9405</v>
      </c>
    </row>
    <row r="704" spans="3:19" x14ac:dyDescent="0.25">
      <c r="C704" s="137">
        <v>45156</v>
      </c>
      <c r="D704" s="138">
        <v>50.448</v>
      </c>
      <c r="E704" s="139">
        <v>108.9</v>
      </c>
      <c r="F704" s="140"/>
      <c r="R704" s="146">
        <v>45352</v>
      </c>
      <c r="S704" s="136">
        <v>9500</v>
      </c>
    </row>
    <row r="705" spans="3:19" x14ac:dyDescent="0.25">
      <c r="C705" s="137">
        <v>45155</v>
      </c>
      <c r="D705" s="138">
        <v>37.753</v>
      </c>
      <c r="E705" s="139">
        <v>111.1</v>
      </c>
      <c r="F705" s="140"/>
      <c r="R705" s="146">
        <v>45355</v>
      </c>
      <c r="S705" s="136">
        <v>9425</v>
      </c>
    </row>
    <row r="706" spans="3:19" x14ac:dyDescent="0.25">
      <c r="C706" s="137">
        <v>45154</v>
      </c>
      <c r="D706" s="138">
        <v>22.635000000000002</v>
      </c>
      <c r="E706" s="139">
        <v>113.9</v>
      </c>
      <c r="F706" s="140"/>
      <c r="R706" s="146">
        <v>45356</v>
      </c>
      <c r="S706" s="136">
        <v>9365</v>
      </c>
    </row>
    <row r="707" spans="3:19" x14ac:dyDescent="0.25">
      <c r="C707" s="137">
        <v>45153</v>
      </c>
      <c r="D707" s="138">
        <v>106.947</v>
      </c>
      <c r="E707" s="139">
        <v>114.5</v>
      </c>
      <c r="F707" s="140"/>
      <c r="R707" s="146">
        <v>45357</v>
      </c>
      <c r="S707" s="136">
        <v>9445</v>
      </c>
    </row>
    <row r="708" spans="3:19" x14ac:dyDescent="0.25">
      <c r="C708" s="137">
        <v>45152</v>
      </c>
      <c r="D708" s="138">
        <v>35.128</v>
      </c>
      <c r="E708" s="139">
        <v>113.5</v>
      </c>
      <c r="F708" s="140"/>
      <c r="R708" s="146">
        <v>45358</v>
      </c>
      <c r="S708" s="136">
        <v>9480</v>
      </c>
    </row>
    <row r="709" spans="3:19" x14ac:dyDescent="0.25">
      <c r="C709" s="137">
        <v>45149</v>
      </c>
      <c r="D709" s="138">
        <v>31.957000000000001</v>
      </c>
      <c r="E709" s="139">
        <v>113.8</v>
      </c>
      <c r="F709" s="140"/>
      <c r="R709" s="146">
        <v>45359</v>
      </c>
      <c r="S709" s="136">
        <v>9610</v>
      </c>
    </row>
    <row r="710" spans="3:19" x14ac:dyDescent="0.25">
      <c r="C710" s="137">
        <v>45148</v>
      </c>
      <c r="D710" s="138">
        <v>33.186999999999998</v>
      </c>
      <c r="E710" s="139">
        <v>114.3</v>
      </c>
      <c r="F710" s="140"/>
      <c r="R710" s="146">
        <v>45362</v>
      </c>
      <c r="S710" s="136">
        <v>9725</v>
      </c>
    </row>
    <row r="711" spans="3:19" x14ac:dyDescent="0.25">
      <c r="C711" s="137">
        <v>45147</v>
      </c>
      <c r="D711" s="138">
        <v>39.948</v>
      </c>
      <c r="E711" s="139">
        <v>113.1</v>
      </c>
      <c r="F711" s="140"/>
      <c r="R711" s="146">
        <v>45363</v>
      </c>
      <c r="S711" s="136">
        <v>9995</v>
      </c>
    </row>
    <row r="712" spans="3:19" x14ac:dyDescent="0.25">
      <c r="C712" s="137">
        <v>45146</v>
      </c>
      <c r="D712" s="138">
        <v>73.575999999999993</v>
      </c>
      <c r="E712" s="139">
        <v>111.7</v>
      </c>
      <c r="F712" s="140"/>
      <c r="R712" s="146">
        <v>45364</v>
      </c>
      <c r="S712" s="136">
        <v>9955</v>
      </c>
    </row>
    <row r="713" spans="3:19" x14ac:dyDescent="0.25">
      <c r="C713" s="137">
        <v>45145</v>
      </c>
      <c r="D713" s="138">
        <v>35.164000000000001</v>
      </c>
      <c r="E713" s="139">
        <v>112.4</v>
      </c>
      <c r="F713" s="140"/>
      <c r="R713" s="146">
        <v>45365</v>
      </c>
      <c r="S713" s="136">
        <v>9935</v>
      </c>
    </row>
    <row r="714" spans="3:19" x14ac:dyDescent="0.25">
      <c r="C714" s="137">
        <v>45142</v>
      </c>
      <c r="D714" s="138">
        <v>50.72</v>
      </c>
      <c r="E714" s="139">
        <v>112.7</v>
      </c>
      <c r="F714" s="140"/>
      <c r="R714" s="146">
        <v>45366</v>
      </c>
      <c r="S714" s="136">
        <v>9970</v>
      </c>
    </row>
    <row r="715" spans="3:19" x14ac:dyDescent="0.25">
      <c r="C715" s="137">
        <v>45141</v>
      </c>
      <c r="D715" s="138">
        <v>40.377000000000002</v>
      </c>
      <c r="E715" s="139">
        <v>114.6</v>
      </c>
      <c r="F715" s="140"/>
      <c r="R715" s="146">
        <v>45369</v>
      </c>
      <c r="S715" s="136">
        <v>9945</v>
      </c>
    </row>
    <row r="716" spans="3:19" x14ac:dyDescent="0.25">
      <c r="C716" s="137">
        <v>45140</v>
      </c>
      <c r="D716" s="138">
        <v>103.658</v>
      </c>
      <c r="E716" s="139">
        <v>116.6</v>
      </c>
      <c r="F716" s="140"/>
      <c r="R716" s="146">
        <v>45370</v>
      </c>
      <c r="S716" s="136">
        <v>9965</v>
      </c>
    </row>
    <row r="717" spans="3:19" x14ac:dyDescent="0.25">
      <c r="C717" s="137">
        <v>45139</v>
      </c>
      <c r="D717" s="138">
        <v>67.149000000000001</v>
      </c>
      <c r="E717" s="139">
        <v>116</v>
      </c>
      <c r="F717" s="140"/>
      <c r="R717" s="146">
        <v>45371</v>
      </c>
      <c r="S717" s="136">
        <v>10050</v>
      </c>
    </row>
    <row r="718" spans="3:19" x14ac:dyDescent="0.25">
      <c r="C718" s="137">
        <v>45138</v>
      </c>
      <c r="D718" s="138">
        <v>54.823999999999998</v>
      </c>
      <c r="E718" s="139">
        <v>116.5</v>
      </c>
      <c r="F718" s="140"/>
      <c r="R718" s="146">
        <v>45372</v>
      </c>
      <c r="S718" s="136">
        <v>10280</v>
      </c>
    </row>
    <row r="719" spans="3:19" x14ac:dyDescent="0.25">
      <c r="C719" s="137">
        <v>45135</v>
      </c>
      <c r="D719" s="138">
        <v>61.073999999999998</v>
      </c>
      <c r="E719" s="139">
        <v>117</v>
      </c>
      <c r="F719" s="140"/>
      <c r="R719" s="146">
        <v>45373</v>
      </c>
      <c r="S719" s="136">
        <v>10270</v>
      </c>
    </row>
    <row r="720" spans="3:19" x14ac:dyDescent="0.25">
      <c r="C720" s="137">
        <v>45134</v>
      </c>
      <c r="D720" s="138">
        <v>45.902000000000001</v>
      </c>
      <c r="E720" s="139">
        <v>116.9</v>
      </c>
      <c r="F720" s="140"/>
      <c r="R720" s="146">
        <v>45376</v>
      </c>
      <c r="S720" s="136">
        <v>10060</v>
      </c>
    </row>
    <row r="721" spans="3:19" x14ac:dyDescent="0.25">
      <c r="C721" s="137">
        <v>45133</v>
      </c>
      <c r="D721" s="138">
        <v>60.624000000000002</v>
      </c>
      <c r="E721" s="139">
        <v>113.6</v>
      </c>
      <c r="F721" s="140"/>
      <c r="R721" s="146">
        <v>45377</v>
      </c>
      <c r="S721" s="136">
        <v>9970</v>
      </c>
    </row>
    <row r="722" spans="3:19" x14ac:dyDescent="0.25">
      <c r="C722" s="137">
        <v>45132</v>
      </c>
      <c r="D722" s="138">
        <v>57.57</v>
      </c>
      <c r="E722" s="139">
        <v>113.7</v>
      </c>
      <c r="F722" s="140"/>
      <c r="R722" s="146">
        <v>45378</v>
      </c>
      <c r="S722" s="136">
        <v>9860</v>
      </c>
    </row>
    <row r="723" spans="3:19" x14ac:dyDescent="0.25">
      <c r="C723" s="137">
        <v>45131</v>
      </c>
      <c r="D723" s="138">
        <v>35.581000000000003</v>
      </c>
      <c r="E723" s="139">
        <v>113.1</v>
      </c>
      <c r="F723" s="140"/>
      <c r="R723" s="146">
        <v>45379</v>
      </c>
      <c r="S723" s="136">
        <v>10040</v>
      </c>
    </row>
    <row r="724" spans="3:19" x14ac:dyDescent="0.25">
      <c r="C724" s="137">
        <v>45128</v>
      </c>
      <c r="D724" s="138">
        <v>24.684999999999999</v>
      </c>
      <c r="E724" s="139">
        <v>113.8</v>
      </c>
      <c r="F724" s="140"/>
      <c r="R724" s="146">
        <v>45384</v>
      </c>
      <c r="S724" s="136">
        <v>9925</v>
      </c>
    </row>
    <row r="725" spans="3:19" x14ac:dyDescent="0.25">
      <c r="C725" s="137">
        <v>45127</v>
      </c>
      <c r="D725" s="138">
        <v>41.447000000000003</v>
      </c>
      <c r="E725" s="139">
        <v>112.7</v>
      </c>
      <c r="F725" s="140"/>
      <c r="R725" s="146">
        <v>45385</v>
      </c>
      <c r="S725" s="136">
        <v>9930</v>
      </c>
    </row>
    <row r="726" spans="3:19" x14ac:dyDescent="0.25">
      <c r="C726" s="137">
        <v>45126</v>
      </c>
      <c r="D726" s="138">
        <v>51.491</v>
      </c>
      <c r="E726" s="139">
        <v>114</v>
      </c>
      <c r="F726" s="140"/>
      <c r="R726" s="146">
        <v>45386</v>
      </c>
      <c r="S726" s="136">
        <v>9855</v>
      </c>
    </row>
    <row r="727" spans="3:19" x14ac:dyDescent="0.25">
      <c r="C727" s="137">
        <v>45125</v>
      </c>
      <c r="D727" s="138">
        <v>46.243000000000002</v>
      </c>
      <c r="E727" s="139">
        <v>111.6</v>
      </c>
      <c r="F727" s="140"/>
      <c r="R727" s="146">
        <v>45387</v>
      </c>
      <c r="S727" s="136">
        <v>9800</v>
      </c>
    </row>
    <row r="728" spans="3:19" x14ac:dyDescent="0.25">
      <c r="C728" s="137">
        <v>45124</v>
      </c>
      <c r="D728" s="138">
        <v>41.716000000000001</v>
      </c>
      <c r="E728" s="139">
        <v>109.4</v>
      </c>
      <c r="F728" s="140"/>
      <c r="R728" s="146">
        <v>45390</v>
      </c>
      <c r="S728" s="136">
        <v>9760</v>
      </c>
    </row>
    <row r="729" spans="3:19" x14ac:dyDescent="0.25">
      <c r="C729" s="137">
        <v>45121</v>
      </c>
      <c r="D729" s="138">
        <v>69.334999999999994</v>
      </c>
      <c r="E729" s="139">
        <v>111</v>
      </c>
      <c r="F729" s="140"/>
      <c r="R729" s="146">
        <v>45391</v>
      </c>
      <c r="S729" s="136">
        <v>9865</v>
      </c>
    </row>
    <row r="730" spans="3:19" x14ac:dyDescent="0.25">
      <c r="C730" s="137">
        <v>45120</v>
      </c>
      <c r="D730" s="138">
        <v>30.84</v>
      </c>
      <c r="E730" s="139">
        <v>110.7</v>
      </c>
      <c r="F730" s="140"/>
      <c r="R730" s="146">
        <v>45392</v>
      </c>
      <c r="S730" s="136">
        <v>9965</v>
      </c>
    </row>
    <row r="731" spans="3:19" x14ac:dyDescent="0.25">
      <c r="C731" s="137">
        <v>45119</v>
      </c>
      <c r="D731" s="138">
        <v>28.274999999999999</v>
      </c>
      <c r="E731" s="139">
        <v>111.1</v>
      </c>
      <c r="F731" s="140"/>
      <c r="R731" s="146">
        <v>45393</v>
      </c>
      <c r="S731" s="136">
        <v>9995</v>
      </c>
    </row>
    <row r="732" spans="3:19" x14ac:dyDescent="0.25">
      <c r="C732" s="137">
        <v>45118</v>
      </c>
      <c r="D732" s="138">
        <v>24.17</v>
      </c>
      <c r="E732" s="139">
        <v>109.2</v>
      </c>
      <c r="F732" s="140"/>
      <c r="R732" s="146">
        <v>45394</v>
      </c>
      <c r="S732" s="136">
        <v>9850</v>
      </c>
    </row>
    <row r="733" spans="3:19" x14ac:dyDescent="0.25">
      <c r="C733" s="137">
        <v>45117</v>
      </c>
      <c r="D733" s="138">
        <v>19.631</v>
      </c>
      <c r="E733" s="139">
        <v>108.7</v>
      </c>
      <c r="F733" s="140"/>
      <c r="R733" s="146">
        <v>45397</v>
      </c>
      <c r="S733" s="136">
        <v>10000</v>
      </c>
    </row>
    <row r="734" spans="3:19" x14ac:dyDescent="0.25">
      <c r="C734" s="137">
        <v>45114</v>
      </c>
      <c r="D734" s="138">
        <v>31.297000000000001</v>
      </c>
      <c r="E734" s="139">
        <v>108.2</v>
      </c>
      <c r="F734" s="140"/>
      <c r="R734" s="146">
        <v>45398</v>
      </c>
      <c r="S734" s="136">
        <v>9970</v>
      </c>
    </row>
    <row r="735" spans="3:19" x14ac:dyDescent="0.25">
      <c r="C735" s="137">
        <v>45113</v>
      </c>
      <c r="D735" s="138">
        <v>111.29900000000001</v>
      </c>
      <c r="E735" s="139">
        <v>107.5</v>
      </c>
      <c r="F735" s="140"/>
      <c r="R735" s="146">
        <v>45399</v>
      </c>
      <c r="S735" s="136">
        <v>9930</v>
      </c>
    </row>
    <row r="736" spans="3:19" x14ac:dyDescent="0.25">
      <c r="C736" s="137">
        <v>45112</v>
      </c>
      <c r="D736" s="138">
        <v>81.391000000000005</v>
      </c>
      <c r="E736" s="139">
        <v>109.2</v>
      </c>
      <c r="F736" s="140"/>
      <c r="R736" s="146">
        <v>45400</v>
      </c>
      <c r="S736" s="136">
        <v>9595</v>
      </c>
    </row>
    <row r="737" spans="3:19" x14ac:dyDescent="0.25">
      <c r="C737" s="137">
        <v>45111</v>
      </c>
      <c r="D737" s="138">
        <v>25.030999999999999</v>
      </c>
      <c r="E737" s="139">
        <v>110.3</v>
      </c>
      <c r="F737" s="140"/>
      <c r="R737" s="146">
        <v>45401</v>
      </c>
      <c r="S737" s="136">
        <v>9525</v>
      </c>
    </row>
    <row r="738" spans="3:19" x14ac:dyDescent="0.25">
      <c r="C738" s="137">
        <v>45110</v>
      </c>
      <c r="D738" s="138">
        <v>78.905000000000001</v>
      </c>
      <c r="E738" s="139">
        <v>108.7</v>
      </c>
      <c r="F738" s="140"/>
      <c r="R738" s="146">
        <v>45404</v>
      </c>
      <c r="S738" s="136">
        <v>9635</v>
      </c>
    </row>
    <row r="739" spans="3:19" x14ac:dyDescent="0.25">
      <c r="C739" s="137">
        <v>45107</v>
      </c>
      <c r="D739" s="138">
        <v>41.036000000000001</v>
      </c>
      <c r="E739" s="139">
        <v>109.2</v>
      </c>
      <c r="F739" s="140"/>
      <c r="R739" s="146">
        <v>45405</v>
      </c>
      <c r="S739" s="136">
        <v>9755</v>
      </c>
    </row>
    <row r="740" spans="3:19" x14ac:dyDescent="0.25">
      <c r="C740" s="137">
        <v>45106</v>
      </c>
      <c r="D740" s="138">
        <v>71.817999999999998</v>
      </c>
      <c r="E740" s="139">
        <v>108</v>
      </c>
      <c r="F740" s="140"/>
      <c r="R740" s="146">
        <v>45406</v>
      </c>
      <c r="S740" s="136">
        <v>9565</v>
      </c>
    </row>
    <row r="741" spans="3:19" x14ac:dyDescent="0.25">
      <c r="C741" s="137">
        <v>45105</v>
      </c>
      <c r="D741" s="138">
        <v>94.891000000000005</v>
      </c>
      <c r="E741" s="139">
        <v>108.3</v>
      </c>
      <c r="F741" s="140"/>
      <c r="R741" s="146">
        <v>45407</v>
      </c>
      <c r="S741" s="136">
        <v>9485</v>
      </c>
    </row>
    <row r="742" spans="3:19" x14ac:dyDescent="0.25">
      <c r="C742" s="137">
        <v>45104</v>
      </c>
      <c r="D742" s="138">
        <v>28.042999999999999</v>
      </c>
      <c r="E742" s="139">
        <v>105.2</v>
      </c>
      <c r="F742" s="140"/>
      <c r="R742" s="146">
        <v>45408</v>
      </c>
      <c r="S742" s="136">
        <v>9600</v>
      </c>
    </row>
    <row r="743" spans="3:19" x14ac:dyDescent="0.25">
      <c r="C743" s="137">
        <v>45103</v>
      </c>
      <c r="D743" s="138">
        <v>42.819000000000003</v>
      </c>
      <c r="E743" s="139">
        <v>104.9</v>
      </c>
      <c r="F743" s="140"/>
      <c r="R743" s="146">
        <v>45411</v>
      </c>
      <c r="S743" s="136">
        <v>9790</v>
      </c>
    </row>
    <row r="744" spans="3:19" x14ac:dyDescent="0.25">
      <c r="C744" s="137">
        <v>45100</v>
      </c>
      <c r="D744" s="138">
        <v>34.673000000000002</v>
      </c>
      <c r="E744" s="139">
        <v>104.5</v>
      </c>
      <c r="F744" s="140"/>
      <c r="R744" s="146">
        <v>45412</v>
      </c>
      <c r="S744" s="136">
        <v>9910</v>
      </c>
    </row>
    <row r="745" spans="3:19" x14ac:dyDescent="0.25">
      <c r="C745" s="137">
        <v>45099</v>
      </c>
      <c r="D745" s="138">
        <v>23.788</v>
      </c>
      <c r="E745" s="139">
        <v>104.5</v>
      </c>
      <c r="F745" s="140"/>
      <c r="R745" s="146">
        <v>45413</v>
      </c>
      <c r="S745" s="136">
        <v>9440</v>
      </c>
    </row>
    <row r="746" spans="3:19" x14ac:dyDescent="0.25">
      <c r="C746" s="137">
        <v>45098</v>
      </c>
      <c r="D746" s="138">
        <v>48.466999999999999</v>
      </c>
      <c r="E746" s="139">
        <v>104.2</v>
      </c>
      <c r="F746" s="140"/>
      <c r="R746" s="146">
        <v>45414</v>
      </c>
      <c r="S746" s="136">
        <v>9520</v>
      </c>
    </row>
    <row r="747" spans="3:19" x14ac:dyDescent="0.25">
      <c r="C747" s="137">
        <v>45097</v>
      </c>
      <c r="D747" s="138">
        <v>34.801000000000002</v>
      </c>
      <c r="E747" s="139">
        <v>107.3</v>
      </c>
      <c r="F747" s="140"/>
      <c r="R747" s="146">
        <v>45415</v>
      </c>
      <c r="S747" s="136">
        <v>9480</v>
      </c>
    </row>
    <row r="748" spans="3:19" x14ac:dyDescent="0.25">
      <c r="C748" s="137">
        <v>45096</v>
      </c>
      <c r="D748" s="138">
        <v>104.794</v>
      </c>
      <c r="E748" s="139">
        <v>107.1</v>
      </c>
      <c r="F748" s="140"/>
      <c r="R748" s="146">
        <v>45419</v>
      </c>
      <c r="S748" s="136">
        <v>9805</v>
      </c>
    </row>
    <row r="749" spans="3:19" x14ac:dyDescent="0.25">
      <c r="C749" s="137">
        <v>45093</v>
      </c>
      <c r="D749" s="138">
        <v>122.089</v>
      </c>
      <c r="E749" s="139">
        <v>106.8</v>
      </c>
      <c r="F749" s="140"/>
      <c r="R749" s="146">
        <v>45420</v>
      </c>
      <c r="S749" s="136">
        <v>9945</v>
      </c>
    </row>
    <row r="750" spans="3:19" x14ac:dyDescent="0.25">
      <c r="C750" s="137">
        <v>45092</v>
      </c>
      <c r="D750" s="138">
        <v>89.753</v>
      </c>
      <c r="E750" s="139">
        <v>105.1</v>
      </c>
      <c r="F750" s="140"/>
      <c r="R750" s="146">
        <v>45421</v>
      </c>
      <c r="S750" s="136">
        <v>9980</v>
      </c>
    </row>
    <row r="751" spans="3:19" x14ac:dyDescent="0.25">
      <c r="C751" s="137">
        <v>45091</v>
      </c>
      <c r="D751" s="138">
        <v>168.298</v>
      </c>
      <c r="E751" s="139">
        <v>102.1</v>
      </c>
      <c r="F751" s="140"/>
      <c r="R751" s="146">
        <v>45422</v>
      </c>
      <c r="S751" s="136">
        <v>9925</v>
      </c>
    </row>
    <row r="752" spans="3:19" x14ac:dyDescent="0.25">
      <c r="C752" s="137">
        <v>45090</v>
      </c>
      <c r="D752" s="138">
        <v>50.573999999999998</v>
      </c>
      <c r="E752" s="139">
        <v>96.45</v>
      </c>
      <c r="F752" s="140"/>
      <c r="R752" s="146">
        <v>45425</v>
      </c>
      <c r="S752" s="136">
        <v>10030</v>
      </c>
    </row>
    <row r="753" spans="3:19" x14ac:dyDescent="0.25">
      <c r="C753" s="137">
        <v>45089</v>
      </c>
      <c r="D753" s="138">
        <v>51.6</v>
      </c>
      <c r="E753" s="139">
        <v>96.6</v>
      </c>
      <c r="F753" s="140"/>
      <c r="R753" s="146">
        <v>45426</v>
      </c>
      <c r="S753" s="136">
        <v>10030</v>
      </c>
    </row>
    <row r="754" spans="3:19" x14ac:dyDescent="0.25">
      <c r="C754" s="137">
        <v>45086</v>
      </c>
      <c r="D754" s="138">
        <v>45.44</v>
      </c>
      <c r="E754" s="139">
        <v>93.15</v>
      </c>
      <c r="F754" s="140"/>
      <c r="R754" s="146">
        <v>45427</v>
      </c>
      <c r="S754" s="136">
        <v>10100</v>
      </c>
    </row>
    <row r="755" spans="3:19" x14ac:dyDescent="0.25">
      <c r="C755" s="137">
        <v>45085</v>
      </c>
      <c r="D755" s="138">
        <v>40.787999999999997</v>
      </c>
      <c r="E755" s="139">
        <v>92.55</v>
      </c>
      <c r="F755" s="140"/>
      <c r="R755" s="146">
        <v>45428</v>
      </c>
      <c r="S755" s="136">
        <v>10120</v>
      </c>
    </row>
    <row r="756" spans="3:19" x14ac:dyDescent="0.25">
      <c r="C756" s="137">
        <v>45084</v>
      </c>
      <c r="D756" s="138">
        <v>39.35</v>
      </c>
      <c r="E756" s="139">
        <v>93.35</v>
      </c>
      <c r="F756" s="140"/>
      <c r="R756" s="146">
        <v>45429</v>
      </c>
      <c r="S756" s="136">
        <v>9885</v>
      </c>
    </row>
    <row r="757" spans="3:19" x14ac:dyDescent="0.25">
      <c r="C757" s="137">
        <v>45083</v>
      </c>
      <c r="D757" s="138">
        <v>17.055</v>
      </c>
      <c r="E757" s="139">
        <v>95.25</v>
      </c>
      <c r="F757" s="140"/>
      <c r="R757" s="146">
        <v>45432</v>
      </c>
      <c r="S757" s="136">
        <v>9880</v>
      </c>
    </row>
    <row r="758" spans="3:19" x14ac:dyDescent="0.25">
      <c r="C758" s="137">
        <v>45082</v>
      </c>
      <c r="D758" s="138">
        <v>38.414000000000001</v>
      </c>
      <c r="E758" s="139">
        <v>95.35</v>
      </c>
      <c r="F758" s="140"/>
      <c r="R758" s="146">
        <v>45433</v>
      </c>
      <c r="S758" s="136">
        <v>9750</v>
      </c>
    </row>
    <row r="759" spans="3:19" x14ac:dyDescent="0.25">
      <c r="C759" s="137">
        <v>45079</v>
      </c>
      <c r="D759" s="138">
        <v>38.018999999999998</v>
      </c>
      <c r="E759" s="139">
        <v>95.8</v>
      </c>
      <c r="F759" s="140"/>
      <c r="R759" s="146">
        <v>45434</v>
      </c>
      <c r="S759" s="136">
        <v>9700</v>
      </c>
    </row>
    <row r="760" spans="3:19" x14ac:dyDescent="0.25">
      <c r="C760" s="137">
        <v>45078</v>
      </c>
      <c r="D760" s="138">
        <v>39.164000000000001</v>
      </c>
      <c r="E760" s="139">
        <v>94.1</v>
      </c>
      <c r="F760" s="140"/>
      <c r="R760" s="146">
        <v>45435</v>
      </c>
      <c r="S760" s="136">
        <v>9615</v>
      </c>
    </row>
    <row r="761" spans="3:19" x14ac:dyDescent="0.25">
      <c r="C761" s="137">
        <v>45077</v>
      </c>
      <c r="D761" s="138">
        <v>56.853999999999999</v>
      </c>
      <c r="E761" s="139">
        <v>94.6</v>
      </c>
      <c r="F761" s="140"/>
      <c r="R761" s="146">
        <v>45436</v>
      </c>
      <c r="S761" s="136">
        <v>9710</v>
      </c>
    </row>
    <row r="762" spans="3:19" x14ac:dyDescent="0.25">
      <c r="C762" s="137">
        <v>45076</v>
      </c>
      <c r="D762" s="138">
        <v>28.31</v>
      </c>
      <c r="E762" s="139">
        <v>94.1</v>
      </c>
      <c r="F762" s="140"/>
      <c r="R762" s="146">
        <v>45440</v>
      </c>
      <c r="S762" s="136">
        <v>9610</v>
      </c>
    </row>
    <row r="763" spans="3:19" x14ac:dyDescent="0.25">
      <c r="C763" s="137">
        <v>45072</v>
      </c>
      <c r="D763" s="138">
        <v>31.13</v>
      </c>
      <c r="E763" s="139">
        <v>94.35</v>
      </c>
      <c r="F763" s="140"/>
      <c r="R763" s="146">
        <v>45441</v>
      </c>
      <c r="S763" s="136">
        <v>9635</v>
      </c>
    </row>
    <row r="764" spans="3:19" x14ac:dyDescent="0.25">
      <c r="C764" s="137">
        <v>45071</v>
      </c>
      <c r="D764" s="138">
        <v>23.672999999999998</v>
      </c>
      <c r="E764" s="139">
        <v>92.95</v>
      </c>
      <c r="F764" s="140"/>
      <c r="R764" s="146">
        <v>45442</v>
      </c>
      <c r="S764" s="136">
        <v>9825</v>
      </c>
    </row>
    <row r="765" spans="3:19" x14ac:dyDescent="0.25">
      <c r="C765" s="137">
        <v>45070</v>
      </c>
      <c r="D765" s="138">
        <v>53.639000000000003</v>
      </c>
      <c r="E765" s="139">
        <v>92.25</v>
      </c>
      <c r="F765" s="140"/>
      <c r="R765" s="146">
        <v>45443</v>
      </c>
      <c r="S765" s="136">
        <v>9985</v>
      </c>
    </row>
    <row r="766" spans="3:19" x14ac:dyDescent="0.25">
      <c r="C766" s="137">
        <v>45069</v>
      </c>
      <c r="D766" s="138">
        <v>47.473999999999997</v>
      </c>
      <c r="E766" s="139">
        <v>94.4</v>
      </c>
      <c r="F766" s="140"/>
      <c r="R766" s="146">
        <v>45446</v>
      </c>
      <c r="S766" s="136">
        <v>10110</v>
      </c>
    </row>
    <row r="767" spans="3:19" x14ac:dyDescent="0.25">
      <c r="C767" s="137">
        <v>45068</v>
      </c>
      <c r="D767" s="138">
        <v>121.762</v>
      </c>
      <c r="E767" s="139">
        <v>97.35</v>
      </c>
      <c r="F767" s="140"/>
      <c r="R767" s="146">
        <v>45447</v>
      </c>
      <c r="S767" s="136">
        <v>9880</v>
      </c>
    </row>
    <row r="768" spans="3:19" x14ac:dyDescent="0.25">
      <c r="C768" s="137">
        <v>45065</v>
      </c>
      <c r="D768" s="138">
        <v>39.305999999999997</v>
      </c>
      <c r="E768" s="139">
        <v>97</v>
      </c>
      <c r="F768" s="140"/>
      <c r="R768" s="146">
        <v>45448</v>
      </c>
      <c r="S768" s="136">
        <v>10010</v>
      </c>
    </row>
    <row r="769" spans="3:19" x14ac:dyDescent="0.25">
      <c r="C769" s="137">
        <v>45064</v>
      </c>
      <c r="D769" s="138">
        <v>35.04</v>
      </c>
      <c r="E769" s="139">
        <v>97.45</v>
      </c>
      <c r="F769" s="140"/>
      <c r="R769" s="146">
        <v>45449</v>
      </c>
      <c r="S769" s="136">
        <v>9960</v>
      </c>
    </row>
    <row r="770" spans="3:19" x14ac:dyDescent="0.25">
      <c r="C770" s="137">
        <v>45063</v>
      </c>
      <c r="D770" s="138">
        <v>55.305999999999997</v>
      </c>
      <c r="E770" s="139">
        <v>97.3</v>
      </c>
      <c r="F770" s="140"/>
      <c r="R770" s="146">
        <v>45450</v>
      </c>
      <c r="S770" s="136">
        <v>9935</v>
      </c>
    </row>
    <row r="771" spans="3:19" x14ac:dyDescent="0.25">
      <c r="C771" s="137">
        <v>45062</v>
      </c>
      <c r="D771" s="138">
        <v>27.274999999999999</v>
      </c>
      <c r="E771" s="139">
        <v>97.9</v>
      </c>
      <c r="F771" s="140"/>
      <c r="R771" s="146">
        <v>45453</v>
      </c>
      <c r="S771" s="136">
        <v>9735</v>
      </c>
    </row>
    <row r="772" spans="3:19" x14ac:dyDescent="0.25">
      <c r="C772" s="137">
        <v>45061</v>
      </c>
      <c r="D772" s="138">
        <v>38.154000000000003</v>
      </c>
      <c r="E772" s="139">
        <v>98.2</v>
      </c>
      <c r="F772" s="140"/>
      <c r="R772" s="146">
        <v>45454</v>
      </c>
      <c r="S772" s="136">
        <v>9720</v>
      </c>
    </row>
    <row r="773" spans="3:19" x14ac:dyDescent="0.25">
      <c r="C773" s="137">
        <v>45058</v>
      </c>
      <c r="D773" s="138">
        <v>45.249000000000002</v>
      </c>
      <c r="E773" s="139">
        <v>98.3</v>
      </c>
      <c r="F773" s="140"/>
      <c r="R773" s="146">
        <v>45455</v>
      </c>
      <c r="S773" s="136">
        <v>9670</v>
      </c>
    </row>
    <row r="774" spans="3:19" x14ac:dyDescent="0.25">
      <c r="C774" s="137">
        <v>45057</v>
      </c>
      <c r="D774" s="138">
        <v>39.372</v>
      </c>
      <c r="E774" s="139">
        <v>98.6</v>
      </c>
      <c r="F774" s="140"/>
      <c r="R774" s="146">
        <v>45456</v>
      </c>
      <c r="S774" s="136">
        <v>9510</v>
      </c>
    </row>
    <row r="775" spans="3:19" x14ac:dyDescent="0.25">
      <c r="C775" s="137">
        <v>45056</v>
      </c>
      <c r="D775" s="138">
        <v>35.204999999999998</v>
      </c>
      <c r="E775" s="139">
        <v>97.75</v>
      </c>
      <c r="F775" s="140"/>
      <c r="R775" s="146">
        <v>45457</v>
      </c>
      <c r="S775" s="136">
        <v>9400</v>
      </c>
    </row>
    <row r="776" spans="3:19" x14ac:dyDescent="0.25">
      <c r="C776" s="137">
        <v>45055</v>
      </c>
      <c r="D776" s="138">
        <v>68.466999999999999</v>
      </c>
      <c r="E776" s="139">
        <v>98.15</v>
      </c>
      <c r="F776" s="140"/>
      <c r="R776" s="146">
        <v>45460</v>
      </c>
      <c r="S776" s="136">
        <v>9545</v>
      </c>
    </row>
    <row r="777" spans="3:19" x14ac:dyDescent="0.25">
      <c r="C777" s="137">
        <v>45051</v>
      </c>
      <c r="D777" s="138">
        <v>46.087000000000003</v>
      </c>
      <c r="E777" s="139">
        <v>97.7</v>
      </c>
      <c r="F777" s="140"/>
      <c r="R777" s="146">
        <v>45461</v>
      </c>
      <c r="S777" s="136">
        <v>9435</v>
      </c>
    </row>
    <row r="778" spans="3:19" x14ac:dyDescent="0.25">
      <c r="C778" s="137">
        <v>45050</v>
      </c>
      <c r="D778" s="138">
        <v>76.236999999999995</v>
      </c>
      <c r="E778" s="139">
        <v>98.05</v>
      </c>
      <c r="F778" s="140"/>
      <c r="R778" s="146">
        <v>45462</v>
      </c>
      <c r="S778" s="136">
        <v>10300</v>
      </c>
    </row>
    <row r="779" spans="3:19" x14ac:dyDescent="0.25">
      <c r="C779" s="88">
        <v>45049</v>
      </c>
      <c r="D779" s="5">
        <v>27.314</v>
      </c>
      <c r="E779" s="5">
        <v>98.7</v>
      </c>
      <c r="F779" s="140"/>
      <c r="R779" s="146">
        <v>45463</v>
      </c>
      <c r="S779" s="136">
        <v>10690</v>
      </c>
    </row>
    <row r="780" spans="3:19" x14ac:dyDescent="0.25">
      <c r="C780" s="88">
        <v>45048</v>
      </c>
      <c r="D780" s="5">
        <v>32.488999999999997</v>
      </c>
      <c r="E780" s="5">
        <v>98.85</v>
      </c>
      <c r="F780" s="140"/>
      <c r="R780" s="146">
        <v>45464</v>
      </c>
      <c r="S780" s="136">
        <v>10620</v>
      </c>
    </row>
    <row r="781" spans="3:19" x14ac:dyDescent="0.25">
      <c r="C781" s="88">
        <v>45044</v>
      </c>
      <c r="D781" s="5">
        <v>49.579000000000001</v>
      </c>
      <c r="E781" s="5">
        <v>99.2</v>
      </c>
      <c r="F781" s="140"/>
      <c r="R781" s="146">
        <v>45467</v>
      </c>
      <c r="S781" s="136">
        <v>10790</v>
      </c>
    </row>
    <row r="782" spans="3:19" x14ac:dyDescent="0.25">
      <c r="C782" s="88">
        <v>45043</v>
      </c>
      <c r="D782" s="5">
        <v>26.420999999999999</v>
      </c>
      <c r="E782" s="5">
        <v>98.05</v>
      </c>
      <c r="F782" s="140"/>
      <c r="R782" s="146">
        <v>45468</v>
      </c>
      <c r="S782" s="136">
        <v>10750</v>
      </c>
    </row>
    <row r="783" spans="3:19" x14ac:dyDescent="0.25">
      <c r="C783" s="88">
        <v>45042</v>
      </c>
      <c r="D783" s="5">
        <v>47.148000000000003</v>
      </c>
      <c r="E783" s="5">
        <v>97.85</v>
      </c>
      <c r="F783" s="140"/>
      <c r="R783" s="146">
        <v>45469</v>
      </c>
      <c r="S783" s="136">
        <v>10740</v>
      </c>
    </row>
    <row r="784" spans="3:19" x14ac:dyDescent="0.25">
      <c r="C784" s="88">
        <v>45041</v>
      </c>
      <c r="D784" s="5">
        <v>41.600999999999999</v>
      </c>
      <c r="E784" s="5">
        <v>96.8</v>
      </c>
      <c r="F784" s="140"/>
      <c r="R784" s="146">
        <v>45470</v>
      </c>
      <c r="S784" s="136">
        <v>10800</v>
      </c>
    </row>
    <row r="785" spans="3:19" x14ac:dyDescent="0.25">
      <c r="C785" s="88">
        <v>44866</v>
      </c>
      <c r="D785" s="5">
        <v>51.48</v>
      </c>
      <c r="E785" s="5">
        <v>64.849999999999994</v>
      </c>
      <c r="F785" s="140"/>
      <c r="R785" s="146">
        <v>45471</v>
      </c>
      <c r="S785" s="136">
        <v>10670</v>
      </c>
    </row>
    <row r="786" spans="3:19" x14ac:dyDescent="0.25">
      <c r="F786" s="140"/>
      <c r="R786" s="146">
        <v>45474</v>
      </c>
      <c r="S786" s="136">
        <v>10440</v>
      </c>
    </row>
    <row r="787" spans="3:19" x14ac:dyDescent="0.25">
      <c r="F787" s="140"/>
      <c r="R787" s="146">
        <v>45475</v>
      </c>
      <c r="S787" s="136">
        <v>10250</v>
      </c>
    </row>
    <row r="788" spans="3:19" x14ac:dyDescent="0.25">
      <c r="F788" s="140"/>
      <c r="R788" s="146">
        <v>45476</v>
      </c>
      <c r="S788" s="136">
        <v>10460</v>
      </c>
    </row>
    <row r="789" spans="3:19" x14ac:dyDescent="0.25">
      <c r="F789" s="140"/>
      <c r="R789" s="146">
        <v>45477</v>
      </c>
      <c r="S789" s="136">
        <v>10460</v>
      </c>
    </row>
    <row r="790" spans="3:19" x14ac:dyDescent="0.25">
      <c r="F790" s="140"/>
      <c r="R790" s="146">
        <v>45478</v>
      </c>
      <c r="S790" s="136">
        <v>10560</v>
      </c>
    </row>
    <row r="791" spans="3:19" x14ac:dyDescent="0.25">
      <c r="F791" s="140"/>
      <c r="R791" s="146">
        <v>45481</v>
      </c>
      <c r="S791" s="136">
        <v>10540</v>
      </c>
    </row>
    <row r="792" spans="3:19" x14ac:dyDescent="0.25">
      <c r="F792" s="140"/>
      <c r="R792" s="146">
        <v>45482</v>
      </c>
      <c r="S792" s="136">
        <v>10400</v>
      </c>
    </row>
    <row r="793" spans="3:19" x14ac:dyDescent="0.25">
      <c r="F793" s="140"/>
      <c r="R793" s="146">
        <v>45483</v>
      </c>
      <c r="S793" s="136">
        <v>10440</v>
      </c>
    </row>
    <row r="794" spans="3:19" x14ac:dyDescent="0.25">
      <c r="F794" s="140"/>
      <c r="R794" s="146">
        <v>45484</v>
      </c>
      <c r="S794" s="136">
        <v>10590</v>
      </c>
    </row>
    <row r="795" spans="3:19" x14ac:dyDescent="0.25">
      <c r="F795" s="140"/>
      <c r="R795" s="146">
        <v>45485</v>
      </c>
      <c r="S795" s="136">
        <v>10680</v>
      </c>
    </row>
    <row r="796" spans="3:19" x14ac:dyDescent="0.25">
      <c r="F796" s="140"/>
      <c r="R796" s="146">
        <v>45488</v>
      </c>
      <c r="S796" s="136">
        <v>10620</v>
      </c>
    </row>
    <row r="797" spans="3:19" x14ac:dyDescent="0.25">
      <c r="F797" s="140"/>
      <c r="R797" s="146">
        <v>45489</v>
      </c>
      <c r="S797" s="136">
        <v>10500</v>
      </c>
    </row>
    <row r="798" spans="3:19" x14ac:dyDescent="0.25">
      <c r="F798" s="140"/>
      <c r="R798" s="146">
        <v>45490</v>
      </c>
      <c r="S798" s="136">
        <v>10290</v>
      </c>
    </row>
    <row r="799" spans="3:19" x14ac:dyDescent="0.25">
      <c r="F799" s="140"/>
      <c r="R799" s="146">
        <v>45491</v>
      </c>
      <c r="S799" s="136">
        <v>10230</v>
      </c>
    </row>
    <row r="800" spans="3:19" x14ac:dyDescent="0.25">
      <c r="F800" s="140"/>
      <c r="R800" s="146">
        <v>45492</v>
      </c>
      <c r="S800" s="136">
        <v>10190</v>
      </c>
    </row>
    <row r="801" spans="6:19" x14ac:dyDescent="0.25">
      <c r="F801" s="140"/>
      <c r="R801" s="146">
        <v>45495</v>
      </c>
      <c r="S801" s="136">
        <v>10250</v>
      </c>
    </row>
    <row r="802" spans="6:19" x14ac:dyDescent="0.25">
      <c r="F802" s="140"/>
      <c r="R802" s="146">
        <v>45496</v>
      </c>
      <c r="S802" s="136">
        <v>10110</v>
      </c>
    </row>
    <row r="803" spans="6:19" x14ac:dyDescent="0.25">
      <c r="F803" s="140"/>
      <c r="R803" s="146">
        <v>45497</v>
      </c>
      <c r="S803" s="136">
        <v>10090</v>
      </c>
    </row>
    <row r="804" spans="6:19" x14ac:dyDescent="0.25">
      <c r="F804" s="140"/>
      <c r="R804" s="146">
        <v>45498</v>
      </c>
      <c r="S804" s="136">
        <v>10000</v>
      </c>
    </row>
    <row r="805" spans="6:19" x14ac:dyDescent="0.25">
      <c r="F805" s="140"/>
      <c r="R805" s="146">
        <v>45499</v>
      </c>
      <c r="S805" s="136">
        <v>10410</v>
      </c>
    </row>
    <row r="806" spans="6:19" x14ac:dyDescent="0.25">
      <c r="F806" s="140"/>
      <c r="R806" s="146">
        <v>45502</v>
      </c>
      <c r="S806" s="136">
        <v>10200</v>
      </c>
    </row>
    <row r="807" spans="6:19" x14ac:dyDescent="0.25">
      <c r="F807" s="140"/>
      <c r="R807" s="146">
        <v>45503</v>
      </c>
      <c r="S807" s="136">
        <v>10340</v>
      </c>
    </row>
    <row r="808" spans="6:19" x14ac:dyDescent="0.25">
      <c r="F808" s="140"/>
      <c r="R808" s="146">
        <v>45504</v>
      </c>
      <c r="S808" s="136">
        <v>10300</v>
      </c>
    </row>
    <row r="809" spans="6:19" x14ac:dyDescent="0.25">
      <c r="F809" s="140"/>
      <c r="R809" s="146">
        <v>45505</v>
      </c>
      <c r="S809" s="136">
        <v>10300</v>
      </c>
    </row>
    <row r="810" spans="6:19" x14ac:dyDescent="0.25">
      <c r="F810" s="140"/>
      <c r="R810" s="146">
        <v>45506</v>
      </c>
      <c r="S810" s="136">
        <v>9990</v>
      </c>
    </row>
    <row r="811" spans="6:19" x14ac:dyDescent="0.25">
      <c r="F811" s="140"/>
      <c r="R811" s="146">
        <v>45509</v>
      </c>
      <c r="S811" s="136">
        <v>9880</v>
      </c>
    </row>
    <row r="812" spans="6:19" x14ac:dyDescent="0.25">
      <c r="F812" s="140"/>
      <c r="R812" s="146">
        <v>45510</v>
      </c>
      <c r="S812" s="136">
        <v>9940</v>
      </c>
    </row>
    <row r="813" spans="6:19" x14ac:dyDescent="0.25">
      <c r="F813" s="140"/>
      <c r="R813" s="146">
        <v>45511</v>
      </c>
      <c r="S813" s="136">
        <v>10090</v>
      </c>
    </row>
    <row r="814" spans="6:19" x14ac:dyDescent="0.25">
      <c r="F814" s="140"/>
      <c r="R814" s="146">
        <v>45512</v>
      </c>
      <c r="S814" s="136">
        <v>10000</v>
      </c>
    </row>
    <row r="815" spans="6:19" x14ac:dyDescent="0.25">
      <c r="F815" s="140"/>
      <c r="R815" s="146">
        <v>45513</v>
      </c>
      <c r="S815" s="136">
        <v>10030</v>
      </c>
    </row>
    <row r="816" spans="6:19" x14ac:dyDescent="0.25">
      <c r="F816" s="140"/>
      <c r="R816" s="146">
        <v>45516</v>
      </c>
      <c r="S816" s="136">
        <v>10100</v>
      </c>
    </row>
    <row r="817" spans="6:19" x14ac:dyDescent="0.25">
      <c r="F817" s="140"/>
      <c r="R817" s="146">
        <v>45517</v>
      </c>
      <c r="S817" s="136">
        <v>10210</v>
      </c>
    </row>
    <row r="818" spans="6:19" x14ac:dyDescent="0.25">
      <c r="F818" s="140"/>
      <c r="R818" s="146">
        <v>45518</v>
      </c>
      <c r="S818" s="136">
        <v>10220</v>
      </c>
    </row>
    <row r="819" spans="6:19" x14ac:dyDescent="0.25">
      <c r="F819" s="140"/>
      <c r="R819" s="146">
        <v>45519</v>
      </c>
      <c r="S819" s="136">
        <v>10250</v>
      </c>
    </row>
    <row r="820" spans="6:19" x14ac:dyDescent="0.25">
      <c r="F820" s="140"/>
      <c r="R820" s="146">
        <v>45520</v>
      </c>
      <c r="S820" s="136">
        <v>10260</v>
      </c>
    </row>
    <row r="821" spans="6:19" x14ac:dyDescent="0.25">
      <c r="F821" s="140"/>
      <c r="R821" s="146">
        <v>45523</v>
      </c>
      <c r="S821" s="136">
        <v>10270</v>
      </c>
    </row>
    <row r="822" spans="6:19" x14ac:dyDescent="0.25">
      <c r="F822" s="140"/>
      <c r="R822" s="146">
        <v>45524</v>
      </c>
      <c r="S822" s="136">
        <v>10200</v>
      </c>
    </row>
    <row r="823" spans="6:19" x14ac:dyDescent="0.25">
      <c r="F823" s="140"/>
      <c r="R823" s="146">
        <v>45525</v>
      </c>
      <c r="S823" s="136">
        <v>10310</v>
      </c>
    </row>
    <row r="824" spans="6:19" x14ac:dyDescent="0.25">
      <c r="F824" s="140"/>
      <c r="R824" s="146">
        <v>45526</v>
      </c>
      <c r="S824" s="136">
        <v>10430</v>
      </c>
    </row>
    <row r="825" spans="6:19" x14ac:dyDescent="0.25">
      <c r="F825" s="140"/>
      <c r="R825" s="146">
        <v>45527</v>
      </c>
      <c r="S825" s="136">
        <v>10460</v>
      </c>
    </row>
    <row r="826" spans="6:19" x14ac:dyDescent="0.25">
      <c r="F826" s="140"/>
      <c r="R826" s="146">
        <v>45531</v>
      </c>
      <c r="S826" s="136">
        <v>10290</v>
      </c>
    </row>
    <row r="827" spans="6:19" x14ac:dyDescent="0.25">
      <c r="F827" s="140"/>
      <c r="R827" s="146">
        <v>45532</v>
      </c>
      <c r="S827" s="136">
        <v>10390</v>
      </c>
    </row>
    <row r="828" spans="6:19" x14ac:dyDescent="0.25">
      <c r="F828" s="140"/>
      <c r="R828" s="146">
        <v>45533</v>
      </c>
      <c r="S828" s="136">
        <v>10450</v>
      </c>
    </row>
    <row r="829" spans="6:19" x14ac:dyDescent="0.25">
      <c r="F829" s="140"/>
      <c r="R829" s="146">
        <v>45534</v>
      </c>
      <c r="S829" s="136">
        <v>10460</v>
      </c>
    </row>
    <row r="830" spans="6:19" x14ac:dyDescent="0.25">
      <c r="F830" s="140"/>
      <c r="R830" s="146">
        <v>45537</v>
      </c>
      <c r="S830" s="136">
        <v>10330</v>
      </c>
    </row>
    <row r="831" spans="6:19" x14ac:dyDescent="0.25">
      <c r="F831" s="140"/>
      <c r="R831" s="146">
        <v>45538</v>
      </c>
      <c r="S831" s="136">
        <v>10320</v>
      </c>
    </row>
    <row r="832" spans="6:19" x14ac:dyDescent="0.25">
      <c r="F832" s="140"/>
      <c r="R832" s="146">
        <v>45539</v>
      </c>
      <c r="S832" s="136">
        <v>10320</v>
      </c>
    </row>
    <row r="833" spans="6:19" x14ac:dyDescent="0.25">
      <c r="F833" s="140"/>
      <c r="R833" s="146">
        <v>45540</v>
      </c>
      <c r="S833" s="136">
        <v>10310</v>
      </c>
    </row>
    <row r="834" spans="6:19" x14ac:dyDescent="0.25">
      <c r="F834" s="140"/>
      <c r="R834" s="146">
        <v>45541</v>
      </c>
      <c r="S834" s="136">
        <v>9955</v>
      </c>
    </row>
    <row r="835" spans="6:19" x14ac:dyDescent="0.25">
      <c r="F835" s="140"/>
      <c r="R835" s="146">
        <v>45544</v>
      </c>
      <c r="S835" s="136">
        <v>10180</v>
      </c>
    </row>
    <row r="836" spans="6:19" x14ac:dyDescent="0.25">
      <c r="F836" s="140"/>
      <c r="R836" s="146">
        <v>45545</v>
      </c>
      <c r="S836" s="136">
        <v>10470</v>
      </c>
    </row>
    <row r="837" spans="6:19" x14ac:dyDescent="0.25">
      <c r="F837" s="140"/>
      <c r="R837" s="146">
        <v>45546</v>
      </c>
      <c r="S837" s="136">
        <v>10360</v>
      </c>
    </row>
    <row r="838" spans="6:19" x14ac:dyDescent="0.25">
      <c r="F838" s="140"/>
      <c r="R838" s="146">
        <v>45547</v>
      </c>
      <c r="S838" s="136">
        <v>10400</v>
      </c>
    </row>
    <row r="839" spans="6:19" x14ac:dyDescent="0.25">
      <c r="F839" s="140"/>
      <c r="R839" s="146">
        <v>45548</v>
      </c>
      <c r="S839" s="136">
        <v>10450</v>
      </c>
    </row>
    <row r="840" spans="6:19" x14ac:dyDescent="0.25">
      <c r="F840" s="140"/>
      <c r="R840" s="146">
        <v>45551</v>
      </c>
      <c r="S840" s="136">
        <v>10620</v>
      </c>
    </row>
    <row r="841" spans="6:19" x14ac:dyDescent="0.25">
      <c r="F841" s="140"/>
      <c r="R841" s="146">
        <v>45552</v>
      </c>
      <c r="S841" s="136">
        <v>10500</v>
      </c>
    </row>
    <row r="842" spans="6:19" x14ac:dyDescent="0.25">
      <c r="F842" s="140"/>
      <c r="R842" s="146">
        <v>45553</v>
      </c>
      <c r="S842" s="136">
        <v>10480</v>
      </c>
    </row>
    <row r="843" spans="6:19" x14ac:dyDescent="0.25">
      <c r="F843" s="140"/>
      <c r="R843" s="146">
        <v>45554</v>
      </c>
      <c r="S843" s="136">
        <v>10770</v>
      </c>
    </row>
    <row r="844" spans="6:19" x14ac:dyDescent="0.25">
      <c r="F844" s="140"/>
      <c r="R844" s="146">
        <v>45555</v>
      </c>
      <c r="S844" s="136">
        <v>10510</v>
      </c>
    </row>
    <row r="845" spans="6:19" x14ac:dyDescent="0.25">
      <c r="F845" s="140"/>
      <c r="R845" s="146">
        <v>45558</v>
      </c>
      <c r="S845" s="136">
        <v>10580</v>
      </c>
    </row>
    <row r="846" spans="6:19" x14ac:dyDescent="0.25">
      <c r="F846" s="140"/>
      <c r="R846" s="146">
        <v>45559</v>
      </c>
      <c r="S846" s="136">
        <v>10580</v>
      </c>
    </row>
    <row r="847" spans="6:19" x14ac:dyDescent="0.25">
      <c r="F847" s="140"/>
      <c r="R847" s="146">
        <v>45560</v>
      </c>
      <c r="S847" s="136">
        <v>10550</v>
      </c>
    </row>
    <row r="848" spans="6:19" x14ac:dyDescent="0.25">
      <c r="F848" s="140"/>
      <c r="R848" s="146">
        <v>45561</v>
      </c>
      <c r="S848" s="136">
        <v>10670</v>
      </c>
    </row>
    <row r="849" spans="6:19" x14ac:dyDescent="0.25">
      <c r="F849" s="140"/>
      <c r="R849" s="146">
        <v>45562</v>
      </c>
      <c r="S849" s="136">
        <v>10820</v>
      </c>
    </row>
    <row r="850" spans="6:19" x14ac:dyDescent="0.25">
      <c r="F850" s="140"/>
      <c r="R850" s="146">
        <v>45565</v>
      </c>
      <c r="S850" s="136">
        <v>10750</v>
      </c>
    </row>
    <row r="851" spans="6:19" x14ac:dyDescent="0.25">
      <c r="F851" s="140"/>
      <c r="R851" s="146">
        <v>45566</v>
      </c>
      <c r="S851" s="136">
        <v>10590</v>
      </c>
    </row>
    <row r="852" spans="6:19" x14ac:dyDescent="0.25">
      <c r="F852" s="140"/>
      <c r="R852" s="146">
        <v>45567</v>
      </c>
      <c r="S852" s="136">
        <v>10510</v>
      </c>
    </row>
    <row r="853" spans="6:19" x14ac:dyDescent="0.25">
      <c r="F853" s="140"/>
      <c r="R853" s="146">
        <v>45568</v>
      </c>
      <c r="S853" s="136">
        <v>10810</v>
      </c>
    </row>
    <row r="854" spans="6:19" x14ac:dyDescent="0.25">
      <c r="F854" s="140"/>
      <c r="R854" s="146">
        <v>45569</v>
      </c>
      <c r="S854" s="136">
        <v>11000</v>
      </c>
    </row>
    <row r="855" spans="6:19" x14ac:dyDescent="0.25">
      <c r="F855" s="140"/>
      <c r="R855" s="146">
        <v>45572</v>
      </c>
      <c r="S855" s="136">
        <v>11010</v>
      </c>
    </row>
    <row r="856" spans="6:19" x14ac:dyDescent="0.25">
      <c r="F856" s="140"/>
      <c r="R856" s="146">
        <v>45573</v>
      </c>
      <c r="S856" s="136">
        <v>10890</v>
      </c>
    </row>
    <row r="857" spans="6:19" x14ac:dyDescent="0.25">
      <c r="F857" s="140"/>
      <c r="R857" s="146">
        <v>45574</v>
      </c>
      <c r="S857" s="136">
        <v>11050</v>
      </c>
    </row>
    <row r="858" spans="6:19" x14ac:dyDescent="0.25">
      <c r="F858" s="140"/>
      <c r="R858" s="146">
        <v>45575</v>
      </c>
      <c r="S858" s="136">
        <v>11130</v>
      </c>
    </row>
    <row r="859" spans="6:19" x14ac:dyDescent="0.25">
      <c r="F859" s="140"/>
      <c r="R859" s="146">
        <v>45576</v>
      </c>
      <c r="S859" s="136">
        <v>11380</v>
      </c>
    </row>
    <row r="860" spans="6:19" x14ac:dyDescent="0.25">
      <c r="F860" s="140"/>
      <c r="R860" s="146">
        <v>45579</v>
      </c>
      <c r="S860" s="136">
        <v>11590</v>
      </c>
    </row>
    <row r="861" spans="6:19" x14ac:dyDescent="0.25">
      <c r="F861" s="140"/>
      <c r="R861" s="146">
        <v>45580</v>
      </c>
      <c r="S861" s="136">
        <v>11700</v>
      </c>
    </row>
    <row r="862" spans="6:19" x14ac:dyDescent="0.25">
      <c r="F862" s="140"/>
      <c r="R862" s="146">
        <v>45581</v>
      </c>
      <c r="S862" s="136">
        <v>11660</v>
      </c>
    </row>
    <row r="863" spans="6:19" x14ac:dyDescent="0.25">
      <c r="F863" s="140"/>
      <c r="R863" s="146">
        <v>45582</v>
      </c>
      <c r="S863" s="136">
        <v>11900</v>
      </c>
    </row>
    <row r="864" spans="6:19" x14ac:dyDescent="0.25">
      <c r="F864" s="140"/>
      <c r="R864" s="146">
        <v>45583</v>
      </c>
      <c r="S864" s="136">
        <v>11890</v>
      </c>
    </row>
    <row r="865" spans="6:19" x14ac:dyDescent="0.25">
      <c r="F865" s="140"/>
      <c r="R865" s="146">
        <v>45586</v>
      </c>
      <c r="S865" s="136">
        <v>11930</v>
      </c>
    </row>
    <row r="866" spans="6:19" x14ac:dyDescent="0.25">
      <c r="F866" s="140"/>
      <c r="R866" s="146">
        <v>45587</v>
      </c>
      <c r="S866" s="136">
        <v>12010</v>
      </c>
    </row>
    <row r="867" spans="6:19" x14ac:dyDescent="0.25">
      <c r="F867" s="140"/>
      <c r="R867" s="146">
        <v>45588</v>
      </c>
      <c r="S867" s="136">
        <v>12010</v>
      </c>
    </row>
    <row r="868" spans="6:19" x14ac:dyDescent="0.25">
      <c r="F868" s="140"/>
      <c r="R868" s="146">
        <v>45589</v>
      </c>
      <c r="S868" s="136">
        <v>11750</v>
      </c>
    </row>
    <row r="869" spans="6:19" x14ac:dyDescent="0.25">
      <c r="F869" s="140"/>
      <c r="R869" s="146">
        <v>45590</v>
      </c>
      <c r="S869" s="136">
        <v>11880</v>
      </c>
    </row>
    <row r="870" spans="6:19" x14ac:dyDescent="0.25">
      <c r="F870" s="140"/>
      <c r="R870" s="146">
        <v>45593</v>
      </c>
      <c r="S870" s="136">
        <v>12010</v>
      </c>
    </row>
    <row r="871" spans="6:19" x14ac:dyDescent="0.25">
      <c r="F871" s="140"/>
      <c r="R871" s="146">
        <v>45594</v>
      </c>
      <c r="S871" s="136">
        <v>11910</v>
      </c>
    </row>
    <row r="872" spans="6:19" x14ac:dyDescent="0.25">
      <c r="F872" s="140"/>
      <c r="R872" s="146">
        <v>45595</v>
      </c>
      <c r="S872" s="136">
        <v>11940</v>
      </c>
    </row>
    <row r="873" spans="6:19" x14ac:dyDescent="0.25">
      <c r="F873" s="140"/>
      <c r="R873" s="146">
        <v>45596</v>
      </c>
      <c r="S873" s="136">
        <v>11960</v>
      </c>
    </row>
    <row r="874" spans="6:19" x14ac:dyDescent="0.25">
      <c r="F874" s="140"/>
      <c r="R874" s="146">
        <v>45597</v>
      </c>
      <c r="S874" s="136">
        <v>12040</v>
      </c>
    </row>
    <row r="875" spans="6:19" x14ac:dyDescent="0.25">
      <c r="F875" s="140"/>
      <c r="R875" s="146">
        <v>45600</v>
      </c>
      <c r="S875" s="136">
        <v>11960</v>
      </c>
    </row>
    <row r="876" spans="6:19" x14ac:dyDescent="0.25">
      <c r="F876" s="140"/>
      <c r="R876" s="146">
        <v>45601</v>
      </c>
      <c r="S876" s="136">
        <v>11770</v>
      </c>
    </row>
    <row r="877" spans="6:19" x14ac:dyDescent="0.25">
      <c r="F877" s="140"/>
      <c r="R877" s="146">
        <v>45602</v>
      </c>
      <c r="S877" s="136">
        <v>11650</v>
      </c>
    </row>
    <row r="878" spans="6:19" x14ac:dyDescent="0.25">
      <c r="F878" s="140"/>
      <c r="R878" s="146">
        <v>45603</v>
      </c>
      <c r="S878" s="136">
        <v>11940</v>
      </c>
    </row>
    <row r="879" spans="6:19" x14ac:dyDescent="0.25">
      <c r="F879" s="140"/>
      <c r="R879" s="146">
        <v>45604</v>
      </c>
      <c r="S879" s="136">
        <v>11920</v>
      </c>
    </row>
    <row r="880" spans="6:19" x14ac:dyDescent="0.25">
      <c r="F880" s="140"/>
      <c r="R880" s="146">
        <v>45607</v>
      </c>
      <c r="S880" s="136">
        <v>12040</v>
      </c>
    </row>
    <row r="881" spans="6:19" x14ac:dyDescent="0.25">
      <c r="F881" s="140"/>
      <c r="R881" s="146">
        <v>45608</v>
      </c>
      <c r="S881" s="136">
        <v>11870</v>
      </c>
    </row>
    <row r="882" spans="6:19" x14ac:dyDescent="0.25">
      <c r="F882" s="140"/>
      <c r="R882" s="146">
        <v>45609</v>
      </c>
      <c r="S882" s="136">
        <v>11940</v>
      </c>
    </row>
    <row r="883" spans="6:19" x14ac:dyDescent="0.25">
      <c r="F883" s="140"/>
      <c r="R883" s="146">
        <v>45610</v>
      </c>
      <c r="S883" s="136">
        <v>11980</v>
      </c>
    </row>
    <row r="884" spans="6:19" x14ac:dyDescent="0.25">
      <c r="F884" s="140"/>
      <c r="R884" s="146">
        <v>45611</v>
      </c>
      <c r="S884" s="136">
        <v>11830</v>
      </c>
    </row>
    <row r="885" spans="6:19" x14ac:dyDescent="0.25">
      <c r="F885" s="140"/>
      <c r="R885" s="146">
        <v>45614</v>
      </c>
      <c r="S885" s="136">
        <v>11600</v>
      </c>
    </row>
    <row r="886" spans="6:19" x14ac:dyDescent="0.25">
      <c r="F886" s="140"/>
      <c r="R886" s="146">
        <v>45615</v>
      </c>
      <c r="S886" s="136">
        <v>11790</v>
      </c>
    </row>
    <row r="887" spans="6:19" x14ac:dyDescent="0.25">
      <c r="F887" s="140"/>
      <c r="R887" s="146">
        <v>45616</v>
      </c>
      <c r="S887" s="136">
        <v>11700</v>
      </c>
    </row>
    <row r="888" spans="6:19" x14ac:dyDescent="0.25">
      <c r="F888" s="140"/>
      <c r="R888" s="146">
        <v>45617</v>
      </c>
      <c r="S888" s="136">
        <v>11710</v>
      </c>
    </row>
    <row r="889" spans="6:19" x14ac:dyDescent="0.25">
      <c r="F889" s="140"/>
      <c r="R889" s="146">
        <v>45618</v>
      </c>
      <c r="S889" s="136">
        <v>13730</v>
      </c>
    </row>
    <row r="890" spans="6:19" x14ac:dyDescent="0.25">
      <c r="F890" s="140"/>
      <c r="R890" s="146">
        <v>45621</v>
      </c>
      <c r="S890" s="136">
        <v>13400</v>
      </c>
    </row>
    <row r="891" spans="6:19" x14ac:dyDescent="0.25">
      <c r="F891" s="140"/>
      <c r="R891" s="146">
        <v>45622</v>
      </c>
      <c r="S891" s="136">
        <v>13430</v>
      </c>
    </row>
    <row r="892" spans="6:19" x14ac:dyDescent="0.25">
      <c r="F892" s="140"/>
      <c r="R892" s="146">
        <v>45623</v>
      </c>
      <c r="S892" s="136">
        <v>13690</v>
      </c>
    </row>
    <row r="893" spans="6:19" x14ac:dyDescent="0.25">
      <c r="F893" s="140"/>
      <c r="R893" s="146">
        <v>45624</v>
      </c>
      <c r="S893" s="136">
        <v>13870</v>
      </c>
    </row>
    <row r="894" spans="6:19" x14ac:dyDescent="0.25">
      <c r="F894" s="140"/>
      <c r="R894" s="146">
        <v>45625</v>
      </c>
      <c r="S894" s="136">
        <v>14130</v>
      </c>
    </row>
    <row r="895" spans="6:19" x14ac:dyDescent="0.25">
      <c r="F895" s="140"/>
      <c r="R895" s="146">
        <v>45628</v>
      </c>
      <c r="S895" s="136">
        <v>14220</v>
      </c>
    </row>
    <row r="896" spans="6:19" x14ac:dyDescent="0.25">
      <c r="F896" s="140"/>
      <c r="R896" s="146">
        <v>45629</v>
      </c>
      <c r="S896" s="136">
        <v>14150</v>
      </c>
    </row>
    <row r="897" spans="6:19" x14ac:dyDescent="0.25">
      <c r="F897" s="140"/>
      <c r="R897" s="146">
        <v>45630</v>
      </c>
      <c r="S897" s="136">
        <v>14270</v>
      </c>
    </row>
    <row r="898" spans="6:19" x14ac:dyDescent="0.25">
      <c r="F898" s="140"/>
      <c r="R898" s="146">
        <v>45631</v>
      </c>
      <c r="S898" s="136">
        <v>14220</v>
      </c>
    </row>
    <row r="899" spans="6:19" x14ac:dyDescent="0.25">
      <c r="F899" s="140"/>
      <c r="R899" s="146">
        <v>45632</v>
      </c>
      <c r="S899" s="136">
        <v>14140</v>
      </c>
    </row>
    <row r="900" spans="6:19" x14ac:dyDescent="0.25">
      <c r="F900" s="140"/>
      <c r="R900" s="146">
        <v>45635</v>
      </c>
      <c r="S900" s="136">
        <v>13950</v>
      </c>
    </row>
    <row r="901" spans="6:19" x14ac:dyDescent="0.25">
      <c r="F901" s="140"/>
      <c r="R901" s="146">
        <v>45636</v>
      </c>
      <c r="S901" s="136">
        <v>13900</v>
      </c>
    </row>
    <row r="902" spans="6:19" x14ac:dyDescent="0.25">
      <c r="F902" s="140"/>
      <c r="R902" s="146">
        <v>45637</v>
      </c>
      <c r="S902" s="136">
        <v>14150</v>
      </c>
    </row>
    <row r="903" spans="6:19" x14ac:dyDescent="0.25">
      <c r="F903" s="140"/>
      <c r="R903" s="146">
        <v>45638</v>
      </c>
      <c r="S903" s="136">
        <v>14070</v>
      </c>
    </row>
    <row r="904" spans="6:19" x14ac:dyDescent="0.25">
      <c r="F904" s="140"/>
      <c r="R904" s="146">
        <v>45639</v>
      </c>
      <c r="S904" s="136">
        <v>13920</v>
      </c>
    </row>
    <row r="905" spans="6:19" x14ac:dyDescent="0.25">
      <c r="F905" s="140"/>
      <c r="R905" s="146">
        <v>45642</v>
      </c>
      <c r="S905" s="136">
        <v>13800</v>
      </c>
    </row>
    <row r="906" spans="6:19" x14ac:dyDescent="0.25">
      <c r="F906" s="140"/>
      <c r="R906" s="146">
        <v>45643</v>
      </c>
      <c r="S906" s="136">
        <v>13550</v>
      </c>
    </row>
    <row r="907" spans="6:19" x14ac:dyDescent="0.25">
      <c r="F907" s="140"/>
      <c r="R907" s="146">
        <v>45644</v>
      </c>
      <c r="S907" s="136">
        <v>13550</v>
      </c>
    </row>
    <row r="908" spans="6:19" x14ac:dyDescent="0.25">
      <c r="F908" s="140"/>
      <c r="R908" s="146">
        <v>45645</v>
      </c>
      <c r="S908" s="136">
        <v>13400</v>
      </c>
    </row>
    <row r="909" spans="6:19" x14ac:dyDescent="0.25">
      <c r="F909" s="140"/>
      <c r="R909" s="146">
        <v>45646</v>
      </c>
      <c r="S909" s="136">
        <v>13000</v>
      </c>
    </row>
    <row r="910" spans="6:19" x14ac:dyDescent="0.25">
      <c r="F910" s="140"/>
      <c r="R910" s="146">
        <v>45649</v>
      </c>
      <c r="S910" s="136">
        <v>13210</v>
      </c>
    </row>
    <row r="911" spans="6:19" x14ac:dyDescent="0.25">
      <c r="F911" s="140"/>
      <c r="R911" s="146">
        <v>45650</v>
      </c>
      <c r="S911" s="136">
        <v>13220</v>
      </c>
    </row>
    <row r="912" spans="6:19" x14ac:dyDescent="0.25">
      <c r="F912" s="140"/>
      <c r="R912" s="146">
        <v>45653</v>
      </c>
      <c r="S912" s="136">
        <v>13170</v>
      </c>
    </row>
    <row r="913" spans="6:19" x14ac:dyDescent="0.25">
      <c r="F913" s="140"/>
      <c r="R913" s="146">
        <v>45656</v>
      </c>
      <c r="S913" s="136">
        <v>13160</v>
      </c>
    </row>
    <row r="914" spans="6:19" x14ac:dyDescent="0.25">
      <c r="F914" s="140"/>
      <c r="R914" s="146">
        <v>45657</v>
      </c>
      <c r="S914" s="136">
        <v>13310</v>
      </c>
    </row>
    <row r="915" spans="6:19" x14ac:dyDescent="0.25">
      <c r="F915" s="140"/>
      <c r="R915" s="146">
        <v>45659</v>
      </c>
      <c r="S915" s="136">
        <v>13310</v>
      </c>
    </row>
    <row r="916" spans="6:19" x14ac:dyDescent="0.25">
      <c r="F916" s="140"/>
      <c r="R916" s="146">
        <v>45660</v>
      </c>
      <c r="S916" s="136">
        <v>13240</v>
      </c>
    </row>
    <row r="917" spans="6:19" x14ac:dyDescent="0.25">
      <c r="F917" s="140"/>
      <c r="R917" s="146">
        <v>45663</v>
      </c>
      <c r="S917" s="136">
        <v>13310</v>
      </c>
    </row>
    <row r="918" spans="6:19" x14ac:dyDescent="0.25">
      <c r="F918" s="140"/>
      <c r="R918" s="146">
        <v>45664</v>
      </c>
      <c r="S918" s="136">
        <v>13190</v>
      </c>
    </row>
    <row r="919" spans="6:19" x14ac:dyDescent="0.25">
      <c r="F919" s="140"/>
      <c r="R919" s="146">
        <v>45665</v>
      </c>
      <c r="S919" s="136">
        <v>13180</v>
      </c>
    </row>
    <row r="920" spans="6:19" x14ac:dyDescent="0.25">
      <c r="F920" s="140"/>
      <c r="R920" s="146">
        <v>45666</v>
      </c>
      <c r="S920" s="136">
        <v>13400</v>
      </c>
    </row>
    <row r="921" spans="6:19" x14ac:dyDescent="0.25">
      <c r="F921" s="140"/>
      <c r="R921" s="146">
        <v>45667</v>
      </c>
      <c r="S921" s="136">
        <v>13450</v>
      </c>
    </row>
    <row r="922" spans="6:19" x14ac:dyDescent="0.25">
      <c r="F922" s="140"/>
      <c r="R922" s="146">
        <v>45670</v>
      </c>
      <c r="S922" s="136">
        <v>13230</v>
      </c>
    </row>
    <row r="923" spans="6:19" x14ac:dyDescent="0.25">
      <c r="F923" s="140"/>
      <c r="R923" s="146">
        <v>45671</v>
      </c>
      <c r="S923" s="136">
        <v>12440</v>
      </c>
    </row>
    <row r="924" spans="6:19" x14ac:dyDescent="0.25">
      <c r="F924" s="140"/>
      <c r="R924" s="146">
        <v>45672</v>
      </c>
      <c r="S924" s="136">
        <v>12800</v>
      </c>
    </row>
    <row r="925" spans="6:19" x14ac:dyDescent="0.25">
      <c r="F925" s="140"/>
      <c r="R925" s="146">
        <v>45673</v>
      </c>
      <c r="S925" s="136">
        <v>13170</v>
      </c>
    </row>
    <row r="926" spans="6:19" x14ac:dyDescent="0.25">
      <c r="F926" s="140"/>
      <c r="R926" s="146">
        <v>45674</v>
      </c>
      <c r="S926" s="136">
        <v>13370</v>
      </c>
    </row>
    <row r="927" spans="6:19" x14ac:dyDescent="0.25">
      <c r="F927" s="140"/>
      <c r="R927" s="146">
        <v>45677</v>
      </c>
      <c r="S927" s="136">
        <v>13550</v>
      </c>
    </row>
    <row r="928" spans="6:19" x14ac:dyDescent="0.25">
      <c r="F928" s="140"/>
      <c r="R928" s="146">
        <v>45678</v>
      </c>
      <c r="S928" s="136">
        <v>13980</v>
      </c>
    </row>
    <row r="929" spans="6:19" x14ac:dyDescent="0.25">
      <c r="F929" s="140"/>
      <c r="R929" s="146">
        <v>45679</v>
      </c>
      <c r="S929" s="136">
        <v>14350</v>
      </c>
    </row>
    <row r="930" spans="6:19" x14ac:dyDescent="0.25">
      <c r="F930" s="140"/>
      <c r="R930" s="146">
        <v>45680</v>
      </c>
      <c r="S930" s="136">
        <v>14270</v>
      </c>
    </row>
    <row r="931" spans="6:19" x14ac:dyDescent="0.25">
      <c r="F931" s="140"/>
      <c r="R931" s="146">
        <v>45681</v>
      </c>
      <c r="S931" s="136">
        <v>14310</v>
      </c>
    </row>
    <row r="932" spans="6:19" x14ac:dyDescent="0.25">
      <c r="F932" s="140"/>
      <c r="R932" s="146">
        <v>45684</v>
      </c>
      <c r="S932" s="136">
        <v>14420</v>
      </c>
    </row>
    <row r="933" spans="6:19" x14ac:dyDescent="0.25">
      <c r="F933" s="140"/>
      <c r="R933" s="146">
        <v>45685</v>
      </c>
      <c r="S933" s="136">
        <v>14540</v>
      </c>
    </row>
    <row r="934" spans="6:19" x14ac:dyDescent="0.25">
      <c r="F934" s="140"/>
      <c r="R934" s="146">
        <v>45686</v>
      </c>
      <c r="S934" s="136">
        <v>14550</v>
      </c>
    </row>
    <row r="935" spans="6:19" x14ac:dyDescent="0.25">
      <c r="F935" s="140"/>
      <c r="R935" s="146">
        <v>45687</v>
      </c>
      <c r="S935" s="136">
        <v>14620</v>
      </c>
    </row>
    <row r="936" spans="6:19" x14ac:dyDescent="0.25">
      <c r="F936" s="140"/>
      <c r="R936" s="146">
        <v>45688</v>
      </c>
      <c r="S936" s="136">
        <v>14560</v>
      </c>
    </row>
    <row r="937" spans="6:19" x14ac:dyDescent="0.25">
      <c r="F937" s="140"/>
      <c r="R937" s="146">
        <v>45691</v>
      </c>
      <c r="S937" s="136">
        <v>14570</v>
      </c>
    </row>
    <row r="938" spans="6:19" x14ac:dyDescent="0.25">
      <c r="F938" s="140"/>
      <c r="R938" s="146">
        <v>45692</v>
      </c>
      <c r="S938" s="136">
        <v>14570</v>
      </c>
    </row>
    <row r="939" spans="6:19" x14ac:dyDescent="0.25">
      <c r="F939" s="140"/>
      <c r="R939" s="146">
        <v>45693</v>
      </c>
      <c r="S939" s="136">
        <v>14620</v>
      </c>
    </row>
    <row r="940" spans="6:19" x14ac:dyDescent="0.25">
      <c r="F940" s="140"/>
      <c r="R940" s="146">
        <v>45694</v>
      </c>
      <c r="S940" s="136">
        <v>14560</v>
      </c>
    </row>
    <row r="941" spans="6:19" x14ac:dyDescent="0.25">
      <c r="F941" s="140"/>
      <c r="R941" s="146">
        <v>45695</v>
      </c>
      <c r="S941" s="136">
        <v>14290</v>
      </c>
    </row>
    <row r="942" spans="6:19" x14ac:dyDescent="0.25">
      <c r="F942" s="140"/>
      <c r="R942" s="146">
        <v>45698</v>
      </c>
      <c r="S942" s="136">
        <v>14500</v>
      </c>
    </row>
    <row r="943" spans="6:19" x14ac:dyDescent="0.25">
      <c r="F943" s="140"/>
      <c r="R943" s="146">
        <v>45699</v>
      </c>
      <c r="S943" s="136">
        <v>14660</v>
      </c>
    </row>
    <row r="944" spans="6:19" x14ac:dyDescent="0.25">
      <c r="F944" s="140"/>
      <c r="R944" s="146">
        <v>45700</v>
      </c>
      <c r="S944" s="136">
        <v>14410</v>
      </c>
    </row>
    <row r="945" spans="6:19" x14ac:dyDescent="0.25">
      <c r="F945" s="140"/>
      <c r="R945" s="146">
        <v>45701</v>
      </c>
      <c r="S945" s="136">
        <v>14480</v>
      </c>
    </row>
    <row r="946" spans="6:19" x14ac:dyDescent="0.25">
      <c r="F946" s="140"/>
      <c r="R946" s="146">
        <v>45702</v>
      </c>
      <c r="S946" s="136">
        <v>14570</v>
      </c>
    </row>
    <row r="947" spans="6:19" x14ac:dyDescent="0.25">
      <c r="F947" s="140"/>
      <c r="R947" s="146">
        <v>45705</v>
      </c>
      <c r="S947" s="136">
        <v>14580</v>
      </c>
    </row>
    <row r="948" spans="6:19" x14ac:dyDescent="0.25">
      <c r="F948" s="140"/>
      <c r="R948" s="146">
        <v>45706</v>
      </c>
      <c r="S948" s="136">
        <v>14340</v>
      </c>
    </row>
    <row r="949" spans="6:19" x14ac:dyDescent="0.25">
      <c r="F949" s="140"/>
      <c r="R949" s="146">
        <v>45707</v>
      </c>
      <c r="S949" s="136">
        <v>14270</v>
      </c>
    </row>
    <row r="950" spans="6:19" x14ac:dyDescent="0.25">
      <c r="F950" s="140"/>
      <c r="R950" s="146">
        <v>45708</v>
      </c>
      <c r="S950" s="136">
        <v>14130</v>
      </c>
    </row>
    <row r="951" spans="6:19" x14ac:dyDescent="0.25">
      <c r="F951" s="140"/>
      <c r="R951" s="146">
        <v>45709</v>
      </c>
      <c r="S951" s="136">
        <v>14150</v>
      </c>
    </row>
    <row r="952" spans="6:19" x14ac:dyDescent="0.25">
      <c r="F952" s="140"/>
      <c r="R952" s="146">
        <v>45712</v>
      </c>
      <c r="S952" s="136">
        <v>14060</v>
      </c>
    </row>
    <row r="953" spans="6:19" x14ac:dyDescent="0.25">
      <c r="F953" s="140"/>
      <c r="R953" s="146">
        <v>45713</v>
      </c>
      <c r="S953" s="136">
        <v>14190</v>
      </c>
    </row>
    <row r="954" spans="6:19" x14ac:dyDescent="0.25">
      <c r="F954" s="140"/>
      <c r="R954" s="146">
        <v>45714</v>
      </c>
      <c r="S954" s="136">
        <v>14430</v>
      </c>
    </row>
    <row r="955" spans="6:19" x14ac:dyDescent="0.25">
      <c r="F955" s="140"/>
      <c r="R955" s="146">
        <v>45715</v>
      </c>
      <c r="S955" s="136">
        <v>14270</v>
      </c>
    </row>
    <row r="956" spans="6:19" x14ac:dyDescent="0.25">
      <c r="F956" s="140"/>
      <c r="R956" s="146">
        <v>45716</v>
      </c>
      <c r="S956" s="136">
        <v>14300</v>
      </c>
    </row>
    <row r="957" spans="6:19" x14ac:dyDescent="0.25">
      <c r="F957" s="140"/>
      <c r="R957" s="146">
        <v>45719</v>
      </c>
      <c r="S957" s="136">
        <v>14200</v>
      </c>
    </row>
    <row r="958" spans="6:19" x14ac:dyDescent="0.25">
      <c r="F958" s="140"/>
      <c r="R958" s="146">
        <v>45720</v>
      </c>
      <c r="S958" s="136">
        <v>13760</v>
      </c>
    </row>
    <row r="959" spans="6:19" x14ac:dyDescent="0.25">
      <c r="F959" s="140"/>
      <c r="R959" s="146">
        <v>45721</v>
      </c>
      <c r="S959" s="136">
        <v>14200</v>
      </c>
    </row>
    <row r="960" spans="6:19" x14ac:dyDescent="0.25">
      <c r="F960" s="140"/>
      <c r="R960" s="146">
        <v>45722</v>
      </c>
      <c r="S960" s="136">
        <v>14450</v>
      </c>
    </row>
    <row r="961" spans="6:19" x14ac:dyDescent="0.25">
      <c r="F961" s="140"/>
      <c r="R961" s="146">
        <v>45723</v>
      </c>
      <c r="S961" s="136">
        <v>14470</v>
      </c>
    </row>
    <row r="962" spans="6:19" x14ac:dyDescent="0.25">
      <c r="F962" s="140"/>
      <c r="R962" s="146">
        <v>45726</v>
      </c>
      <c r="S962" s="136">
        <v>14380</v>
      </c>
    </row>
    <row r="963" spans="6:19" x14ac:dyDescent="0.25">
      <c r="F963" s="140"/>
      <c r="R963" s="146">
        <v>45727</v>
      </c>
      <c r="S963" s="136">
        <v>14130</v>
      </c>
    </row>
    <row r="964" spans="6:19" x14ac:dyDescent="0.25">
      <c r="F964" s="140"/>
      <c r="R964" s="146">
        <v>45728</v>
      </c>
      <c r="S964" s="136">
        <v>14460</v>
      </c>
    </row>
    <row r="965" spans="6:19" x14ac:dyDescent="0.25">
      <c r="F965" s="140"/>
      <c r="R965" s="146">
        <v>45729</v>
      </c>
      <c r="S965" s="136">
        <v>14400</v>
      </c>
    </row>
    <row r="966" spans="6:19" x14ac:dyDescent="0.25">
      <c r="F966" s="140"/>
      <c r="R966" s="146">
        <v>45730</v>
      </c>
      <c r="S966" s="136">
        <v>14900</v>
      </c>
    </row>
    <row r="967" spans="6:19" x14ac:dyDescent="0.25">
      <c r="F967" s="140"/>
      <c r="R967" s="146">
        <v>45733</v>
      </c>
      <c r="S967" s="136">
        <v>14660</v>
      </c>
    </row>
    <row r="968" spans="6:19" x14ac:dyDescent="0.25">
      <c r="F968" s="140"/>
      <c r="R968" s="146">
        <v>45734</v>
      </c>
      <c r="S968" s="136">
        <v>14240</v>
      </c>
    </row>
    <row r="969" spans="6:19" x14ac:dyDescent="0.25">
      <c r="F969" s="140"/>
      <c r="R969" s="146">
        <v>45735</v>
      </c>
      <c r="S969" s="136">
        <v>14630</v>
      </c>
    </row>
    <row r="970" spans="6:19" x14ac:dyDescent="0.25">
      <c r="F970" s="140"/>
      <c r="R970" s="146">
        <v>45736</v>
      </c>
      <c r="S970" s="136">
        <v>14550</v>
      </c>
    </row>
    <row r="971" spans="6:19" x14ac:dyDescent="0.25">
      <c r="F971" s="140"/>
      <c r="R971" s="146">
        <v>45737</v>
      </c>
      <c r="S971" s="136">
        <v>14440</v>
      </c>
    </row>
    <row r="972" spans="6:19" x14ac:dyDescent="0.25">
      <c r="F972" s="140"/>
      <c r="R972" s="146">
        <v>45740</v>
      </c>
      <c r="S972" s="136">
        <v>14540</v>
      </c>
    </row>
    <row r="973" spans="6:19" x14ac:dyDescent="0.25">
      <c r="F973" s="140"/>
      <c r="R973" s="146">
        <v>45741</v>
      </c>
      <c r="S973" s="136">
        <v>14360</v>
      </c>
    </row>
    <row r="974" spans="6:19" x14ac:dyDescent="0.25">
      <c r="F974" s="140"/>
      <c r="R974" s="146">
        <v>45742</v>
      </c>
      <c r="S974" s="136">
        <v>14230</v>
      </c>
    </row>
    <row r="975" spans="6:19" x14ac:dyDescent="0.25">
      <c r="F975" s="140"/>
      <c r="R975" s="146">
        <v>45743</v>
      </c>
      <c r="S975" s="136">
        <v>14000</v>
      </c>
    </row>
    <row r="976" spans="6:19" x14ac:dyDescent="0.25">
      <c r="F976" s="140"/>
      <c r="R976" s="146">
        <v>45744</v>
      </c>
      <c r="S976" s="136">
        <v>14100</v>
      </c>
    </row>
    <row r="977" spans="6:19" x14ac:dyDescent="0.25">
      <c r="F977" s="140"/>
      <c r="R977" s="146">
        <v>45747</v>
      </c>
      <c r="S977" s="136">
        <v>13990</v>
      </c>
    </row>
    <row r="978" spans="6:19" x14ac:dyDescent="0.25">
      <c r="F978" s="140"/>
      <c r="R978" s="146">
        <v>45748</v>
      </c>
      <c r="S978" s="136">
        <v>14120</v>
      </c>
    </row>
    <row r="979" spans="6:19" x14ac:dyDescent="0.25">
      <c r="F979" s="140"/>
      <c r="R979" s="146">
        <v>45749</v>
      </c>
      <c r="S979" s="136">
        <v>13960</v>
      </c>
    </row>
    <row r="980" spans="6:19" x14ac:dyDescent="0.25">
      <c r="F980" s="140"/>
      <c r="R980" s="146">
        <v>45750</v>
      </c>
      <c r="S980" s="136">
        <v>13710</v>
      </c>
    </row>
    <row r="981" spans="6:19" x14ac:dyDescent="0.25">
      <c r="F981" s="140"/>
      <c r="R981" s="146">
        <v>45751</v>
      </c>
      <c r="S981" s="136">
        <v>13150</v>
      </c>
    </row>
    <row r="982" spans="6:19" x14ac:dyDescent="0.25">
      <c r="F982" s="140"/>
      <c r="R982" s="146">
        <v>45754</v>
      </c>
      <c r="S982" s="136">
        <v>12410</v>
      </c>
    </row>
    <row r="983" spans="6:19" x14ac:dyDescent="0.25">
      <c r="F983" s="140"/>
      <c r="R983" s="146">
        <v>45755</v>
      </c>
      <c r="S983" s="136">
        <v>13120</v>
      </c>
    </row>
    <row r="984" spans="6:19" x14ac:dyDescent="0.25">
      <c r="F984" s="140"/>
      <c r="R984" s="146">
        <v>45756</v>
      </c>
      <c r="S984" s="136">
        <v>13020</v>
      </c>
    </row>
    <row r="985" spans="6:19" x14ac:dyDescent="0.25">
      <c r="F985" s="140"/>
      <c r="R985" s="146">
        <v>45757</v>
      </c>
      <c r="S985" s="136">
        <v>13590</v>
      </c>
    </row>
    <row r="986" spans="6:19" x14ac:dyDescent="0.25">
      <c r="F986" s="140"/>
      <c r="R986" s="146">
        <v>45758</v>
      </c>
      <c r="S986" s="136">
        <v>13760</v>
      </c>
    </row>
    <row r="987" spans="6:19" x14ac:dyDescent="0.25">
      <c r="F987" s="140"/>
      <c r="R987" s="146">
        <v>45761</v>
      </c>
      <c r="S987" s="136">
        <v>14060</v>
      </c>
    </row>
    <row r="988" spans="6:19" x14ac:dyDescent="0.25">
      <c r="F988" s="140"/>
      <c r="R988" s="146">
        <v>45762</v>
      </c>
      <c r="S988" s="136">
        <v>14440</v>
      </c>
    </row>
    <row r="989" spans="6:19" x14ac:dyDescent="0.25">
      <c r="F989" s="140"/>
      <c r="R989" s="146">
        <v>45763</v>
      </c>
      <c r="S989" s="136">
        <v>14470</v>
      </c>
    </row>
    <row r="990" spans="6:19" x14ac:dyDescent="0.25">
      <c r="F990" s="140"/>
      <c r="R990" s="146">
        <v>45764</v>
      </c>
      <c r="S990" s="136">
        <v>14530</v>
      </c>
    </row>
    <row r="991" spans="6:19" x14ac:dyDescent="0.25">
      <c r="F991" s="140"/>
      <c r="R991" s="146">
        <v>45769</v>
      </c>
      <c r="S991" s="136">
        <v>14610</v>
      </c>
    </row>
    <row r="992" spans="6:19" x14ac:dyDescent="0.25">
      <c r="F992" s="140"/>
      <c r="R992" s="146">
        <v>45770</v>
      </c>
      <c r="S992" s="136">
        <v>14780</v>
      </c>
    </row>
    <row r="993" spans="6:19" x14ac:dyDescent="0.25">
      <c r="F993" s="140"/>
      <c r="R993" s="146">
        <v>45771</v>
      </c>
      <c r="S993" s="136">
        <v>14960</v>
      </c>
    </row>
    <row r="994" spans="6:19" x14ac:dyDescent="0.25">
      <c r="F994" s="140"/>
      <c r="R994" s="146">
        <v>45772</v>
      </c>
      <c r="S994" s="136">
        <v>15120</v>
      </c>
    </row>
    <row r="995" spans="6:19" x14ac:dyDescent="0.25">
      <c r="F995" s="140"/>
      <c r="R995" s="146">
        <v>45775</v>
      </c>
      <c r="S995" s="136">
        <v>15170</v>
      </c>
    </row>
    <row r="996" spans="6:19" x14ac:dyDescent="0.25">
      <c r="F996" s="140"/>
      <c r="R996" s="146">
        <v>45776</v>
      </c>
      <c r="S996" s="136">
        <v>15270</v>
      </c>
    </row>
    <row r="997" spans="6:19" x14ac:dyDescent="0.25">
      <c r="F997" s="140"/>
      <c r="R997" s="146">
        <v>45777</v>
      </c>
      <c r="S997" s="136">
        <v>15410</v>
      </c>
    </row>
    <row r="998" spans="6:19" x14ac:dyDescent="0.25">
      <c r="F998" s="140"/>
      <c r="R998" s="146">
        <v>45778</v>
      </c>
      <c r="S998" s="136">
        <v>15260</v>
      </c>
    </row>
    <row r="999" spans="6:19" x14ac:dyDescent="0.25">
      <c r="F999" s="140"/>
      <c r="R999" s="146">
        <v>45779</v>
      </c>
      <c r="S999" s="136">
        <v>15470</v>
      </c>
    </row>
    <row r="1000" spans="6:19" x14ac:dyDescent="0.25">
      <c r="F1000" s="140"/>
      <c r="R1000" s="146">
        <v>45783</v>
      </c>
      <c r="S1000" s="136">
        <v>15580</v>
      </c>
    </row>
    <row r="1001" spans="6:19" x14ac:dyDescent="0.25">
      <c r="R1001" s="146">
        <v>45784</v>
      </c>
      <c r="S1001" s="136">
        <v>15600</v>
      </c>
    </row>
    <row r="1002" spans="6:19" x14ac:dyDescent="0.25">
      <c r="R1002" s="146">
        <v>45785</v>
      </c>
      <c r="S1002" s="136">
        <v>15550</v>
      </c>
    </row>
    <row r="1003" spans="6:19" x14ac:dyDescent="0.25">
      <c r="R1003" s="146">
        <v>45786</v>
      </c>
      <c r="S1003" s="136">
        <v>15680</v>
      </c>
    </row>
    <row r="1004" spans="6:19" x14ac:dyDescent="0.25">
      <c r="R1004" s="146">
        <v>45789</v>
      </c>
      <c r="S1004" s="136">
        <v>15490</v>
      </c>
    </row>
    <row r="1005" spans="6:19" x14ac:dyDescent="0.25">
      <c r="R1005" s="146">
        <v>45790</v>
      </c>
      <c r="S1005" s="136">
        <v>15590</v>
      </c>
    </row>
    <row r="1006" spans="6:19" x14ac:dyDescent="0.25">
      <c r="R1006" s="146">
        <v>45791</v>
      </c>
      <c r="S1006" s="136">
        <v>15520</v>
      </c>
    </row>
    <row r="1007" spans="6:19" x14ac:dyDescent="0.25">
      <c r="R1007" s="146">
        <v>45792</v>
      </c>
      <c r="S1007" s="136">
        <v>15340</v>
      </c>
    </row>
    <row r="1008" spans="6:19" x14ac:dyDescent="0.25">
      <c r="R1008" s="146">
        <v>45793</v>
      </c>
      <c r="S1008" s="136">
        <v>15420</v>
      </c>
    </row>
    <row r="1009" spans="18:19" x14ac:dyDescent="0.25">
      <c r="R1009" s="146">
        <v>45796</v>
      </c>
      <c r="S1009" s="136">
        <v>15680</v>
      </c>
    </row>
    <row r="1010" spans="18:19" x14ac:dyDescent="0.25">
      <c r="R1010" s="146">
        <v>45797</v>
      </c>
      <c r="S1010" s="136">
        <v>15940</v>
      </c>
    </row>
    <row r="1011" spans="18:19" x14ac:dyDescent="0.25">
      <c r="R1011" s="146">
        <v>45798</v>
      </c>
      <c r="S1011" s="136">
        <v>16080</v>
      </c>
    </row>
    <row r="1012" spans="18:19" x14ac:dyDescent="0.25">
      <c r="R1012" s="146">
        <v>45799</v>
      </c>
      <c r="S1012" s="136">
        <v>15870</v>
      </c>
    </row>
    <row r="1013" spans="18:19" x14ac:dyDescent="0.25">
      <c r="R1013" s="146">
        <v>45800</v>
      </c>
      <c r="S1013" s="136">
        <v>15430</v>
      </c>
    </row>
    <row r="1014" spans="18:19" x14ac:dyDescent="0.25">
      <c r="R1014" s="146">
        <v>45804</v>
      </c>
      <c r="S1014" s="136">
        <v>15300</v>
      </c>
    </row>
    <row r="1015" spans="18:19" x14ac:dyDescent="0.25">
      <c r="R1015" s="146">
        <v>45805</v>
      </c>
      <c r="S1015" s="136">
        <v>15210</v>
      </c>
    </row>
    <row r="1016" spans="18:19" x14ac:dyDescent="0.25">
      <c r="R1016" s="146">
        <v>45806</v>
      </c>
      <c r="S1016" s="136">
        <v>15400</v>
      </c>
    </row>
    <row r="1017" spans="18:19" x14ac:dyDescent="0.25">
      <c r="R1017" s="146">
        <v>45807</v>
      </c>
      <c r="S1017" s="136">
        <v>15330</v>
      </c>
    </row>
    <row r="1018" spans="18:19" x14ac:dyDescent="0.25">
      <c r="R1018" s="146">
        <v>45810</v>
      </c>
      <c r="S1018" s="136">
        <v>15510</v>
      </c>
    </row>
    <row r="1019" spans="18:19" x14ac:dyDescent="0.25">
      <c r="R1019" s="146">
        <v>45811</v>
      </c>
      <c r="S1019" s="136">
        <v>15420</v>
      </c>
    </row>
    <row r="1020" spans="18:19" x14ac:dyDescent="0.25">
      <c r="R1020" s="146">
        <v>45812</v>
      </c>
      <c r="S1020" s="136">
        <v>15950</v>
      </c>
    </row>
    <row r="1021" spans="18:19" x14ac:dyDescent="0.25">
      <c r="R1021" s="146">
        <v>45813</v>
      </c>
      <c r="S1021" s="136">
        <v>16110</v>
      </c>
    </row>
    <row r="1022" spans="18:19" x14ac:dyDescent="0.25">
      <c r="R1022" s="146">
        <v>45814</v>
      </c>
      <c r="S1022" s="136">
        <v>16130</v>
      </c>
    </row>
    <row r="1023" spans="18:19" x14ac:dyDescent="0.25">
      <c r="R1023" s="146">
        <v>45817</v>
      </c>
      <c r="S1023" s="136">
        <v>16110</v>
      </c>
    </row>
    <row r="1024" spans="18:19" x14ac:dyDescent="0.25">
      <c r="R1024" s="146">
        <v>45818</v>
      </c>
      <c r="S1024" s="136">
        <v>16150</v>
      </c>
    </row>
    <row r="1025" spans="18:19" x14ac:dyDescent="0.25">
      <c r="R1025" s="146">
        <v>45819</v>
      </c>
      <c r="S1025" s="136">
        <v>16420</v>
      </c>
    </row>
    <row r="1026" spans="18:19" x14ac:dyDescent="0.25">
      <c r="R1026" s="146">
        <v>45820</v>
      </c>
      <c r="S1026" s="136">
        <v>16650</v>
      </c>
    </row>
    <row r="1027" spans="18:19" x14ac:dyDescent="0.25">
      <c r="R1027" s="146">
        <v>45821</v>
      </c>
      <c r="S1027" s="136">
        <v>16530</v>
      </c>
    </row>
    <row r="1028" spans="18:19" x14ac:dyDescent="0.25">
      <c r="R1028" s="146">
        <v>45824</v>
      </c>
      <c r="S1028" s="136">
        <v>16350</v>
      </c>
    </row>
    <row r="1029" spans="18:19" x14ac:dyDescent="0.25">
      <c r="R1029" s="146">
        <v>45825</v>
      </c>
      <c r="S1029" s="136">
        <v>16390</v>
      </c>
    </row>
    <row r="1030" spans="18:19" x14ac:dyDescent="0.25">
      <c r="R1030" s="146">
        <v>45826</v>
      </c>
      <c r="S1030" s="136">
        <v>16540</v>
      </c>
    </row>
    <row r="1031" spans="18:19" x14ac:dyDescent="0.25">
      <c r="R1031" s="146">
        <v>45827</v>
      </c>
      <c r="S1031" s="136">
        <v>16230</v>
      </c>
    </row>
    <row r="1032" spans="18:19" x14ac:dyDescent="0.25">
      <c r="R1032" s="146">
        <v>45828</v>
      </c>
      <c r="S1032" s="136">
        <v>16300</v>
      </c>
    </row>
    <row r="1033" spans="18:19" x14ac:dyDescent="0.25">
      <c r="R1033" s="146">
        <v>45831</v>
      </c>
      <c r="S1033" s="136">
        <v>16230</v>
      </c>
    </row>
    <row r="1034" spans="18:19" x14ac:dyDescent="0.25">
      <c r="R1034" s="146">
        <v>45832</v>
      </c>
      <c r="S1034" s="136">
        <v>15900</v>
      </c>
    </row>
    <row r="1035" spans="18:19" x14ac:dyDescent="0.25">
      <c r="R1035" s="146">
        <v>45833</v>
      </c>
      <c r="S1035" s="136">
        <v>15960</v>
      </c>
    </row>
    <row r="1036" spans="18:19" x14ac:dyDescent="0.25">
      <c r="R1036" s="146">
        <v>45834</v>
      </c>
      <c r="S1036" s="136">
        <v>15930</v>
      </c>
    </row>
    <row r="1037" spans="18:19" x14ac:dyDescent="0.25">
      <c r="R1037" s="146">
        <v>45835</v>
      </c>
      <c r="S1037" s="136">
        <v>16130</v>
      </c>
    </row>
    <row r="1038" spans="18:19" x14ac:dyDescent="0.25">
      <c r="R1038" s="146">
        <v>45838</v>
      </c>
      <c r="S1038" s="136">
        <v>16220</v>
      </c>
    </row>
    <row r="1039" spans="18:19" x14ac:dyDescent="0.25">
      <c r="R1039" s="146">
        <v>45839</v>
      </c>
      <c r="S1039" s="136">
        <v>16220</v>
      </c>
    </row>
    <row r="1040" spans="18:19" x14ac:dyDescent="0.25">
      <c r="R1040" s="146">
        <v>45840</v>
      </c>
      <c r="S1040" s="136">
        <v>15670</v>
      </c>
    </row>
    <row r="1041" spans="18:19" x14ac:dyDescent="0.25">
      <c r="R1041" s="146">
        <v>45841</v>
      </c>
      <c r="S1041" s="136">
        <v>15880</v>
      </c>
    </row>
    <row r="1042" spans="18:19" x14ac:dyDescent="0.25">
      <c r="R1042" s="146">
        <v>45842</v>
      </c>
      <c r="S1042" s="136">
        <v>15880</v>
      </c>
    </row>
    <row r="1043" spans="18:19" x14ac:dyDescent="0.25">
      <c r="R1043" s="146">
        <v>45845</v>
      </c>
      <c r="S1043" s="136">
        <v>16020</v>
      </c>
    </row>
    <row r="1044" spans="18:19" x14ac:dyDescent="0.25">
      <c r="R1044" s="146">
        <v>45846</v>
      </c>
      <c r="S1044" s="136">
        <v>15930</v>
      </c>
    </row>
    <row r="1045" spans="18:19" x14ac:dyDescent="0.25">
      <c r="R1045" s="146">
        <v>45847</v>
      </c>
      <c r="S1045" s="136">
        <v>16080</v>
      </c>
    </row>
    <row r="1046" spans="18:19" x14ac:dyDescent="0.25">
      <c r="R1046" s="146">
        <v>45848</v>
      </c>
      <c r="S1046" s="136">
        <v>16060</v>
      </c>
    </row>
    <row r="1047" spans="18:19" x14ac:dyDescent="0.25">
      <c r="R1047" s="146">
        <v>45849</v>
      </c>
      <c r="S1047" s="136">
        <v>16060</v>
      </c>
    </row>
    <row r="1048" spans="18:19" x14ac:dyDescent="0.25">
      <c r="R1048" s="146">
        <v>45852</v>
      </c>
      <c r="S1048" s="136">
        <v>16080</v>
      </c>
    </row>
    <row r="1049" spans="18:19" x14ac:dyDescent="0.25">
      <c r="R1049" s="146">
        <v>45853</v>
      </c>
      <c r="S1049" s="136">
        <v>16040</v>
      </c>
    </row>
    <row r="1050" spans="18:19" x14ac:dyDescent="0.25">
      <c r="R1050" s="146">
        <v>45854</v>
      </c>
      <c r="S1050" s="136">
        <v>16210</v>
      </c>
    </row>
    <row r="1051" spans="18:19" x14ac:dyDescent="0.25">
      <c r="R1051" s="146">
        <v>45855</v>
      </c>
      <c r="S1051" s="136">
        <v>16260</v>
      </c>
    </row>
    <row r="1052" spans="18:19" x14ac:dyDescent="0.25">
      <c r="R1052" s="146">
        <v>45856</v>
      </c>
      <c r="S1052" s="136">
        <v>16240</v>
      </c>
    </row>
    <row r="1053" spans="18:19" x14ac:dyDescent="0.25">
      <c r="R1053" s="146">
        <v>45859</v>
      </c>
      <c r="S1053" s="136">
        <v>16200</v>
      </c>
    </row>
    <row r="1054" spans="18:19" x14ac:dyDescent="0.25">
      <c r="R1054" s="146">
        <v>45860</v>
      </c>
      <c r="S1054" s="136">
        <v>15840</v>
      </c>
    </row>
    <row r="1055" spans="18:19" x14ac:dyDescent="0.25">
      <c r="R1055" s="146">
        <v>45861</v>
      </c>
      <c r="S1055" s="136">
        <v>15770</v>
      </c>
    </row>
    <row r="1056" spans="18:19" x14ac:dyDescent="0.25">
      <c r="R1056" s="146">
        <v>45862</v>
      </c>
      <c r="S1056" s="136">
        <v>15600</v>
      </c>
    </row>
    <row r="1057" spans="18:19" x14ac:dyDescent="0.25">
      <c r="R1057" s="146">
        <v>45863</v>
      </c>
      <c r="S1057" s="136">
        <v>15600</v>
      </c>
    </row>
    <row r="1058" spans="18:19" x14ac:dyDescent="0.25">
      <c r="R1058" s="146">
        <v>45866</v>
      </c>
      <c r="S1058" s="136">
        <v>15260</v>
      </c>
    </row>
    <row r="1059" spans="18:19" x14ac:dyDescent="0.25">
      <c r="R1059" s="146">
        <v>45867</v>
      </c>
      <c r="S1059" s="136">
        <v>16090</v>
      </c>
    </row>
    <row r="1060" spans="18:19" x14ac:dyDescent="0.25">
      <c r="R1060" s="146">
        <v>45868</v>
      </c>
      <c r="S1060" s="136">
        <v>16140</v>
      </c>
    </row>
    <row r="1061" spans="18:19" x14ac:dyDescent="0.25">
      <c r="R1061" s="146">
        <v>45869</v>
      </c>
      <c r="S1061" s="136">
        <v>16290</v>
      </c>
    </row>
    <row r="1062" spans="18:19" x14ac:dyDescent="0.25">
      <c r="R1062" s="146">
        <v>45870</v>
      </c>
      <c r="S1062" s="136">
        <v>16330</v>
      </c>
    </row>
    <row r="1063" spans="18:19" x14ac:dyDescent="0.25">
      <c r="R1063" s="146">
        <v>45873</v>
      </c>
      <c r="S1063" s="136">
        <v>16340</v>
      </c>
    </row>
    <row r="1064" spans="18:19" x14ac:dyDescent="0.25">
      <c r="R1064" s="146">
        <v>45874</v>
      </c>
      <c r="S1064" s="136">
        <v>16040</v>
      </c>
    </row>
    <row r="1065" spans="18:19" x14ac:dyDescent="0.25">
      <c r="R1065" s="146">
        <v>45875</v>
      </c>
      <c r="S1065" s="136">
        <v>15990</v>
      </c>
    </row>
    <row r="1066" spans="18:19" x14ac:dyDescent="0.25">
      <c r="R1066" s="146">
        <v>45876</v>
      </c>
      <c r="S1066" s="136">
        <v>15820</v>
      </c>
    </row>
    <row r="1067" spans="18:19" x14ac:dyDescent="0.25">
      <c r="R1067" s="146">
        <v>45877</v>
      </c>
      <c r="S1067" s="136">
        <v>15570</v>
      </c>
    </row>
    <row r="1068" spans="18:19" x14ac:dyDescent="0.25">
      <c r="R1068" s="146">
        <v>45880</v>
      </c>
      <c r="S1068" s="136">
        <v>15400</v>
      </c>
    </row>
    <row r="1069" spans="18:19" x14ac:dyDescent="0.25">
      <c r="R1069" s="146">
        <v>45881</v>
      </c>
      <c r="S1069" s="136">
        <v>15170</v>
      </c>
    </row>
    <row r="1070" spans="18:19" x14ac:dyDescent="0.25">
      <c r="R1070" s="146">
        <v>45882</v>
      </c>
      <c r="S1070" s="136">
        <v>15220</v>
      </c>
    </row>
    <row r="1071" spans="18:19" x14ac:dyDescent="0.25">
      <c r="R1071" s="146">
        <v>45883</v>
      </c>
      <c r="S1071" s="136">
        <v>15480</v>
      </c>
    </row>
    <row r="1072" spans="18:19" x14ac:dyDescent="0.25">
      <c r="R1072" s="146">
        <v>45884</v>
      </c>
      <c r="S1072" s="136">
        <v>15680</v>
      </c>
    </row>
    <row r="1073" spans="18:19" x14ac:dyDescent="0.25">
      <c r="R1073" s="146">
        <v>45887</v>
      </c>
      <c r="S1073" s="136">
        <v>15770</v>
      </c>
    </row>
    <row r="1074" spans="18:19" x14ac:dyDescent="0.25">
      <c r="R1074" s="146">
        <v>45888</v>
      </c>
      <c r="S1074" s="136">
        <v>15650</v>
      </c>
    </row>
    <row r="1075" spans="18:19" x14ac:dyDescent="0.25">
      <c r="R1075" s="146">
        <v>45889</v>
      </c>
      <c r="S1075" s="136">
        <v>15870</v>
      </c>
    </row>
    <row r="1076" spans="18:19" x14ac:dyDescent="0.25">
      <c r="R1076" s="146">
        <v>45890</v>
      </c>
      <c r="S1076" s="136">
        <v>15830</v>
      </c>
    </row>
    <row r="1077" spans="18:19" x14ac:dyDescent="0.25">
      <c r="R1077" s="146">
        <v>45891</v>
      </c>
      <c r="S1077" s="136">
        <v>15900</v>
      </c>
    </row>
    <row r="1078" spans="18:19" x14ac:dyDescent="0.25">
      <c r="R1078" s="146">
        <v>45895</v>
      </c>
      <c r="S1078" s="136">
        <v>15600</v>
      </c>
    </row>
    <row r="1079" spans="18:19" x14ac:dyDescent="0.25">
      <c r="R1079" s="146">
        <v>45896</v>
      </c>
      <c r="S1079" s="136">
        <v>15740</v>
      </c>
    </row>
    <row r="1080" spans="18:19" x14ac:dyDescent="0.25">
      <c r="R1080" s="146">
        <v>45897</v>
      </c>
      <c r="S1080" s="136">
        <v>15600</v>
      </c>
    </row>
    <row r="1081" spans="18:19" x14ac:dyDescent="0.25">
      <c r="R1081" s="146">
        <v>45898</v>
      </c>
      <c r="S1081" s="136">
        <v>15450</v>
      </c>
    </row>
    <row r="1082" spans="18:19" x14ac:dyDescent="0.25">
      <c r="R1082" s="146">
        <v>45901</v>
      </c>
      <c r="S1082" s="136">
        <v>15360</v>
      </c>
    </row>
    <row r="1083" spans="18:19" x14ac:dyDescent="0.25">
      <c r="R1083" s="146">
        <v>45902</v>
      </c>
      <c r="S1083" s="136">
        <v>15090</v>
      </c>
    </row>
    <row r="1084" spans="18:19" x14ac:dyDescent="0.25">
      <c r="R1084" s="146">
        <v>45903</v>
      </c>
      <c r="S1084" s="136">
        <v>15070</v>
      </c>
    </row>
    <row r="1085" spans="18:19" x14ac:dyDescent="0.25">
      <c r="R1085" s="146">
        <v>45904</v>
      </c>
      <c r="S1085" s="136">
        <v>15270</v>
      </c>
    </row>
    <row r="1086" spans="18:19" x14ac:dyDescent="0.25">
      <c r="R1086" s="146">
        <v>45905</v>
      </c>
      <c r="S1086" s="136">
        <v>15340</v>
      </c>
    </row>
    <row r="1087" spans="18:19" x14ac:dyDescent="0.25">
      <c r="R1087" s="146">
        <v>45908</v>
      </c>
      <c r="S1087" s="136">
        <v>15120</v>
      </c>
    </row>
    <row r="1088" spans="18:19" x14ac:dyDescent="0.25">
      <c r="R1088" s="146">
        <v>45909</v>
      </c>
      <c r="S1088" s="136">
        <v>15110</v>
      </c>
    </row>
    <row r="1089" spans="18:19" x14ac:dyDescent="0.25">
      <c r="R1089" s="146">
        <v>45910</v>
      </c>
      <c r="S1089" s="136">
        <v>14840</v>
      </c>
    </row>
    <row r="1090" spans="18:19" x14ac:dyDescent="0.25">
      <c r="R1090" s="146">
        <v>45911</v>
      </c>
      <c r="S1090" s="136">
        <v>14980</v>
      </c>
    </row>
    <row r="1091" spans="18:19" x14ac:dyDescent="0.25">
      <c r="R1091" s="146">
        <v>45912</v>
      </c>
      <c r="S1091" s="136">
        <v>14800</v>
      </c>
    </row>
    <row r="1092" spans="18:19" x14ac:dyDescent="0.25">
      <c r="R1092" s="146">
        <v>45915</v>
      </c>
      <c r="S1092" s="136">
        <v>14750</v>
      </c>
    </row>
    <row r="1093" spans="18:19" x14ac:dyDescent="0.25">
      <c r="R1093" s="146">
        <v>45916</v>
      </c>
      <c r="S1093" s="136">
        <v>14600</v>
      </c>
    </row>
    <row r="1094" spans="18:19" x14ac:dyDescent="0.25">
      <c r="R1094" s="146">
        <v>45917</v>
      </c>
      <c r="S1094" s="136">
        <v>14700</v>
      </c>
    </row>
    <row r="1095" spans="18:19" x14ac:dyDescent="0.25">
      <c r="R1095" s="146">
        <v>45918</v>
      </c>
      <c r="S1095" s="136">
        <v>14850</v>
      </c>
    </row>
    <row r="1096" spans="18:19" x14ac:dyDescent="0.25">
      <c r="R1096" s="146">
        <v>45919</v>
      </c>
      <c r="S1096" s="136">
        <v>14880</v>
      </c>
    </row>
    <row r="1097" spans="18:19" x14ac:dyDescent="0.25">
      <c r="R1097" s="146">
        <v>45922</v>
      </c>
      <c r="S1097" s="136">
        <v>14800</v>
      </c>
    </row>
    <row r="1098" spans="18:19" x14ac:dyDescent="0.25">
      <c r="R1098" s="146">
        <v>45923</v>
      </c>
      <c r="S1098" s="136">
        <v>14840</v>
      </c>
    </row>
    <row r="1099" spans="18:19" x14ac:dyDescent="0.25">
      <c r="R1099" s="146">
        <v>45924</v>
      </c>
      <c r="S1099" s="136">
        <v>14680</v>
      </c>
    </row>
    <row r="1100" spans="18:19" x14ac:dyDescent="0.25">
      <c r="R1100" s="146">
        <v>45925</v>
      </c>
      <c r="S1100" s="136">
        <v>14660</v>
      </c>
    </row>
    <row r="1101" spans="18:19" x14ac:dyDescent="0.25">
      <c r="R1101" s="146">
        <v>45926</v>
      </c>
      <c r="S1101" s="136">
        <v>14560</v>
      </c>
    </row>
    <row r="1102" spans="18:19" x14ac:dyDescent="0.25">
      <c r="R1102" s="146">
        <v>45929</v>
      </c>
      <c r="S1102" s="136">
        <v>14510</v>
      </c>
    </row>
    <row r="1103" spans="18:19" x14ac:dyDescent="0.25">
      <c r="R1103" s="146">
        <v>45930</v>
      </c>
      <c r="S1103" s="136">
        <v>14530</v>
      </c>
    </row>
    <row r="1104" spans="18:19" x14ac:dyDescent="0.25">
      <c r="R1104" s="146">
        <v>45931</v>
      </c>
      <c r="S1104" s="136">
        <v>14200</v>
      </c>
    </row>
    <row r="1105" spans="18:19" x14ac:dyDescent="0.25">
      <c r="R1105" s="146">
        <v>45932</v>
      </c>
      <c r="S1105" s="136">
        <v>14280</v>
      </c>
    </row>
    <row r="1106" spans="18:19" x14ac:dyDescent="0.25">
      <c r="R1106" s="146">
        <v>45933</v>
      </c>
      <c r="S1106" s="136">
        <v>14350</v>
      </c>
    </row>
    <row r="1107" spans="18:19" x14ac:dyDescent="0.25">
      <c r="R1107" s="146">
        <v>45936</v>
      </c>
      <c r="S1107" s="136">
        <v>14300</v>
      </c>
    </row>
    <row r="1108" spans="18:19" x14ac:dyDescent="0.25">
      <c r="R1108" s="146">
        <v>45937</v>
      </c>
      <c r="S1108" s="136">
        <v>14320</v>
      </c>
    </row>
    <row r="1109" spans="18:19" x14ac:dyDescent="0.25">
      <c r="R1109" s="146">
        <v>45938</v>
      </c>
      <c r="S1109" s="136">
        <v>14550</v>
      </c>
    </row>
    <row r="1110" spans="18:19" x14ac:dyDescent="0.25">
      <c r="R1110" s="146">
        <v>45939</v>
      </c>
      <c r="S1110" s="136">
        <v>14610</v>
      </c>
    </row>
    <row r="1111" spans="18:19" x14ac:dyDescent="0.25">
      <c r="R1111" s="146">
        <v>45940</v>
      </c>
      <c r="S1111" s="136">
        <v>14470</v>
      </c>
    </row>
    <row r="1112" spans="18:19" x14ac:dyDescent="0.25">
      <c r="R1112" s="146">
        <v>45943</v>
      </c>
      <c r="S1112" s="136">
        <v>14640</v>
      </c>
    </row>
    <row r="1113" spans="18:19" x14ac:dyDescent="0.25">
      <c r="R1113" s="146">
        <v>45944</v>
      </c>
      <c r="S1113" s="136">
        <v>14490</v>
      </c>
    </row>
    <row r="1114" spans="18:19" x14ac:dyDescent="0.25">
      <c r="R1114" s="146">
        <v>45945</v>
      </c>
      <c r="S1114" s="136">
        <v>14630</v>
      </c>
    </row>
    <row r="1115" spans="18:19" x14ac:dyDescent="0.25">
      <c r="R1115" s="146">
        <v>45946</v>
      </c>
      <c r="S1115" s="136">
        <v>14630</v>
      </c>
    </row>
    <row r="1116" spans="18:19" x14ac:dyDescent="0.25">
      <c r="R1116" s="146">
        <v>45947</v>
      </c>
      <c r="S1116" s="136">
        <v>14680</v>
      </c>
    </row>
    <row r="1117" spans="18:19" x14ac:dyDescent="0.25">
      <c r="R1117" s="146">
        <v>45950</v>
      </c>
      <c r="S1117" s="136">
        <v>14860</v>
      </c>
    </row>
    <row r="1118" spans="18:19" x14ac:dyDescent="0.25">
      <c r="R1118" s="146">
        <v>45951</v>
      </c>
      <c r="S1118" s="136">
        <v>14870</v>
      </c>
    </row>
    <row r="1119" spans="18:19" x14ac:dyDescent="0.25">
      <c r="R1119" s="146">
        <v>45952</v>
      </c>
      <c r="S1119" s="136">
        <v>15210</v>
      </c>
    </row>
    <row r="1120" spans="18:19" x14ac:dyDescent="0.25">
      <c r="R1120" s="146">
        <v>45953</v>
      </c>
      <c r="S1120" s="136">
        <v>15260</v>
      </c>
    </row>
    <row r="1121" spans="18:19" x14ac:dyDescent="0.25">
      <c r="R1121" s="146">
        <v>45954</v>
      </c>
      <c r="S1121" s="136">
        <v>15300</v>
      </c>
    </row>
    <row r="1122" spans="18:19" x14ac:dyDescent="0.25">
      <c r="R1122" s="146">
        <v>45957</v>
      </c>
      <c r="S1122" s="136">
        <v>15310</v>
      </c>
    </row>
    <row r="1123" spans="18:19" x14ac:dyDescent="0.25">
      <c r="R1123" s="146">
        <v>45958</v>
      </c>
      <c r="S1123" s="136">
        <v>15410</v>
      </c>
    </row>
    <row r="1124" spans="18:19" x14ac:dyDescent="0.25">
      <c r="R1124" s="146">
        <v>45959</v>
      </c>
      <c r="S1124" s="136">
        <v>15600</v>
      </c>
    </row>
    <row r="1125" spans="18:19" x14ac:dyDescent="0.25">
      <c r="R1125" s="146">
        <v>45960</v>
      </c>
      <c r="S1125" s="136">
        <v>15850</v>
      </c>
    </row>
    <row r="1126" spans="18:19" x14ac:dyDescent="0.25">
      <c r="R1126" s="146">
        <v>45961</v>
      </c>
      <c r="S1126" s="136">
        <v>15930</v>
      </c>
    </row>
    <row r="1127" spans="18:19" x14ac:dyDescent="0.25">
      <c r="R1127" s="146">
        <v>45964</v>
      </c>
      <c r="S1127" s="136">
        <v>16420</v>
      </c>
    </row>
    <row r="1128" spans="18:19" x14ac:dyDescent="0.25">
      <c r="R1128" s="146">
        <v>45965</v>
      </c>
      <c r="S1128" s="136">
        <v>16290</v>
      </c>
    </row>
    <row r="1129" spans="18:19" x14ac:dyDescent="0.25">
      <c r="R1129" s="146">
        <v>45966</v>
      </c>
      <c r="S1129" s="136">
        <v>16200</v>
      </c>
    </row>
    <row r="1130" spans="18:19" x14ac:dyDescent="0.25">
      <c r="R1130" s="146">
        <v>45967</v>
      </c>
      <c r="S1130" s="136">
        <v>15560</v>
      </c>
    </row>
    <row r="1131" spans="18:19" x14ac:dyDescent="0.25">
      <c r="R1131" s="146">
        <v>45968</v>
      </c>
      <c r="S1131" s="136">
        <v>15300</v>
      </c>
    </row>
    <row r="1132" spans="18:19" x14ac:dyDescent="0.25">
      <c r="R1132" s="146">
        <v>45971</v>
      </c>
      <c r="S1132" s="136">
        <v>15400</v>
      </c>
    </row>
    <row r="1133" spans="18:19" x14ac:dyDescent="0.25">
      <c r="R1133" s="146">
        <v>45972</v>
      </c>
      <c r="S1133" s="136">
        <v>15400</v>
      </c>
    </row>
    <row r="1134" spans="18:19" x14ac:dyDescent="0.25">
      <c r="R1134" s="146">
        <v>45973</v>
      </c>
      <c r="S1134" s="136">
        <v>16320</v>
      </c>
    </row>
    <row r="1135" spans="18:19" x14ac:dyDescent="0.25">
      <c r="R1135" s="146">
        <v>45974</v>
      </c>
      <c r="S1135" s="136">
        <v>16230</v>
      </c>
    </row>
    <row r="1136" spans="18:19" x14ac:dyDescent="0.25">
      <c r="R1136" s="146">
        <v>45975</v>
      </c>
      <c r="S1136" s="136">
        <v>16080</v>
      </c>
    </row>
    <row r="1137" spans="18:19" x14ac:dyDescent="0.25">
      <c r="R1137" s="146">
        <v>45978</v>
      </c>
      <c r="S1137" s="136">
        <v>16250</v>
      </c>
    </row>
    <row r="1138" spans="18:19" x14ac:dyDescent="0.25">
      <c r="R1138" s="146">
        <v>45979</v>
      </c>
      <c r="S1138" s="136">
        <v>16070</v>
      </c>
    </row>
    <row r="1139" spans="18:19" x14ac:dyDescent="0.25">
      <c r="R1139" s="146">
        <v>45980</v>
      </c>
      <c r="S1139" s="136">
        <v>16090</v>
      </c>
    </row>
    <row r="1140" spans="18:19" x14ac:dyDescent="0.25">
      <c r="R1140" s="146">
        <v>45981</v>
      </c>
      <c r="S1140" s="136">
        <v>18260</v>
      </c>
    </row>
    <row r="1141" spans="18:19" x14ac:dyDescent="0.25">
      <c r="R1141" s="146">
        <v>45982</v>
      </c>
      <c r="S1141" s="136">
        <v>18770</v>
      </c>
    </row>
    <row r="1142" spans="18:19" x14ac:dyDescent="0.25">
      <c r="R1142" s="146">
        <v>45985</v>
      </c>
      <c r="S1142" s="136">
        <v>19040</v>
      </c>
    </row>
    <row r="1143" spans="18:19" x14ac:dyDescent="0.25">
      <c r="R1143" s="146">
        <v>45986</v>
      </c>
      <c r="S1143" s="136">
        <v>19450</v>
      </c>
    </row>
    <row r="1144" spans="18:19" x14ac:dyDescent="0.25">
      <c r="R1144" s="146">
        <v>45987</v>
      </c>
      <c r="S1144" s="136">
        <v>19760</v>
      </c>
    </row>
    <row r="1145" spans="18:19" x14ac:dyDescent="0.25">
      <c r="R1145" s="146">
        <v>45988</v>
      </c>
      <c r="S1145" s="136">
        <v>19540</v>
      </c>
    </row>
    <row r="1146" spans="18:19" x14ac:dyDescent="0.25">
      <c r="R1146" s="146">
        <v>45989</v>
      </c>
      <c r="S1146" s="136">
        <v>19410</v>
      </c>
    </row>
    <row r="1147" spans="18:19" x14ac:dyDescent="0.25">
      <c r="R1147" s="146">
        <v>45992</v>
      </c>
      <c r="S1147" s="136">
        <v>19630</v>
      </c>
    </row>
    <row r="1148" spans="18:19" x14ac:dyDescent="0.25">
      <c r="R1148" s="146">
        <v>45993</v>
      </c>
      <c r="S1148" s="136">
        <v>19640</v>
      </c>
    </row>
    <row r="1149" spans="18:19" x14ac:dyDescent="0.25">
      <c r="R1149" s="146">
        <v>45994</v>
      </c>
      <c r="S1149" s="136">
        <v>19840</v>
      </c>
    </row>
    <row r="1150" spans="18:19" x14ac:dyDescent="0.25">
      <c r="R1150" s="146">
        <v>45995</v>
      </c>
      <c r="S1150" s="136">
        <v>19830</v>
      </c>
    </row>
    <row r="1151" spans="18:19" x14ac:dyDescent="0.25">
      <c r="R1151" s="146">
        <v>45996</v>
      </c>
      <c r="S1151" s="136">
        <v>19750</v>
      </c>
    </row>
    <row r="1152" spans="18:19" x14ac:dyDescent="0.25">
      <c r="R1152" s="146">
        <v>45999</v>
      </c>
      <c r="S1152" s="136">
        <v>19630</v>
      </c>
    </row>
    <row r="1153" spans="18:19" x14ac:dyDescent="0.25">
      <c r="R1153" s="146">
        <v>46000</v>
      </c>
      <c r="S1153" s="136">
        <v>19650</v>
      </c>
    </row>
    <row r="1154" spans="18:19" x14ac:dyDescent="0.25">
      <c r="R1154" s="146">
        <v>46001</v>
      </c>
      <c r="S1154" s="136">
        <v>19670</v>
      </c>
    </row>
    <row r="1155" spans="18:19" x14ac:dyDescent="0.25">
      <c r="R1155" s="146">
        <v>46002</v>
      </c>
      <c r="S1155" s="136">
        <v>19550</v>
      </c>
    </row>
    <row r="1156" spans="18:19" x14ac:dyDescent="0.25">
      <c r="R1156" s="146">
        <v>46003</v>
      </c>
      <c r="S1156" s="136">
        <v>19460</v>
      </c>
    </row>
    <row r="1157" spans="18:19" x14ac:dyDescent="0.25">
      <c r="R1157" s="146">
        <v>46006</v>
      </c>
      <c r="S1157" s="136">
        <v>19460</v>
      </c>
    </row>
    <row r="1158" spans="18:19" x14ac:dyDescent="0.25">
      <c r="R1158" s="146">
        <v>46007</v>
      </c>
      <c r="S1158" s="136">
        <v>19510</v>
      </c>
    </row>
    <row r="1159" spans="18:19" x14ac:dyDescent="0.25">
      <c r="R1159" s="146">
        <v>46008</v>
      </c>
      <c r="S1159" s="136">
        <v>19540</v>
      </c>
    </row>
    <row r="1160" spans="18:19" x14ac:dyDescent="0.25">
      <c r="R1160" s="146">
        <v>46009</v>
      </c>
      <c r="S1160" s="136">
        <v>19590</v>
      </c>
    </row>
    <row r="1161" spans="18:19" x14ac:dyDescent="0.25">
      <c r="R1161" s="146">
        <v>46010</v>
      </c>
      <c r="S1161" s="136">
        <v>19460</v>
      </c>
    </row>
    <row r="1162" spans="18:19" x14ac:dyDescent="0.25">
      <c r="R1162" s="146">
        <v>46013</v>
      </c>
      <c r="S1162" s="136">
        <v>19290</v>
      </c>
    </row>
    <row r="1163" spans="18:19" x14ac:dyDescent="0.25">
      <c r="R1163" s="146">
        <v>46014</v>
      </c>
      <c r="S1163" s="136">
        <v>19160</v>
      </c>
    </row>
    <row r="1164" spans="18:19" x14ac:dyDescent="0.25">
      <c r="R1164" s="146">
        <v>46015</v>
      </c>
      <c r="S1164" s="136">
        <v>18880</v>
      </c>
    </row>
    <row r="1165" spans="18:19" x14ac:dyDescent="0.25">
      <c r="R1165" s="146">
        <v>46020</v>
      </c>
      <c r="S1165" s="136">
        <v>18930</v>
      </c>
    </row>
    <row r="1166" spans="18:19" x14ac:dyDescent="0.25">
      <c r="R1166" s="146">
        <v>46021</v>
      </c>
      <c r="S1166" s="136">
        <v>18920</v>
      </c>
    </row>
    <row r="1167" spans="18:19" x14ac:dyDescent="0.25">
      <c r="R1167" s="146">
        <v>46022</v>
      </c>
      <c r="S1167" s="136">
        <v>18920</v>
      </c>
    </row>
    <row r="1168" spans="18:19" x14ac:dyDescent="0.25">
      <c r="R1168" s="146">
        <v>46024</v>
      </c>
      <c r="S1168" s="136">
        <v>18440</v>
      </c>
    </row>
    <row r="1169" spans="18:19" x14ac:dyDescent="0.25">
      <c r="R1169" s="146">
        <v>46027</v>
      </c>
      <c r="S1169" s="136">
        <v>18520</v>
      </c>
    </row>
    <row r="1170" spans="18:19" x14ac:dyDescent="0.25">
      <c r="R1170" s="146">
        <v>46028</v>
      </c>
      <c r="S1170" s="136">
        <v>18530</v>
      </c>
    </row>
    <row r="1171" spans="18:19" x14ac:dyDescent="0.25">
      <c r="R1171" s="146">
        <v>46029</v>
      </c>
      <c r="S1171" s="136">
        <v>18450</v>
      </c>
    </row>
    <row r="1172" spans="18:19" x14ac:dyDescent="0.25">
      <c r="R1172" s="146">
        <v>46030</v>
      </c>
      <c r="S1172" s="136">
        <v>18410</v>
      </c>
    </row>
    <row r="1173" spans="18:19" x14ac:dyDescent="0.25">
      <c r="R1173" s="146">
        <v>46031</v>
      </c>
      <c r="S1173" s="136">
        <v>18760</v>
      </c>
    </row>
    <row r="1174" spans="18:19" x14ac:dyDescent="0.25">
      <c r="R1174" s="146">
        <v>46034</v>
      </c>
      <c r="S1174" s="136">
        <v>18870</v>
      </c>
    </row>
    <row r="1175" spans="18:19" x14ac:dyDescent="0.25">
      <c r="R1175" s="146">
        <v>46035</v>
      </c>
      <c r="S1175" s="136">
        <v>18650</v>
      </c>
    </row>
    <row r="1176" spans="18:19" x14ac:dyDescent="0.25">
      <c r="R1176" s="146">
        <v>46036</v>
      </c>
      <c r="S1176" s="136">
        <v>18680</v>
      </c>
    </row>
    <row r="1177" spans="18:19" x14ac:dyDescent="0.25">
      <c r="R1177" s="146">
        <v>46037</v>
      </c>
      <c r="S1177" s="136">
        <v>19000</v>
      </c>
    </row>
    <row r="1178" spans="18:19" x14ac:dyDescent="0.25">
      <c r="R1178" s="146">
        <v>46038</v>
      </c>
      <c r="S1178" s="136">
        <v>18770</v>
      </c>
    </row>
    <row r="1179" spans="18:19" x14ac:dyDescent="0.25">
      <c r="R1179" s="146">
        <v>46041</v>
      </c>
      <c r="S1179" s="136">
        <v>18070</v>
      </c>
    </row>
    <row r="1180" spans="18:19" x14ac:dyDescent="0.25">
      <c r="R1180" s="146">
        <v>46042</v>
      </c>
      <c r="S1180" s="136">
        <v>18100</v>
      </c>
    </row>
    <row r="1181" spans="18:19" x14ac:dyDescent="0.25">
      <c r="R1181" s="146">
        <v>46043</v>
      </c>
      <c r="S1181" s="136">
        <v>18040</v>
      </c>
    </row>
    <row r="1182" spans="18:19" x14ac:dyDescent="0.25">
      <c r="R1182" s="146">
        <v>46044</v>
      </c>
      <c r="S1182" s="136">
        <v>17940</v>
      </c>
    </row>
    <row r="1183" spans="18:19" x14ac:dyDescent="0.25">
      <c r="R1183" s="146">
        <v>46045</v>
      </c>
      <c r="S1183" s="136">
        <v>17830</v>
      </c>
    </row>
    <row r="1184" spans="18:19" x14ac:dyDescent="0.25">
      <c r="R1184" s="146">
        <v>46048</v>
      </c>
      <c r="S1184" s="136">
        <v>17890</v>
      </c>
    </row>
    <row r="1185" spans="18:19" x14ac:dyDescent="0.25">
      <c r="R1185" s="146">
        <v>46049</v>
      </c>
      <c r="S1185" s="136">
        <v>17680</v>
      </c>
    </row>
    <row r="1186" spans="18:19" x14ac:dyDescent="0.25">
      <c r="R1186" s="146">
        <v>46050</v>
      </c>
      <c r="S1186" s="136">
        <v>17430</v>
      </c>
    </row>
    <row r="1187" spans="18:19" x14ac:dyDescent="0.25">
      <c r="R1187" s="146">
        <v>46051</v>
      </c>
      <c r="S1187" s="136">
        <v>17240</v>
      </c>
    </row>
    <row r="1188" spans="18:19" x14ac:dyDescent="0.25">
      <c r="R1188" s="146">
        <v>46052</v>
      </c>
      <c r="S1188" s="136">
        <v>17050</v>
      </c>
    </row>
    <row r="1189" spans="18:19" x14ac:dyDescent="0.25">
      <c r="R1189" s="146">
        <v>46055</v>
      </c>
      <c r="S1189" s="136">
        <v>17170</v>
      </c>
    </row>
    <row r="1190" spans="18:19" x14ac:dyDescent="0.25">
      <c r="R1190" s="146">
        <v>46056</v>
      </c>
      <c r="S1190" s="136">
        <v>16770</v>
      </c>
    </row>
    <row r="1191" spans="18:19" x14ac:dyDescent="0.25">
      <c r="R1191" s="146">
        <v>46057</v>
      </c>
      <c r="S1191" s="136">
        <v>17010</v>
      </c>
    </row>
    <row r="1192" spans="18:19" x14ac:dyDescent="0.25">
      <c r="R1192" s="146">
        <v>46058</v>
      </c>
      <c r="S1192" s="136">
        <v>16880</v>
      </c>
    </row>
    <row r="1193" spans="18:19" x14ac:dyDescent="0.25">
      <c r="R1193" s="146">
        <v>46059</v>
      </c>
      <c r="S1193" s="136">
        <v>17010</v>
      </c>
    </row>
    <row r="1194" spans="18:19" x14ac:dyDescent="0.25">
      <c r="R1194" s="146">
        <v>46062</v>
      </c>
      <c r="S1194" s="136">
        <v>16840</v>
      </c>
    </row>
    <row r="1195" spans="18:19" x14ac:dyDescent="0.25">
      <c r="R1195" s="146">
        <v>46063</v>
      </c>
      <c r="S1195" s="136">
        <v>16950</v>
      </c>
    </row>
    <row r="1196" spans="18:19" x14ac:dyDescent="0.25">
      <c r="R1196" s="146">
        <v>46064</v>
      </c>
      <c r="S1196" s="136">
        <v>16430</v>
      </c>
    </row>
    <row r="1197" spans="18:19" x14ac:dyDescent="0.25">
      <c r="R1197" s="146">
        <v>46065</v>
      </c>
      <c r="S1197" s="136">
        <v>16650</v>
      </c>
    </row>
    <row r="1198" spans="18:19" x14ac:dyDescent="0.25">
      <c r="R1198" s="146">
        <v>46066</v>
      </c>
      <c r="S1198" s="136">
        <v>16490</v>
      </c>
    </row>
    <row r="1199" spans="18:19" x14ac:dyDescent="0.25">
      <c r="R1199" s="146">
        <v>46069</v>
      </c>
      <c r="S1199" s="136">
        <v>16660</v>
      </c>
    </row>
    <row r="1200" spans="18:19" x14ac:dyDescent="0.25">
      <c r="R1200" s="146">
        <v>46070</v>
      </c>
      <c r="S1200" s="136">
        <v>16910</v>
      </c>
    </row>
    <row r="1201" spans="18:19" x14ac:dyDescent="0.25">
      <c r="R1201" s="146">
        <v>46071</v>
      </c>
      <c r="S1201" s="136">
        <v>17020</v>
      </c>
    </row>
    <row r="1202" spans="18:19" x14ac:dyDescent="0.25">
      <c r="R1202" s="146">
        <v>46072</v>
      </c>
      <c r="S1202" s="136">
        <v>17050</v>
      </c>
    </row>
    <row r="1203" spans="18:19" x14ac:dyDescent="0.25">
      <c r="R1203" s="146">
        <v>46073</v>
      </c>
      <c r="S1203" s="136">
        <v>17350</v>
      </c>
    </row>
    <row r="1204" spans="18:19" x14ac:dyDescent="0.25">
      <c r="R1204" s="146">
        <v>46076</v>
      </c>
      <c r="S1204" s="136">
        <v>17430</v>
      </c>
    </row>
    <row r="1205" spans="18:19" x14ac:dyDescent="0.25">
      <c r="R1205" s="146">
        <v>46077</v>
      </c>
      <c r="S1205" s="136">
        <v>17230</v>
      </c>
    </row>
    <row r="1206" spans="18:19" x14ac:dyDescent="0.25">
      <c r="R1206" s="146">
        <v>46078</v>
      </c>
      <c r="S1206" s="136">
        <v>17430</v>
      </c>
    </row>
    <row r="1207" spans="18:19" x14ac:dyDescent="0.25">
      <c r="R1207" s="146">
        <v>46079</v>
      </c>
      <c r="S1207" s="136">
        <v>17820</v>
      </c>
    </row>
    <row r="1208" spans="18:19" x14ac:dyDescent="0.25">
      <c r="R1208" s="146">
        <v>46080</v>
      </c>
      <c r="S1208" s="136">
        <v>17890</v>
      </c>
    </row>
    <row r="1209" spans="18:19" x14ac:dyDescent="0.25">
      <c r="R1209" s="146">
        <v>46083</v>
      </c>
      <c r="S1209" s="136">
        <v>17670</v>
      </c>
    </row>
    <row r="1210" spans="18:19" x14ac:dyDescent="0.25">
      <c r="R1210" s="146">
        <v>46084</v>
      </c>
      <c r="S1210" s="136">
        <v>17060</v>
      </c>
    </row>
    <row r="1211" spans="18:19" x14ac:dyDescent="0.25">
      <c r="R1211" s="146">
        <v>46085</v>
      </c>
      <c r="S1211" s="136">
        <v>17340</v>
      </c>
    </row>
    <row r="1212" spans="18:19" x14ac:dyDescent="0.25">
      <c r="R1212" s="146">
        <v>46086</v>
      </c>
      <c r="S1212" s="136">
        <v>17270</v>
      </c>
    </row>
    <row r="1213" spans="18:19" x14ac:dyDescent="0.25">
      <c r="R1213" s="146">
        <v>46087</v>
      </c>
      <c r="S1213" s="136">
        <v>17160</v>
      </c>
    </row>
    <row r="1214" spans="18:19" x14ac:dyDescent="0.25">
      <c r="R1214" s="146">
        <v>46090</v>
      </c>
      <c r="S1214" s="136">
        <v>16850</v>
      </c>
    </row>
    <row r="1215" spans="18:19" x14ac:dyDescent="0.25">
      <c r="R1215" s="146">
        <v>46091</v>
      </c>
      <c r="S1215" s="136">
        <v>17360</v>
      </c>
    </row>
    <row r="1216" spans="18:19" x14ac:dyDescent="0.25">
      <c r="R1216" s="146">
        <v>46092</v>
      </c>
      <c r="S1216" s="136">
        <v>17250</v>
      </c>
    </row>
    <row r="1217" spans="18:19" x14ac:dyDescent="0.25">
      <c r="R1217" s="146">
        <v>46093</v>
      </c>
      <c r="S1217" s="136">
        <v>17460</v>
      </c>
    </row>
    <row r="1218" spans="18:19" x14ac:dyDescent="0.25">
      <c r="R1218" s="146">
        <v>46094</v>
      </c>
      <c r="S1218" s="136">
        <v>17260</v>
      </c>
    </row>
    <row r="1219" spans="18:19" x14ac:dyDescent="0.25">
      <c r="R1219" s="146">
        <v>46097</v>
      </c>
      <c r="S1219" s="136">
        <v>17080</v>
      </c>
    </row>
    <row r="1220" spans="18:19" x14ac:dyDescent="0.25">
      <c r="R1220" s="146">
        <v>46098</v>
      </c>
      <c r="S1220" s="136">
        <v>17330</v>
      </c>
    </row>
    <row r="1221" spans="18:19" x14ac:dyDescent="0.25">
      <c r="R1221" s="146">
        <v>46099</v>
      </c>
      <c r="S1221" s="136">
        <v>17240</v>
      </c>
    </row>
    <row r="1222" spans="18:19" x14ac:dyDescent="0.25">
      <c r="R1222" s="146">
        <v>46100</v>
      </c>
      <c r="S1222" s="136">
        <v>17300</v>
      </c>
    </row>
    <row r="1223" spans="18:19" x14ac:dyDescent="0.25">
      <c r="R1223" s="146">
        <v>46101</v>
      </c>
      <c r="S1223" s="136">
        <v>17390</v>
      </c>
    </row>
    <row r="1224" spans="18:19" x14ac:dyDescent="0.25">
      <c r="R1224" s="146">
        <v>46104</v>
      </c>
      <c r="S1224" s="136">
        <v>17710</v>
      </c>
    </row>
    <row r="1225" spans="18:19" x14ac:dyDescent="0.25">
      <c r="R1225" s="146">
        <v>46105</v>
      </c>
      <c r="S1225" s="136">
        <v>18100</v>
      </c>
    </row>
    <row r="1226" spans="18:19" x14ac:dyDescent="0.25">
      <c r="R1226" s="146">
        <v>46106</v>
      </c>
      <c r="S1226" s="136">
        <v>18460</v>
      </c>
    </row>
    <row r="1227" spans="18:19" x14ac:dyDescent="0.25">
      <c r="R1227" s="146">
        <v>46107</v>
      </c>
      <c r="S1227" s="136">
        <v>18220</v>
      </c>
    </row>
    <row r="1228" spans="18:19" x14ac:dyDescent="0.25">
      <c r="R1228" s="146">
        <v>46108</v>
      </c>
      <c r="S1228" s="136">
        <v>17800</v>
      </c>
    </row>
    <row r="1229" spans="18:19" x14ac:dyDescent="0.25">
      <c r="R1229" s="146">
        <v>46111</v>
      </c>
      <c r="S1229" s="136">
        <v>17880</v>
      </c>
    </row>
    <row r="1230" spans="18:19" x14ac:dyDescent="0.25">
      <c r="R1230" s="146">
        <v>46112</v>
      </c>
      <c r="S1230" s="136">
        <v>17700</v>
      </c>
    </row>
    <row r="1231" spans="18:19" x14ac:dyDescent="0.25">
      <c r="R1231" s="146">
        <v>46113</v>
      </c>
      <c r="S1231" s="136">
        <v>17600</v>
      </c>
    </row>
    <row r="1232" spans="18:19" x14ac:dyDescent="0.25">
      <c r="R1232" s="146">
        <v>46114</v>
      </c>
      <c r="S1232" s="136">
        <v>17650</v>
      </c>
    </row>
    <row r="1233" spans="18:19" x14ac:dyDescent="0.25">
      <c r="R1233" s="146">
        <v>46119</v>
      </c>
      <c r="S1233" s="136">
        <v>18000</v>
      </c>
    </row>
    <row r="1234" spans="18:19" x14ac:dyDescent="0.25">
      <c r="R1234" s="146">
        <v>46120</v>
      </c>
      <c r="S1234" s="136">
        <v>18750</v>
      </c>
    </row>
    <row r="1235" spans="18:19" x14ac:dyDescent="0.25">
      <c r="R1235" s="146">
        <v>46121</v>
      </c>
      <c r="S1235" s="136">
        <v>18810</v>
      </c>
    </row>
    <row r="1236" spans="18:19" x14ac:dyDescent="0.25">
      <c r="R1236" s="146">
        <v>46122</v>
      </c>
      <c r="S1236" s="136">
        <v>19015</v>
      </c>
    </row>
    <row r="1237" spans="18:19" x14ac:dyDescent="0.25">
      <c r="R1237" s="146">
        <v>46125</v>
      </c>
      <c r="S1237" s="136">
        <v>19225</v>
      </c>
    </row>
    <row r="1238" spans="18:19" x14ac:dyDescent="0.25">
      <c r="R1238" s="146">
        <v>46126</v>
      </c>
      <c r="S1238" s="136">
        <v>19420</v>
      </c>
    </row>
    <row r="1239" spans="18:19" x14ac:dyDescent="0.25">
      <c r="R1239" s="146">
        <v>46127</v>
      </c>
      <c r="S1239" s="136">
        <v>19520</v>
      </c>
    </row>
    <row r="1240" spans="18:19" x14ac:dyDescent="0.25">
      <c r="R1240" s="146">
        <v>46128</v>
      </c>
      <c r="S1240" s="136">
        <v>19385</v>
      </c>
    </row>
    <row r="1241" spans="18:19" x14ac:dyDescent="0.25">
      <c r="R1241" s="146">
        <v>46129</v>
      </c>
      <c r="S1241" s="136">
        <v>20040</v>
      </c>
    </row>
    <row r="1242" spans="18:19" x14ac:dyDescent="0.25">
      <c r="R1242" s="146">
        <v>46132</v>
      </c>
      <c r="S1242" s="136">
        <v>19700</v>
      </c>
    </row>
    <row r="1243" spans="18:19" x14ac:dyDescent="0.25">
      <c r="R1243" s="146">
        <v>46133</v>
      </c>
      <c r="S1243" s="136">
        <v>19735</v>
      </c>
    </row>
    <row r="1244" spans="18:19" x14ac:dyDescent="0.25">
      <c r="R1244" s="146">
        <v>46134</v>
      </c>
      <c r="S1244" s="136">
        <v>19335</v>
      </c>
    </row>
    <row r="1245" spans="18:19" x14ac:dyDescent="0.25">
      <c r="R1245" s="146">
        <v>46135</v>
      </c>
      <c r="S1245" s="136">
        <v>19325</v>
      </c>
    </row>
    <row r="1246" spans="18:19" x14ac:dyDescent="0.25">
      <c r="R1246" s="146">
        <v>46136</v>
      </c>
      <c r="S1246" s="136">
        <v>19460</v>
      </c>
    </row>
    <row r="1247" spans="18:19" x14ac:dyDescent="0.25">
      <c r="R1247" s="146">
        <v>46139</v>
      </c>
      <c r="S1247" s="136">
        <v>19555</v>
      </c>
    </row>
    <row r="1248" spans="18:19" x14ac:dyDescent="0.25">
      <c r="R1248" s="146">
        <v>46140</v>
      </c>
      <c r="S1248" s="136">
        <v>19450</v>
      </c>
    </row>
    <row r="1249" spans="18:19" x14ac:dyDescent="0.25">
      <c r="R1249" s="146">
        <v>46141</v>
      </c>
      <c r="S1249" s="136">
        <v>19375</v>
      </c>
    </row>
    <row r="1250" spans="18:19" x14ac:dyDescent="0.25">
      <c r="R1250" s="146">
        <v>46142</v>
      </c>
      <c r="S1250" s="136">
        <v>19490</v>
      </c>
    </row>
    <row r="1251" spans="18:19" x14ac:dyDescent="0.25">
      <c r="R1251" s="146">
        <v>46143</v>
      </c>
      <c r="S1251" s="136">
        <v>20070</v>
      </c>
    </row>
    <row r="1252" spans="18:19" x14ac:dyDescent="0.25">
      <c r="R1252" s="146">
        <v>46147</v>
      </c>
      <c r="S1252" s="136">
        <v>19925</v>
      </c>
    </row>
    <row r="1253" spans="18:19" x14ac:dyDescent="0.25">
      <c r="R1253" s="146">
        <v>46148</v>
      </c>
      <c r="S1253" s="136">
        <v>19965</v>
      </c>
    </row>
    <row r="1254" spans="18:19" x14ac:dyDescent="0.25">
      <c r="R1254" s="146">
        <v>46149</v>
      </c>
      <c r="S1254" s="136">
        <v>19665</v>
      </c>
    </row>
    <row r="1255" spans="18:19" x14ac:dyDescent="0.25">
      <c r="R1255" s="146">
        <v>46150</v>
      </c>
      <c r="S1255" s="136">
        <v>19605</v>
      </c>
    </row>
    <row r="1256" spans="18:19" x14ac:dyDescent="0.25">
      <c r="R1256" s="146">
        <v>46153</v>
      </c>
      <c r="S1256" s="136">
        <v>19410</v>
      </c>
    </row>
    <row r="1257" spans="18:19" x14ac:dyDescent="0.25">
      <c r="R1257" s="146">
        <v>46154</v>
      </c>
      <c r="S1257" s="136">
        <v>19390</v>
      </c>
    </row>
    <row r="1258" spans="18:19" x14ac:dyDescent="0.25">
      <c r="R1258" s="146">
        <v>46155</v>
      </c>
      <c r="S1258" s="136">
        <v>19360</v>
      </c>
    </row>
    <row r="1259" spans="18:19" x14ac:dyDescent="0.25">
      <c r="R1259" s="146">
        <v>46156</v>
      </c>
      <c r="S1259" s="136">
        <v>19570</v>
      </c>
    </row>
    <row r="1260" spans="18:19" x14ac:dyDescent="0.25">
      <c r="R1260" s="146">
        <v>46157</v>
      </c>
      <c r="S1260" s="136">
        <v>19390</v>
      </c>
    </row>
    <row r="1261" spans="18:19" x14ac:dyDescent="0.25">
      <c r="R1261" s="146">
        <v>46160</v>
      </c>
      <c r="S1261" s="136">
        <v>19440</v>
      </c>
    </row>
    <row r="1262" spans="18:19" x14ac:dyDescent="0.25">
      <c r="R1262" s="146">
        <v>46161</v>
      </c>
      <c r="S1262" s="136">
        <v>19130</v>
      </c>
    </row>
    <row r="1263" spans="18:19" x14ac:dyDescent="0.25">
      <c r="R1263" s="146">
        <v>46162</v>
      </c>
      <c r="S1263" s="136">
        <v>18850</v>
      </c>
    </row>
    <row r="1264" spans="18:19" x14ac:dyDescent="0.25">
      <c r="R1264" s="146">
        <v>46163</v>
      </c>
      <c r="S1264" s="136">
        <v>19050</v>
      </c>
    </row>
    <row r="1265" spans="18:19" x14ac:dyDescent="0.25">
      <c r="R1265" s="146">
        <v>46164</v>
      </c>
      <c r="S1265" s="136">
        <v>20560</v>
      </c>
    </row>
    <row r="1266" spans="18:19" x14ac:dyDescent="0.25">
      <c r="R1266" s="146">
        <v>46168</v>
      </c>
      <c r="S1266" s="136">
        <v>20640</v>
      </c>
    </row>
    <row r="1267" spans="18:19" x14ac:dyDescent="0.25">
      <c r="R1267" s="146"/>
      <c r="S1267" s="136"/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C842D1-D99F-4836-AD54-136BCC340492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09</v>
      </c>
    </row>
    <row r="3" spans="2:16" ht="14.4" x14ac:dyDescent="0.3">
      <c r="C3" s="164" t="s">
        <v>165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86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65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1.5</v>
      </c>
      <c r="E12" s="12"/>
      <c r="F12" s="12"/>
      <c r="G12" s="12" t="s">
        <v>252</v>
      </c>
      <c r="H12" s="34"/>
      <c r="I12" s="35">
        <v>1.4339988966422501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54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0.63333333333333397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44.38399999999999</v>
      </c>
      <c r="E23" s="61"/>
      <c r="F23" s="61"/>
      <c r="G23" s="62"/>
      <c r="H23" s="60">
        <v>9.9</v>
      </c>
      <c r="I23" s="61"/>
      <c r="J23" s="61"/>
      <c r="K23" s="62"/>
      <c r="L23" s="63">
        <v>0.03</v>
      </c>
      <c r="M23" s="61"/>
      <c r="N23" s="61"/>
      <c r="O23" s="44"/>
    </row>
    <row r="24" spans="3:17" x14ac:dyDescent="0.25">
      <c r="C24" s="32" t="s">
        <v>74</v>
      </c>
      <c r="D24" s="60">
        <v>154.75</v>
      </c>
      <c r="E24" s="64">
        <v>155</v>
      </c>
      <c r="F24" s="64">
        <v>154.5</v>
      </c>
      <c r="G24" s="65">
        <v>154.75</v>
      </c>
      <c r="H24" s="60">
        <v>11.7</v>
      </c>
      <c r="I24" s="64">
        <v>11.7</v>
      </c>
      <c r="J24" s="64">
        <v>11.7</v>
      </c>
      <c r="K24" s="65">
        <v>11.7</v>
      </c>
      <c r="L24" s="63">
        <v>9.3994999999999995E-2</v>
      </c>
      <c r="M24" s="66">
        <v>9.4E-2</v>
      </c>
      <c r="N24" s="66">
        <v>9.3990000000000004E-2</v>
      </c>
      <c r="O24" s="67">
        <v>9.3994999999999995E-2</v>
      </c>
    </row>
    <row r="25" spans="3:17" x14ac:dyDescent="0.25">
      <c r="C25" s="68" t="s">
        <v>75</v>
      </c>
      <c r="D25" s="69"/>
      <c r="E25" s="70">
        <v>1.615508885298933E-3</v>
      </c>
      <c r="F25" s="70">
        <v>-1.615508885298822E-3</v>
      </c>
      <c r="G25" s="71">
        <v>0</v>
      </c>
      <c r="H25" s="69"/>
      <c r="I25" s="70">
        <v>0</v>
      </c>
      <c r="J25" s="70">
        <v>0</v>
      </c>
      <c r="K25" s="71">
        <v>0</v>
      </c>
      <c r="L25" s="69"/>
      <c r="M25" s="70">
        <v>5.319431884687198E-5</v>
      </c>
      <c r="N25" s="70">
        <v>-5.3194318846649935E-5</v>
      </c>
      <c r="O25" s="72">
        <v>0</v>
      </c>
    </row>
    <row r="26" spans="3:17" x14ac:dyDescent="0.25">
      <c r="C26" s="32" t="s">
        <v>76</v>
      </c>
      <c r="D26" s="60">
        <v>159.55000000000001</v>
      </c>
      <c r="E26" s="64">
        <v>160</v>
      </c>
      <c r="F26" s="64">
        <v>159.1</v>
      </c>
      <c r="G26" s="65">
        <v>159.55000000000001</v>
      </c>
      <c r="H26" s="60">
        <v>12.85</v>
      </c>
      <c r="I26" s="64">
        <v>13.1</v>
      </c>
      <c r="J26" s="64">
        <v>12.6</v>
      </c>
      <c r="K26" s="65">
        <v>12.85</v>
      </c>
      <c r="L26" s="63">
        <v>0.14699999999999999</v>
      </c>
      <c r="M26" s="66">
        <v>0.14799999999999999</v>
      </c>
      <c r="N26" s="66">
        <v>0.14599999999999999</v>
      </c>
      <c r="O26" s="67">
        <v>0.14699999999999999</v>
      </c>
    </row>
    <row r="27" spans="3:17" x14ac:dyDescent="0.25">
      <c r="C27" s="73" t="s">
        <v>75</v>
      </c>
      <c r="D27" s="74"/>
      <c r="E27" s="75">
        <v>2.8204324663114733E-3</v>
      </c>
      <c r="F27" s="75">
        <v>-2.8204324663115843E-3</v>
      </c>
      <c r="G27" s="76">
        <v>0</v>
      </c>
      <c r="H27" s="74"/>
      <c r="I27" s="75">
        <v>1.9455252918287869E-2</v>
      </c>
      <c r="J27" s="75">
        <v>-1.945525291828798E-2</v>
      </c>
      <c r="K27" s="76">
        <v>0</v>
      </c>
      <c r="L27" s="74"/>
      <c r="M27" s="75">
        <v>6.8027210884353817E-3</v>
      </c>
      <c r="N27" s="75">
        <v>-6.8027210884353817E-3</v>
      </c>
      <c r="O27" s="77">
        <v>0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22386487259999999</v>
      </c>
      <c r="K30" s="43" t="s">
        <v>84</v>
      </c>
      <c r="L30" s="80">
        <v>6.5393110951000004</v>
      </c>
      <c r="N30" s="37" t="s">
        <v>85</v>
      </c>
      <c r="O30" s="81">
        <v>484</v>
      </c>
    </row>
    <row r="31" spans="3:17" x14ac:dyDescent="0.25">
      <c r="C31" s="37" t="s">
        <v>86</v>
      </c>
      <c r="D31" s="82">
        <v>40.771948899157401</v>
      </c>
      <c r="E31" s="83">
        <v>0.21929405164302901</v>
      </c>
      <c r="F31" s="83">
        <v>0.38030042861623198</v>
      </c>
      <c r="G31" s="84">
        <v>5.5241351488155503</v>
      </c>
      <c r="I31" s="37" t="s">
        <v>87</v>
      </c>
      <c r="J31" s="85">
        <v>1.01983416074985</v>
      </c>
      <c r="K31" s="12" t="s">
        <v>88</v>
      </c>
      <c r="L31" s="86">
        <v>0.33035332950000001</v>
      </c>
      <c r="N31" s="37" t="s">
        <v>89</v>
      </c>
      <c r="O31" s="87">
        <v>-15.532286212914499</v>
      </c>
      <c r="Q31" s="88"/>
    </row>
    <row r="32" spans="3:17" x14ac:dyDescent="0.25">
      <c r="C32" s="37" t="s">
        <v>74</v>
      </c>
      <c r="D32" s="82">
        <v>15.6562966283592</v>
      </c>
      <c r="E32" s="83">
        <v>0.203348288752704</v>
      </c>
      <c r="F32" s="83">
        <v>0.35261652342487898</v>
      </c>
      <c r="G32" s="84">
        <v>4.66388094017094</v>
      </c>
      <c r="I32" s="32" t="s">
        <v>90</v>
      </c>
      <c r="J32" s="79">
        <v>0.90165677170000003</v>
      </c>
      <c r="K32" s="43" t="s">
        <v>91</v>
      </c>
      <c r="L32" s="80">
        <v>0.48552065979999998</v>
      </c>
      <c r="N32" s="37" t="s">
        <v>92</v>
      </c>
      <c r="O32" s="81">
        <v>273195.83727530797</v>
      </c>
    </row>
    <row r="33" spans="3:22" x14ac:dyDescent="0.25">
      <c r="C33" s="89" t="s">
        <v>76</v>
      </c>
      <c r="D33" s="90">
        <v>9.7788956947416406</v>
      </c>
      <c r="E33" s="91">
        <v>0.19723063418665601</v>
      </c>
      <c r="F33" s="91">
        <v>0.342008191789408</v>
      </c>
      <c r="G33" s="92">
        <v>4.2464908171206304</v>
      </c>
      <c r="I33" s="89" t="s">
        <v>93</v>
      </c>
      <c r="J33" s="93">
        <v>1.8289607539999999</v>
      </c>
      <c r="K33" s="49" t="s">
        <v>94</v>
      </c>
      <c r="L33" s="94" t="s">
        <v>257</v>
      </c>
      <c r="N33" s="89" t="s">
        <v>95</v>
      </c>
      <c r="O33" s="95">
        <v>280837.35217884497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44.38399999999999</v>
      </c>
      <c r="E37" s="64">
        <v>152.03899999999999</v>
      </c>
      <c r="F37" s="12"/>
      <c r="G37" s="43" t="s">
        <v>102</v>
      </c>
      <c r="H37" s="100"/>
      <c r="I37" s="64">
        <v>4.6959999999999997</v>
      </c>
      <c r="J37" s="64">
        <v>4.46</v>
      </c>
      <c r="K37" s="12"/>
      <c r="L37" s="43" t="s">
        <v>103</v>
      </c>
      <c r="M37" s="100"/>
      <c r="N37" s="100">
        <v>0.65100000000000002</v>
      </c>
      <c r="O37" s="100">
        <v>-0.64400000000000002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9.1780000000000008</v>
      </c>
      <c r="O38" s="100">
        <v>7.2220000000000004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4.624000000000001</v>
      </c>
      <c r="O39" s="100">
        <v>19.706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27.313970000000001</v>
      </c>
      <c r="K47" s="111">
        <v>27.3083690066</v>
      </c>
      <c r="M47" s="37" t="s">
        <v>197</v>
      </c>
      <c r="N47" s="12"/>
      <c r="O47" s="112">
        <v>83.108999999999995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23527861907060399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7.7579208400999997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4.0999958439000004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3.1736004322000002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2.6267957828999999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6.217807517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17229788720100001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5.1533068705999998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13.6723351238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BE23AD-E1BF-4006-B021-7AA82920CD23}">
  <dimension ref="B1:T1310"/>
  <sheetViews>
    <sheetView workbookViewId="0">
      <selection activeCell="X3" sqref="X3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09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Gear4Music!D10</f>
        <v>GBP</v>
      </c>
    </row>
    <row r="4" spans="2:20" x14ac:dyDescent="0.25">
      <c r="C4" s="28" t="str">
        <f ca="1">_xll.TR(Gear4Music!$C$3, "TR.PriceClose(Sdate=0D Edate=#1 Frq=D).CalcDate","NULL=BLANK",C$6:C$800,$O$6)</f>
        <v>Updated at 08:04:56</v>
      </c>
      <c r="D4" s="28" t="str">
        <f ca="1">_xll.TR(Gear4Music!$C$3,"TR.Volume(Sdate=0D Edate=#1 Frq=D Scale=3)","NULL=BLANK",D$6:D$800,$O$6)</f>
        <v>Updated at 08:04:56</v>
      </c>
      <c r="E4" s="28" t="str">
        <f ca="1">_xll.TR(Gear4Music!$C$3, "TR.PriceClose(Sdate=0D Edate=#2 Frq=D curn=#1)","NULL=BLANK",E$6:E$800,$P$3,$O$6)</f>
        <v>Updated at 08:04:5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Gear4Music!$C$3,"TR.TotalRevenue(Period=FY0 Scale=6 curn=#1)","NULL=BLANK",,$P$3)</f>
        <v>146.72</v>
      </c>
      <c r="K5" s="17"/>
      <c r="L5" s="17"/>
      <c r="M5" s="17"/>
      <c r="N5" s="17"/>
      <c r="O5" s="132">
        <f ca="1">IF(P6&gt;=P5,P6,P5)</f>
        <v>45436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43">
        <v>46168</v>
      </c>
      <c r="D6" s="193">
        <v>10.131</v>
      </c>
      <c r="E6" s="192">
        <v>2.35</v>
      </c>
      <c r="F6" s="140">
        <f>IF($E6="","",IF(COUNT($E6:$E55)=50,AVERAGE($E6:$E55),NA()))</f>
        <v>2.4925000000000002</v>
      </c>
      <c r="G6" s="140">
        <f>IF($E6="","",IF(COUNT($E6:$E205)=200,AVERAGE($E6:$E205),NA()))</f>
        <v>2.8050250000000032</v>
      </c>
      <c r="H6" s="17"/>
      <c r="I6" s="134"/>
      <c r="J6" s="141"/>
      <c r="K6" s="17"/>
      <c r="L6" s="17"/>
      <c r="M6" s="17"/>
      <c r="N6" s="17"/>
      <c r="O6" s="132">
        <f ca="1">IF(P6&gt;=P7,P6,P7)</f>
        <v>45041</v>
      </c>
      <c r="P6" s="132">
        <f ca="1">IF(OR(INDIRECT(ADDRESS(($S$6+$S$5),R$6))=0,ISERROR(INDIRECT(ADDRESS(($S$6+$S$5),R$6)))),"",INDIRECT(ADDRESS(($S$6+$S$5),R$6)))</f>
        <v>44343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6164</v>
      </c>
      <c r="D7" s="138">
        <v>12.925000000000001</v>
      </c>
      <c r="E7" s="139">
        <v>2.35</v>
      </c>
      <c r="F7" s="140">
        <f>IF($E7="","",IF(COUNT($E7:$E56)=50,AVERAGE($E7:$E56),NA()))</f>
        <v>2.5017</v>
      </c>
      <c r="G7" s="140">
        <f t="shared" ref="G7:G70" si="0">IF($E7="","",IF(COUNT($E7:$E206)=200,AVERAGE($E7:$E206),NA()))</f>
        <v>2.8056750000000035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>
        <f>_xll.TR(Gear4Music!$C$3,"TR.PriceClose(sdate=-5AY edate=0d).calcdate;TR.PriceClose(sdate=-5AY edate=0d)","frq=D NULL=BLANK",R7:S1817)</f>
        <v>44343</v>
      </c>
      <c r="S7" s="136">
        <v>885</v>
      </c>
    </row>
    <row r="8" spans="2:20" x14ac:dyDescent="0.25">
      <c r="C8" s="143">
        <v>46163</v>
      </c>
      <c r="D8" s="138">
        <v>5.22</v>
      </c>
      <c r="E8" s="139">
        <v>2.35</v>
      </c>
      <c r="F8" s="140">
        <f t="shared" ref="F8:F71" si="1">IF($E8="","",IF(COUNT($E8:$E57)=50,AVERAGE($E8:$E57),NA()))</f>
        <v>2.5103000000000004</v>
      </c>
      <c r="G8" s="140">
        <f t="shared" si="0"/>
        <v>2.8063250000000028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344</v>
      </c>
      <c r="S8" s="136">
        <v>885</v>
      </c>
    </row>
    <row r="9" spans="2:20" x14ac:dyDescent="0.25">
      <c r="C9" s="143">
        <v>46162</v>
      </c>
      <c r="D9" s="138">
        <v>10.175000000000001</v>
      </c>
      <c r="E9" s="139">
        <v>2.35</v>
      </c>
      <c r="F9" s="140">
        <f t="shared" si="1"/>
        <v>2.5189000000000004</v>
      </c>
      <c r="G9" s="140">
        <f t="shared" si="0"/>
        <v>2.8070750000000029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348</v>
      </c>
      <c r="S9" s="136">
        <v>880</v>
      </c>
    </row>
    <row r="10" spans="2:20" x14ac:dyDescent="0.25">
      <c r="C10" s="143">
        <v>46161</v>
      </c>
      <c r="D10" s="138">
        <v>15.500999999999999</v>
      </c>
      <c r="E10" s="139">
        <v>2.35</v>
      </c>
      <c r="F10" s="140">
        <f t="shared" si="1"/>
        <v>2.5287000000000011</v>
      </c>
      <c r="G10" s="140">
        <f t="shared" si="0"/>
        <v>2.807825000000002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349</v>
      </c>
      <c r="S10" s="136">
        <v>894</v>
      </c>
    </row>
    <row r="11" spans="2:20" x14ac:dyDescent="0.25">
      <c r="C11" s="143">
        <v>46160</v>
      </c>
      <c r="D11" s="138">
        <v>3.5150000000000001</v>
      </c>
      <c r="E11" s="139">
        <v>2.4249999999999998</v>
      </c>
      <c r="F11" s="140">
        <f t="shared" si="1"/>
        <v>2.5391000000000008</v>
      </c>
      <c r="G11" s="140">
        <f t="shared" si="0"/>
        <v>2.8089250000000021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350</v>
      </c>
      <c r="S11" s="136">
        <v>875</v>
      </c>
    </row>
    <row r="12" spans="2:20" x14ac:dyDescent="0.25">
      <c r="C12" s="143">
        <v>46157</v>
      </c>
      <c r="D12" s="138">
        <v>7.1580000000000004</v>
      </c>
      <c r="E12" s="139">
        <v>2.4500000000000002</v>
      </c>
      <c r="F12" s="140">
        <f t="shared" si="1"/>
        <v>2.5482000000000009</v>
      </c>
      <c r="G12" s="140">
        <f t="shared" si="0"/>
        <v>2.8096500000000026</v>
      </c>
      <c r="H12" s="17"/>
      <c r="I12" s="147"/>
      <c r="J12" s="148"/>
      <c r="K12" s="17"/>
      <c r="L12" s="17"/>
      <c r="M12" s="17"/>
      <c r="N12" s="17"/>
      <c r="P12" s="88"/>
      <c r="R12" s="146">
        <v>44351</v>
      </c>
      <c r="S12" s="136">
        <v>875</v>
      </c>
    </row>
    <row r="13" spans="2:20" x14ac:dyDescent="0.25">
      <c r="C13" s="143">
        <v>46156</v>
      </c>
      <c r="D13" s="138">
        <v>10.645</v>
      </c>
      <c r="E13" s="139">
        <v>2.4500000000000002</v>
      </c>
      <c r="F13" s="140">
        <f t="shared" si="1"/>
        <v>2.5568000000000008</v>
      </c>
      <c r="G13" s="140">
        <f t="shared" si="0"/>
        <v>2.8103000000000025</v>
      </c>
      <c r="H13" s="17"/>
      <c r="I13" s="147"/>
      <c r="J13" s="148"/>
      <c r="K13" s="17"/>
      <c r="L13" s="17"/>
      <c r="M13" s="17"/>
      <c r="N13" s="17"/>
      <c r="P13" s="88"/>
      <c r="R13" s="146">
        <v>44354</v>
      </c>
      <c r="S13" s="136">
        <v>930</v>
      </c>
    </row>
    <row r="14" spans="2:20" x14ac:dyDescent="0.25">
      <c r="C14" s="143">
        <v>46155</v>
      </c>
      <c r="D14" s="138">
        <v>72.27</v>
      </c>
      <c r="E14" s="139">
        <v>2.4500000000000002</v>
      </c>
      <c r="F14" s="140">
        <f t="shared" si="1"/>
        <v>2.567200000000001</v>
      </c>
      <c r="G14" s="140">
        <f t="shared" si="0"/>
        <v>2.8104000000000027</v>
      </c>
      <c r="H14" s="134"/>
      <c r="I14" s="147"/>
      <c r="J14" s="148"/>
      <c r="K14" s="17"/>
      <c r="L14" s="17"/>
      <c r="M14" s="17"/>
      <c r="N14" s="17"/>
      <c r="P14" s="88"/>
      <c r="R14" s="146">
        <v>44355</v>
      </c>
      <c r="S14" s="136">
        <v>960</v>
      </c>
    </row>
    <row r="15" spans="2:20" x14ac:dyDescent="0.25">
      <c r="C15" s="143">
        <v>46154</v>
      </c>
      <c r="D15" s="138">
        <v>61.786000000000001</v>
      </c>
      <c r="E15" s="139">
        <v>2.57</v>
      </c>
      <c r="F15" s="140">
        <f t="shared" si="1"/>
        <v>2.5778000000000008</v>
      </c>
      <c r="G15" s="140">
        <f t="shared" si="0"/>
        <v>2.8099500000000024</v>
      </c>
      <c r="H15" s="17"/>
      <c r="I15" s="147"/>
      <c r="J15" s="148"/>
      <c r="K15" s="17"/>
      <c r="L15" s="17"/>
      <c r="M15" s="17"/>
      <c r="N15" s="17"/>
      <c r="P15" s="88"/>
      <c r="R15" s="146">
        <v>44356</v>
      </c>
      <c r="S15" s="136">
        <v>970</v>
      </c>
    </row>
    <row r="16" spans="2:20" ht="14.4" thickBot="1" x14ac:dyDescent="0.3">
      <c r="C16" s="143">
        <v>46153</v>
      </c>
      <c r="D16" s="138">
        <v>9.5350000000000001</v>
      </c>
      <c r="E16" s="139">
        <v>2.35</v>
      </c>
      <c r="F16" s="140">
        <f t="shared" si="1"/>
        <v>2.5828000000000007</v>
      </c>
      <c r="G16" s="140">
        <f t="shared" si="0"/>
        <v>2.8083000000000027</v>
      </c>
      <c r="H16" s="17"/>
      <c r="I16" s="149"/>
      <c r="J16" s="150"/>
      <c r="K16" s="17"/>
      <c r="P16" s="88"/>
      <c r="R16" s="146">
        <v>44357</v>
      </c>
      <c r="S16" s="136">
        <v>950</v>
      </c>
    </row>
    <row r="17" spans="3:19" x14ac:dyDescent="0.25">
      <c r="C17" s="143">
        <v>46150</v>
      </c>
      <c r="D17" s="138">
        <v>27.408999999999999</v>
      </c>
      <c r="E17" s="139">
        <v>2.35</v>
      </c>
      <c r="F17" s="140">
        <f t="shared" si="1"/>
        <v>2.5922000000000009</v>
      </c>
      <c r="G17" s="140">
        <f t="shared" si="0"/>
        <v>2.8077500000000026</v>
      </c>
      <c r="H17" s="17"/>
      <c r="K17" s="17"/>
      <c r="L17" s="17"/>
      <c r="M17" s="17"/>
      <c r="N17" s="17"/>
      <c r="P17" s="88"/>
      <c r="R17" s="146">
        <v>44358</v>
      </c>
      <c r="S17" s="136">
        <v>955</v>
      </c>
    </row>
    <row r="18" spans="3:19" x14ac:dyDescent="0.25">
      <c r="C18" s="143">
        <v>46149</v>
      </c>
      <c r="D18" s="138">
        <v>64.302999999999997</v>
      </c>
      <c r="E18" s="139">
        <v>2.35</v>
      </c>
      <c r="F18" s="140">
        <f t="shared" si="1"/>
        <v>2.6012000000000004</v>
      </c>
      <c r="G18" s="140">
        <f t="shared" si="0"/>
        <v>2.8072000000000026</v>
      </c>
      <c r="H18" s="17"/>
      <c r="K18" s="17"/>
      <c r="L18" s="17"/>
      <c r="M18" s="17"/>
      <c r="N18" s="17"/>
      <c r="P18" s="88"/>
      <c r="R18" s="146">
        <v>44361</v>
      </c>
      <c r="S18" s="136">
        <v>955</v>
      </c>
    </row>
    <row r="19" spans="3:19" x14ac:dyDescent="0.25">
      <c r="C19" s="143">
        <v>46148</v>
      </c>
      <c r="D19" s="138">
        <v>34.747999999999998</v>
      </c>
      <c r="E19" s="139">
        <v>2.35</v>
      </c>
      <c r="F19" s="140">
        <f t="shared" si="1"/>
        <v>2.6114000000000011</v>
      </c>
      <c r="G19" s="140">
        <f t="shared" si="0"/>
        <v>2.8066500000000025</v>
      </c>
      <c r="H19" s="17"/>
      <c r="K19" s="17"/>
      <c r="L19" s="17"/>
      <c r="M19" s="17"/>
      <c r="N19" s="17"/>
      <c r="P19" s="88"/>
      <c r="R19" s="146">
        <v>44362</v>
      </c>
      <c r="S19" s="136">
        <v>955</v>
      </c>
    </row>
    <row r="20" spans="3:19" x14ac:dyDescent="0.25">
      <c r="C20" s="143">
        <v>46147</v>
      </c>
      <c r="D20" s="138">
        <v>72.804000000000002</v>
      </c>
      <c r="E20" s="139">
        <v>2.35</v>
      </c>
      <c r="F20" s="140">
        <f t="shared" si="1"/>
        <v>2.6216000000000008</v>
      </c>
      <c r="G20" s="140">
        <f t="shared" si="0"/>
        <v>2.8061000000000025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363</v>
      </c>
      <c r="S20" s="136">
        <v>955</v>
      </c>
    </row>
    <row r="21" spans="3:19" x14ac:dyDescent="0.25">
      <c r="C21" s="143">
        <v>46143</v>
      </c>
      <c r="D21" s="138">
        <v>3.7029999999999998</v>
      </c>
      <c r="E21" s="139">
        <v>2.375</v>
      </c>
      <c r="F21" s="140">
        <f t="shared" si="1"/>
        <v>2.6318000000000006</v>
      </c>
      <c r="G21" s="140">
        <f t="shared" si="0"/>
        <v>2.8055500000000024</v>
      </c>
      <c r="H21" s="17"/>
      <c r="I21" s="17" t="s">
        <v>149</v>
      </c>
      <c r="J21" s="151">
        <f>_xll.TR(Gear4Music!$C$3, "TR.PricePctChg1M/100","NULL=BLANK")</f>
        <v>-9.6153846153846007E-2</v>
      </c>
      <c r="K21" s="17"/>
      <c r="L21" s="17"/>
      <c r="M21" s="17"/>
      <c r="N21" s="17"/>
      <c r="P21" s="88"/>
      <c r="R21" s="146">
        <v>44364</v>
      </c>
      <c r="S21" s="136">
        <v>935</v>
      </c>
    </row>
    <row r="22" spans="3:19" x14ac:dyDescent="0.25">
      <c r="C22" s="143">
        <v>46142</v>
      </c>
      <c r="D22" s="138">
        <v>48.27</v>
      </c>
      <c r="E22" s="139">
        <v>2.4249999999999998</v>
      </c>
      <c r="F22" s="140">
        <f t="shared" si="1"/>
        <v>2.6415000000000002</v>
      </c>
      <c r="G22" s="140">
        <f t="shared" si="0"/>
        <v>2.8048750000000018</v>
      </c>
      <c r="H22" s="17"/>
      <c r="I22" s="17" t="s">
        <v>150</v>
      </c>
      <c r="J22" s="151">
        <f>_xll.TR(Gear4Music!$C$3, "TR.PricePctChg3M/100","NULL=BLANK")</f>
        <v>-0.16666666666666699</v>
      </c>
      <c r="K22" s="17"/>
      <c r="L22" s="17"/>
      <c r="M22" s="17"/>
      <c r="N22" s="17"/>
      <c r="P22" s="88"/>
      <c r="R22" s="146">
        <v>44365</v>
      </c>
      <c r="S22" s="136">
        <v>920</v>
      </c>
    </row>
    <row r="23" spans="3:19" x14ac:dyDescent="0.25">
      <c r="C23" s="143">
        <v>46141</v>
      </c>
      <c r="D23" s="138">
        <v>65.753</v>
      </c>
      <c r="E23" s="139">
        <v>2.4</v>
      </c>
      <c r="F23" s="140">
        <f t="shared" si="1"/>
        <v>2.6502000000000003</v>
      </c>
      <c r="G23" s="140">
        <f t="shared" si="0"/>
        <v>2.8039500000000022</v>
      </c>
      <c r="H23" s="12"/>
      <c r="I23" s="17" t="s">
        <v>151</v>
      </c>
      <c r="J23" s="151">
        <f>_xll.TR(Gear4Music!$C$3, "TR.PricePctChg6M/100","NULL=BLANK")</f>
        <v>-0.20338983050847501</v>
      </c>
      <c r="K23" s="17"/>
      <c r="L23" s="17"/>
      <c r="M23" s="17"/>
      <c r="N23" s="17"/>
      <c r="P23" s="88"/>
      <c r="R23" s="146">
        <v>44368</v>
      </c>
      <c r="S23" s="136">
        <v>928</v>
      </c>
    </row>
    <row r="24" spans="3:19" x14ac:dyDescent="0.25">
      <c r="C24" s="143">
        <v>46140</v>
      </c>
      <c r="D24" s="138">
        <v>70.495999999999995</v>
      </c>
      <c r="E24" s="139">
        <v>2.4500000000000002</v>
      </c>
      <c r="F24" s="140">
        <f t="shared" si="1"/>
        <v>2.6598000000000002</v>
      </c>
      <c r="G24" s="140">
        <f t="shared" si="0"/>
        <v>2.8031500000000018</v>
      </c>
      <c r="H24" s="17"/>
      <c r="I24" s="17" t="s">
        <v>152</v>
      </c>
      <c r="J24" s="151">
        <f>_xll.TR(Gear4Music!$C$3, "TR.PricePctChg1Y/100","NULL=BLANK")</f>
        <v>0.59322033898305104</v>
      </c>
      <c r="K24" s="17"/>
      <c r="L24" s="17"/>
      <c r="M24" s="17"/>
      <c r="N24" s="17"/>
      <c r="P24" s="88"/>
      <c r="R24" s="146">
        <v>44369</v>
      </c>
      <c r="S24" s="136">
        <v>960</v>
      </c>
    </row>
    <row r="25" spans="3:19" x14ac:dyDescent="0.25">
      <c r="C25" s="143">
        <v>46139</v>
      </c>
      <c r="D25" s="138">
        <v>9.4879999999999995</v>
      </c>
      <c r="E25" s="139">
        <v>2.5</v>
      </c>
      <c r="F25" s="140">
        <f t="shared" si="1"/>
        <v>2.6658000000000004</v>
      </c>
      <c r="G25" s="140">
        <f t="shared" si="0"/>
        <v>2.802100000000002</v>
      </c>
      <c r="H25" s="17"/>
      <c r="K25" s="17"/>
      <c r="L25" s="17"/>
      <c r="M25" s="17"/>
      <c r="N25" s="17"/>
      <c r="P25" s="88"/>
      <c r="R25" s="146">
        <v>44370</v>
      </c>
      <c r="S25" s="136">
        <v>1000</v>
      </c>
    </row>
    <row r="26" spans="3:19" x14ac:dyDescent="0.25">
      <c r="C26" s="143">
        <v>46136</v>
      </c>
      <c r="D26" s="138">
        <v>14.941000000000001</v>
      </c>
      <c r="E26" s="139">
        <v>2.6</v>
      </c>
      <c r="F26" s="140">
        <f t="shared" si="1"/>
        <v>2.6708000000000003</v>
      </c>
      <c r="G26" s="140">
        <f t="shared" si="0"/>
        <v>2.8005000000000018</v>
      </c>
      <c r="H26" s="17"/>
      <c r="K26" s="17"/>
      <c r="L26" s="17"/>
      <c r="M26" s="17"/>
      <c r="N26" s="17"/>
      <c r="P26" s="88"/>
      <c r="R26" s="146">
        <v>44371</v>
      </c>
      <c r="S26" s="136">
        <v>1010</v>
      </c>
    </row>
    <row r="27" spans="3:19" x14ac:dyDescent="0.25">
      <c r="C27" s="143">
        <v>46135</v>
      </c>
      <c r="D27" s="138">
        <v>46.957000000000001</v>
      </c>
      <c r="E27" s="139">
        <v>2.65</v>
      </c>
      <c r="F27" s="140">
        <f t="shared" si="1"/>
        <v>2.6738</v>
      </c>
      <c r="G27" s="140">
        <f t="shared" si="0"/>
        <v>2.7984000000000013</v>
      </c>
      <c r="H27" s="17"/>
      <c r="I27" s="17"/>
      <c r="J27" s="17"/>
      <c r="K27" s="17"/>
      <c r="L27" s="17"/>
      <c r="M27" s="17"/>
      <c r="N27" s="17"/>
      <c r="P27" s="88"/>
      <c r="R27" s="146">
        <v>44372</v>
      </c>
      <c r="S27" s="136">
        <v>1010</v>
      </c>
    </row>
    <row r="28" spans="3:19" x14ac:dyDescent="0.25">
      <c r="C28" s="143">
        <v>46134</v>
      </c>
      <c r="D28" s="138">
        <v>55.84</v>
      </c>
      <c r="E28" s="139">
        <v>2.7</v>
      </c>
      <c r="F28" s="140">
        <f t="shared" si="1"/>
        <v>2.6777999999999995</v>
      </c>
      <c r="G28" s="140">
        <f t="shared" si="0"/>
        <v>2.7963500000000017</v>
      </c>
      <c r="H28" s="17"/>
      <c r="I28" s="17"/>
      <c r="J28" s="17"/>
      <c r="K28" s="17"/>
      <c r="L28" s="17"/>
      <c r="M28" s="17"/>
      <c r="N28" s="17"/>
      <c r="P28" s="88"/>
      <c r="R28" s="146">
        <v>44375</v>
      </c>
      <c r="S28" s="136">
        <v>1010</v>
      </c>
    </row>
    <row r="29" spans="3:19" x14ac:dyDescent="0.25">
      <c r="C29" s="143">
        <v>46133</v>
      </c>
      <c r="D29" s="138">
        <v>304.59800000000001</v>
      </c>
      <c r="E29" s="139">
        <v>2.625</v>
      </c>
      <c r="F29" s="140">
        <f t="shared" si="1"/>
        <v>2.6812</v>
      </c>
      <c r="G29" s="140">
        <f t="shared" si="0"/>
        <v>2.7941500000000019</v>
      </c>
      <c r="H29" s="17"/>
      <c r="I29" s="17"/>
      <c r="J29" s="17"/>
      <c r="K29" s="17"/>
      <c r="L29" s="17"/>
      <c r="M29" s="17"/>
      <c r="N29" s="17"/>
      <c r="P29" s="88"/>
      <c r="R29" s="146">
        <v>44376</v>
      </c>
      <c r="S29" s="136">
        <v>1010</v>
      </c>
    </row>
    <row r="30" spans="3:19" x14ac:dyDescent="0.25">
      <c r="C30" s="143">
        <v>46132</v>
      </c>
      <c r="D30" s="138">
        <v>3.7160000000000002</v>
      </c>
      <c r="E30" s="139">
        <v>2.4249999999999998</v>
      </c>
      <c r="F30" s="140">
        <f t="shared" si="1"/>
        <v>2.6867000000000001</v>
      </c>
      <c r="G30" s="140">
        <f t="shared" si="0"/>
        <v>2.7926250000000024</v>
      </c>
      <c r="H30" s="17"/>
      <c r="I30" s="17"/>
      <c r="J30" s="17"/>
      <c r="K30" s="17"/>
      <c r="L30" s="17"/>
      <c r="M30" s="17"/>
      <c r="N30" s="17"/>
      <c r="P30" s="88"/>
      <c r="R30" s="146">
        <v>44377</v>
      </c>
      <c r="S30" s="136">
        <v>1000</v>
      </c>
    </row>
    <row r="31" spans="3:19" x14ac:dyDescent="0.25">
      <c r="C31" s="143">
        <v>46129</v>
      </c>
      <c r="D31" s="138">
        <v>20.241</v>
      </c>
      <c r="E31" s="139">
        <v>2.4500000000000002</v>
      </c>
      <c r="F31" s="140">
        <f t="shared" si="1"/>
        <v>2.6971999999999996</v>
      </c>
      <c r="G31" s="140">
        <f t="shared" si="0"/>
        <v>2.7921500000000026</v>
      </c>
      <c r="H31" s="17"/>
      <c r="I31" s="17"/>
      <c r="J31" s="17"/>
      <c r="K31" s="17"/>
      <c r="L31" s="17"/>
      <c r="M31" s="17"/>
      <c r="N31" s="17"/>
      <c r="P31" s="88"/>
      <c r="R31" s="146">
        <v>44378</v>
      </c>
      <c r="S31" s="136">
        <v>995</v>
      </c>
    </row>
    <row r="32" spans="3:19" x14ac:dyDescent="0.25">
      <c r="C32" s="143">
        <v>46128</v>
      </c>
      <c r="D32" s="138">
        <v>17.553999999999998</v>
      </c>
      <c r="E32" s="139">
        <v>2.4500000000000002</v>
      </c>
      <c r="F32" s="140">
        <f t="shared" si="1"/>
        <v>2.7077999999999993</v>
      </c>
      <c r="G32" s="140">
        <f t="shared" si="0"/>
        <v>2.7916000000000021</v>
      </c>
      <c r="H32" s="17"/>
      <c r="I32" s="17"/>
      <c r="J32" s="17"/>
      <c r="K32" s="17"/>
      <c r="L32" s="17"/>
      <c r="M32" s="17"/>
      <c r="N32" s="17"/>
      <c r="P32" s="88"/>
      <c r="R32" s="146">
        <v>44379</v>
      </c>
      <c r="S32" s="136">
        <v>995</v>
      </c>
    </row>
    <row r="33" spans="3:19" x14ac:dyDescent="0.25">
      <c r="C33" s="143">
        <v>46127</v>
      </c>
      <c r="D33" s="138">
        <v>25.672999999999998</v>
      </c>
      <c r="E33" s="139">
        <v>2.4750000000000001</v>
      </c>
      <c r="F33" s="140">
        <f t="shared" si="1"/>
        <v>2.7179999999999995</v>
      </c>
      <c r="G33" s="140">
        <f t="shared" si="0"/>
        <v>2.7912500000000016</v>
      </c>
      <c r="H33" s="17"/>
      <c r="I33" s="17"/>
      <c r="J33" s="17"/>
      <c r="K33" s="17"/>
      <c r="L33" s="17"/>
      <c r="M33" s="17"/>
      <c r="N33" s="17"/>
      <c r="P33" s="88"/>
      <c r="R33" s="146">
        <v>44382</v>
      </c>
      <c r="S33" s="136">
        <v>1000</v>
      </c>
    </row>
    <row r="34" spans="3:19" x14ac:dyDescent="0.25">
      <c r="C34" s="143">
        <v>46126</v>
      </c>
      <c r="D34" s="138">
        <v>36.073999999999998</v>
      </c>
      <c r="E34" s="139">
        <v>2.4750000000000001</v>
      </c>
      <c r="F34" s="140">
        <f t="shared" si="1"/>
        <v>2.7281</v>
      </c>
      <c r="G34" s="140">
        <f t="shared" si="0"/>
        <v>2.7908250000000017</v>
      </c>
      <c r="H34" s="17"/>
      <c r="I34" s="17"/>
      <c r="J34" s="17"/>
      <c r="K34" s="17"/>
      <c r="L34" s="17"/>
      <c r="M34" s="17"/>
      <c r="N34" s="17"/>
      <c r="P34" s="88"/>
      <c r="R34" s="146">
        <v>44383</v>
      </c>
      <c r="S34" s="136">
        <v>982</v>
      </c>
    </row>
    <row r="35" spans="3:19" x14ac:dyDescent="0.25">
      <c r="C35" s="143">
        <v>46125</v>
      </c>
      <c r="D35" s="138">
        <v>4.4009999999999998</v>
      </c>
      <c r="E35" s="139">
        <v>2.4750000000000001</v>
      </c>
      <c r="F35" s="140">
        <f t="shared" si="1"/>
        <v>2.7375999999999991</v>
      </c>
      <c r="G35" s="140">
        <f t="shared" si="0"/>
        <v>2.7905500000000014</v>
      </c>
      <c r="H35" s="17"/>
      <c r="I35" s="17"/>
      <c r="J35" s="17"/>
      <c r="K35" s="17"/>
      <c r="L35" s="17"/>
      <c r="M35" s="17"/>
      <c r="N35" s="17"/>
      <c r="P35" s="88"/>
      <c r="R35" s="146">
        <v>44384</v>
      </c>
      <c r="S35" s="136">
        <v>995</v>
      </c>
    </row>
    <row r="36" spans="3:19" x14ac:dyDescent="0.25">
      <c r="C36" s="143">
        <v>46122</v>
      </c>
      <c r="D36" s="138">
        <v>31.446999999999999</v>
      </c>
      <c r="E36" s="139">
        <v>2.4750000000000001</v>
      </c>
      <c r="F36" s="140">
        <f t="shared" si="1"/>
        <v>2.7470999999999992</v>
      </c>
      <c r="G36" s="140">
        <f t="shared" si="0"/>
        <v>2.7897750000000019</v>
      </c>
      <c r="H36" s="17"/>
      <c r="I36" s="17"/>
      <c r="J36" s="17"/>
      <c r="K36" s="17"/>
      <c r="L36" s="17"/>
      <c r="M36" s="17"/>
      <c r="N36" s="17"/>
      <c r="P36" s="88"/>
      <c r="R36" s="146">
        <v>44385</v>
      </c>
      <c r="S36" s="136">
        <v>995</v>
      </c>
    </row>
    <row r="37" spans="3:19" x14ac:dyDescent="0.25">
      <c r="C37" s="143">
        <v>46121</v>
      </c>
      <c r="D37" s="138">
        <v>3.0430000000000001</v>
      </c>
      <c r="E37" s="139">
        <v>2.4750000000000001</v>
      </c>
      <c r="F37" s="140">
        <f t="shared" si="1"/>
        <v>2.7565999999999993</v>
      </c>
      <c r="G37" s="140">
        <f t="shared" si="0"/>
        <v>2.7881500000000017</v>
      </c>
      <c r="H37" s="17"/>
      <c r="I37" s="17"/>
      <c r="J37" s="17"/>
      <c r="K37" s="17"/>
      <c r="L37" s="17"/>
      <c r="M37" s="17"/>
      <c r="N37" s="17"/>
      <c r="P37" s="88"/>
      <c r="R37" s="146">
        <v>44386</v>
      </c>
      <c r="S37" s="136">
        <v>995</v>
      </c>
    </row>
    <row r="38" spans="3:19" x14ac:dyDescent="0.25">
      <c r="C38" s="143">
        <v>46120</v>
      </c>
      <c r="D38" s="138">
        <v>31.635999999999999</v>
      </c>
      <c r="E38" s="139">
        <v>2.4750000000000001</v>
      </c>
      <c r="F38" s="140">
        <f t="shared" si="1"/>
        <v>2.7660999999999989</v>
      </c>
      <c r="G38" s="140">
        <f t="shared" si="0"/>
        <v>2.7864250000000017</v>
      </c>
      <c r="H38" s="17"/>
      <c r="I38" s="17"/>
      <c r="J38" s="17"/>
      <c r="K38" s="17"/>
      <c r="L38" s="17"/>
      <c r="M38" s="17"/>
      <c r="N38" s="17"/>
      <c r="P38" s="88"/>
      <c r="R38" s="146">
        <v>44389</v>
      </c>
      <c r="S38" s="136">
        <v>995</v>
      </c>
    </row>
    <row r="39" spans="3:19" x14ac:dyDescent="0.25">
      <c r="C39" s="143">
        <v>46119</v>
      </c>
      <c r="D39" s="138">
        <v>8.0760000000000005</v>
      </c>
      <c r="E39" s="139">
        <v>2.35</v>
      </c>
      <c r="F39" s="140">
        <f t="shared" si="1"/>
        <v>2.7773999999999996</v>
      </c>
      <c r="G39" s="140">
        <f t="shared" si="0"/>
        <v>2.7842500000000019</v>
      </c>
      <c r="H39" s="17"/>
      <c r="I39" s="17"/>
      <c r="J39" s="17"/>
      <c r="K39" s="17"/>
      <c r="L39" s="17"/>
      <c r="M39" s="17"/>
      <c r="N39" s="17"/>
      <c r="P39" s="88"/>
      <c r="R39" s="146">
        <v>44390</v>
      </c>
      <c r="S39" s="136">
        <v>995</v>
      </c>
    </row>
    <row r="40" spans="3:19" x14ac:dyDescent="0.25">
      <c r="C40" s="143">
        <v>46114</v>
      </c>
      <c r="D40" s="138">
        <v>24.585000000000001</v>
      </c>
      <c r="E40" s="139">
        <v>2.35</v>
      </c>
      <c r="F40" s="140">
        <f t="shared" si="1"/>
        <v>2.7913999999999999</v>
      </c>
      <c r="G40" s="140">
        <f t="shared" si="0"/>
        <v>2.7817500000000019</v>
      </c>
      <c r="H40" s="17"/>
      <c r="I40" s="17"/>
      <c r="J40" s="17"/>
      <c r="K40" s="17"/>
      <c r="L40" s="17"/>
      <c r="M40" s="17"/>
      <c r="N40" s="17"/>
      <c r="P40" s="88"/>
      <c r="R40" s="146">
        <v>44391</v>
      </c>
      <c r="S40" s="136">
        <v>995</v>
      </c>
    </row>
    <row r="41" spans="3:19" x14ac:dyDescent="0.25">
      <c r="C41" s="143">
        <v>46113</v>
      </c>
      <c r="D41" s="138">
        <v>39.33</v>
      </c>
      <c r="E41" s="139">
        <v>2.39</v>
      </c>
      <c r="F41" s="140">
        <f t="shared" si="1"/>
        <v>2.8053999999999997</v>
      </c>
      <c r="G41" s="140">
        <f t="shared" si="0"/>
        <v>2.779250000000002</v>
      </c>
      <c r="H41" s="17"/>
      <c r="I41" s="17"/>
      <c r="J41" s="17"/>
      <c r="K41" s="17"/>
      <c r="L41" s="17"/>
      <c r="M41" s="17"/>
      <c r="N41" s="17"/>
      <c r="P41" s="88"/>
      <c r="R41" s="146">
        <v>44392</v>
      </c>
      <c r="S41" s="136">
        <v>1000</v>
      </c>
    </row>
    <row r="42" spans="3:19" x14ac:dyDescent="0.25">
      <c r="C42" s="143">
        <v>46112</v>
      </c>
      <c r="D42" s="138">
        <v>21.997</v>
      </c>
      <c r="E42" s="139">
        <v>2.2599999999999998</v>
      </c>
      <c r="F42" s="140">
        <f t="shared" si="1"/>
        <v>2.8186</v>
      </c>
      <c r="G42" s="140">
        <f t="shared" si="0"/>
        <v>2.7765500000000021</v>
      </c>
      <c r="H42" s="17"/>
      <c r="I42" s="17"/>
      <c r="J42" s="17"/>
      <c r="K42" s="17"/>
      <c r="L42" s="17"/>
      <c r="M42" s="17"/>
      <c r="N42" s="17"/>
      <c r="P42" s="88"/>
      <c r="R42" s="146">
        <v>44393</v>
      </c>
      <c r="S42" s="136">
        <v>985</v>
      </c>
    </row>
    <row r="43" spans="3:19" x14ac:dyDescent="0.25">
      <c r="C43" s="143">
        <v>46111</v>
      </c>
      <c r="D43" s="138">
        <v>18.838000000000001</v>
      </c>
      <c r="E43" s="139">
        <v>2.34</v>
      </c>
      <c r="F43" s="140">
        <f t="shared" si="1"/>
        <v>2.8370000000000011</v>
      </c>
      <c r="G43" s="140">
        <f t="shared" si="0"/>
        <v>2.774500000000002</v>
      </c>
      <c r="H43" s="17"/>
      <c r="I43" s="17"/>
      <c r="J43" s="17"/>
      <c r="K43" s="17"/>
      <c r="L43" s="17"/>
      <c r="M43" s="17"/>
      <c r="N43" s="17"/>
      <c r="P43" s="88"/>
      <c r="R43" s="146">
        <v>44396</v>
      </c>
      <c r="S43" s="136">
        <v>949</v>
      </c>
    </row>
    <row r="44" spans="3:19" x14ac:dyDescent="0.25">
      <c r="C44" s="143">
        <v>46108</v>
      </c>
      <c r="D44" s="138">
        <v>51.436999999999998</v>
      </c>
      <c r="E44" s="139">
        <v>2.42</v>
      </c>
      <c r="F44" s="140">
        <f t="shared" si="1"/>
        <v>2.8522000000000007</v>
      </c>
      <c r="G44" s="140">
        <f t="shared" si="0"/>
        <v>2.7722500000000019</v>
      </c>
      <c r="H44" s="17"/>
      <c r="I44" s="17"/>
      <c r="J44" s="17"/>
      <c r="K44" s="17"/>
      <c r="L44" s="17"/>
      <c r="M44" s="17"/>
      <c r="N44" s="17"/>
      <c r="P44" s="88"/>
      <c r="R44" s="146">
        <v>44397</v>
      </c>
      <c r="S44" s="136">
        <v>949</v>
      </c>
    </row>
    <row r="45" spans="3:19" x14ac:dyDescent="0.25">
      <c r="C45" s="143">
        <v>46107</v>
      </c>
      <c r="D45" s="138">
        <v>65.180000000000007</v>
      </c>
      <c r="E45" s="139">
        <v>2.4</v>
      </c>
      <c r="F45" s="140">
        <f t="shared" si="1"/>
        <v>2.8674000000000008</v>
      </c>
      <c r="G45" s="140">
        <f t="shared" si="0"/>
        <v>2.7689000000000021</v>
      </c>
      <c r="H45" s="17"/>
      <c r="I45" s="17"/>
      <c r="J45" s="17"/>
      <c r="K45" s="17"/>
      <c r="L45" s="17"/>
      <c r="M45" s="17"/>
      <c r="N45" s="17"/>
      <c r="P45" s="88"/>
      <c r="R45" s="146">
        <v>44398</v>
      </c>
      <c r="S45" s="136">
        <v>950</v>
      </c>
    </row>
    <row r="46" spans="3:19" x14ac:dyDescent="0.25">
      <c r="C46" s="143">
        <v>46106</v>
      </c>
      <c r="D46" s="138">
        <v>55.649000000000001</v>
      </c>
      <c r="E46" s="139">
        <v>2.44</v>
      </c>
      <c r="F46" s="140">
        <f t="shared" si="1"/>
        <v>2.8820000000000006</v>
      </c>
      <c r="G46" s="140">
        <f t="shared" si="0"/>
        <v>2.7656500000000022</v>
      </c>
      <c r="H46" s="17"/>
      <c r="I46" s="17"/>
      <c r="J46" s="17"/>
      <c r="K46" s="17"/>
      <c r="L46" s="17"/>
      <c r="M46" s="17"/>
      <c r="N46" s="17"/>
      <c r="P46" s="88"/>
      <c r="R46" s="146">
        <v>44399</v>
      </c>
      <c r="S46" s="136">
        <v>950</v>
      </c>
    </row>
    <row r="47" spans="3:19" x14ac:dyDescent="0.25">
      <c r="C47" s="143">
        <v>46105</v>
      </c>
      <c r="D47" s="138">
        <v>76.156000000000006</v>
      </c>
      <c r="E47" s="139">
        <v>2.56</v>
      </c>
      <c r="F47" s="140">
        <f t="shared" si="1"/>
        <v>2.8958000000000004</v>
      </c>
      <c r="G47" s="140">
        <f t="shared" si="0"/>
        <v>2.7620250000000026</v>
      </c>
      <c r="H47" s="17"/>
      <c r="I47" s="17"/>
      <c r="J47" s="17"/>
      <c r="K47" s="17"/>
      <c r="L47" s="17"/>
      <c r="M47" s="17"/>
      <c r="N47" s="17"/>
      <c r="P47" s="88"/>
      <c r="R47" s="146">
        <v>44400</v>
      </c>
      <c r="S47" s="136">
        <v>950</v>
      </c>
    </row>
    <row r="48" spans="3:19" x14ac:dyDescent="0.25">
      <c r="C48" s="143">
        <v>46104</v>
      </c>
      <c r="D48" s="138">
        <v>19.396999999999998</v>
      </c>
      <c r="E48" s="139">
        <v>2.73</v>
      </c>
      <c r="F48" s="140">
        <f t="shared" si="1"/>
        <v>2.9071999999999996</v>
      </c>
      <c r="G48" s="140">
        <f t="shared" si="0"/>
        <v>2.7567250000000025</v>
      </c>
      <c r="H48" s="17"/>
      <c r="I48" s="17"/>
      <c r="J48" s="17"/>
      <c r="K48" s="17"/>
      <c r="L48" s="17"/>
      <c r="M48" s="17"/>
      <c r="N48" s="17"/>
      <c r="P48" s="88"/>
      <c r="R48" s="146">
        <v>44403</v>
      </c>
      <c r="S48" s="136">
        <v>950</v>
      </c>
    </row>
    <row r="49" spans="3:19" x14ac:dyDescent="0.25">
      <c r="C49" s="143">
        <v>46101</v>
      </c>
      <c r="D49" s="138">
        <v>10.567</v>
      </c>
      <c r="E49" s="139">
        <v>2.78</v>
      </c>
      <c r="F49" s="140">
        <f t="shared" si="1"/>
        <v>2.9120000000000004</v>
      </c>
      <c r="G49" s="140">
        <f t="shared" si="0"/>
        <v>2.7505750000000022</v>
      </c>
      <c r="H49" s="17"/>
      <c r="I49" s="17"/>
      <c r="J49" s="17"/>
      <c r="K49" s="17"/>
      <c r="L49" s="17"/>
      <c r="M49" s="17"/>
      <c r="N49" s="17"/>
      <c r="P49" s="88"/>
      <c r="R49" s="146">
        <v>44404</v>
      </c>
      <c r="S49" s="136">
        <v>950</v>
      </c>
    </row>
    <row r="50" spans="3:19" x14ac:dyDescent="0.25">
      <c r="C50" s="143">
        <v>46100</v>
      </c>
      <c r="D50" s="138">
        <v>8.2520000000000007</v>
      </c>
      <c r="E50" s="139">
        <v>2.81</v>
      </c>
      <c r="F50" s="140">
        <f t="shared" si="1"/>
        <v>2.9157999999999999</v>
      </c>
      <c r="G50" s="140">
        <f t="shared" si="0"/>
        <v>2.7441750000000011</v>
      </c>
      <c r="H50" s="17"/>
      <c r="I50" s="17"/>
      <c r="J50" s="17"/>
      <c r="K50" s="17"/>
      <c r="L50" s="17"/>
      <c r="M50" s="17"/>
      <c r="N50" s="17"/>
      <c r="P50" s="88"/>
      <c r="R50" s="146">
        <v>44405</v>
      </c>
      <c r="S50" s="136">
        <v>950</v>
      </c>
    </row>
    <row r="51" spans="3:19" x14ac:dyDescent="0.25">
      <c r="C51" s="143">
        <v>46099</v>
      </c>
      <c r="D51" s="138">
        <v>0.34300000000000003</v>
      </c>
      <c r="E51" s="139">
        <v>2.81</v>
      </c>
      <c r="F51" s="140">
        <f t="shared" si="1"/>
        <v>2.9190000000000005</v>
      </c>
      <c r="G51" s="140">
        <f t="shared" si="0"/>
        <v>2.7376250000000018</v>
      </c>
      <c r="H51" s="17"/>
      <c r="I51" s="17"/>
      <c r="J51" s="17"/>
      <c r="K51" s="17"/>
      <c r="L51" s="17"/>
      <c r="M51" s="17"/>
      <c r="N51" s="17"/>
      <c r="P51" s="88"/>
      <c r="R51" s="146">
        <v>44406</v>
      </c>
      <c r="S51" s="136">
        <v>950</v>
      </c>
    </row>
    <row r="52" spans="3:19" x14ac:dyDescent="0.25">
      <c r="C52" s="143">
        <v>46098</v>
      </c>
      <c r="D52" s="138">
        <v>4.0640000000000001</v>
      </c>
      <c r="E52" s="139">
        <v>2.81</v>
      </c>
      <c r="F52" s="140">
        <f t="shared" si="1"/>
        <v>2.9222000000000001</v>
      </c>
      <c r="G52" s="140">
        <f t="shared" si="0"/>
        <v>2.7310750000000015</v>
      </c>
      <c r="H52" s="17"/>
      <c r="I52" s="17"/>
      <c r="J52" s="17"/>
      <c r="K52" s="17"/>
      <c r="L52" s="17"/>
      <c r="M52" s="17"/>
      <c r="N52" s="17"/>
      <c r="P52" s="88"/>
      <c r="R52" s="146">
        <v>44407</v>
      </c>
      <c r="S52" s="136">
        <v>950</v>
      </c>
    </row>
    <row r="53" spans="3:19" x14ac:dyDescent="0.25">
      <c r="C53" s="143">
        <v>46097</v>
      </c>
      <c r="D53" s="138">
        <v>1.492</v>
      </c>
      <c r="E53" s="139">
        <v>2.81</v>
      </c>
      <c r="F53" s="140">
        <f t="shared" si="1"/>
        <v>2.9254000000000002</v>
      </c>
      <c r="G53" s="140">
        <f t="shared" si="0"/>
        <v>2.7245250000000016</v>
      </c>
      <c r="H53" s="17"/>
      <c r="I53" s="17"/>
      <c r="J53" s="17"/>
      <c r="K53" s="17"/>
      <c r="L53" s="17"/>
      <c r="M53" s="17"/>
      <c r="N53" s="17"/>
      <c r="P53" s="88"/>
      <c r="R53" s="146">
        <v>44410</v>
      </c>
      <c r="S53" s="136">
        <v>955</v>
      </c>
    </row>
    <row r="54" spans="3:19" x14ac:dyDescent="0.25">
      <c r="C54" s="143">
        <v>46094</v>
      </c>
      <c r="D54" s="138">
        <v>26.622</v>
      </c>
      <c r="E54" s="139">
        <v>2.81</v>
      </c>
      <c r="F54" s="140">
        <f t="shared" si="1"/>
        <v>2.9286000000000003</v>
      </c>
      <c r="G54" s="140">
        <f t="shared" si="0"/>
        <v>2.7179750000000014</v>
      </c>
      <c r="H54" s="17"/>
      <c r="I54" s="17"/>
      <c r="J54" s="17"/>
      <c r="K54" s="17"/>
      <c r="L54" s="17"/>
      <c r="M54" s="17"/>
      <c r="N54" s="17"/>
      <c r="P54" s="88"/>
      <c r="R54" s="146">
        <v>44411</v>
      </c>
      <c r="S54" s="136">
        <v>955</v>
      </c>
    </row>
    <row r="55" spans="3:19" x14ac:dyDescent="0.25">
      <c r="C55" s="143">
        <v>46093</v>
      </c>
      <c r="D55" s="138">
        <v>6.0039999999999996</v>
      </c>
      <c r="E55" s="139">
        <v>2.81</v>
      </c>
      <c r="F55" s="140">
        <f t="shared" si="1"/>
        <v>2.9318</v>
      </c>
      <c r="G55" s="140">
        <f t="shared" si="0"/>
        <v>2.7114250000000015</v>
      </c>
      <c r="H55" s="17"/>
      <c r="I55" s="17"/>
      <c r="J55" s="17"/>
      <c r="K55" s="17"/>
      <c r="L55" s="17"/>
      <c r="M55" s="17"/>
      <c r="N55" s="17"/>
      <c r="P55" s="88"/>
      <c r="R55" s="146">
        <v>44412</v>
      </c>
      <c r="S55" s="136">
        <v>955</v>
      </c>
    </row>
    <row r="56" spans="3:19" x14ac:dyDescent="0.25">
      <c r="C56" s="143">
        <v>46092</v>
      </c>
      <c r="D56" s="138">
        <v>24.777000000000001</v>
      </c>
      <c r="E56" s="139">
        <v>2.81</v>
      </c>
      <c r="F56" s="140">
        <f t="shared" si="1"/>
        <v>2.9350000000000001</v>
      </c>
      <c r="G56" s="140">
        <f t="shared" si="0"/>
        <v>2.7048750000000013</v>
      </c>
      <c r="H56" s="17"/>
      <c r="I56" s="17"/>
      <c r="J56" s="17"/>
      <c r="K56" s="17"/>
      <c r="L56" s="17"/>
      <c r="M56" s="17"/>
      <c r="N56" s="17"/>
      <c r="P56" s="88"/>
      <c r="R56" s="146">
        <v>44413</v>
      </c>
      <c r="S56" s="136">
        <v>955</v>
      </c>
    </row>
    <row r="57" spans="3:19" x14ac:dyDescent="0.25">
      <c r="C57" s="143">
        <v>46091</v>
      </c>
      <c r="D57" s="138">
        <v>2.581</v>
      </c>
      <c r="E57" s="139">
        <v>2.78</v>
      </c>
      <c r="F57" s="140">
        <f t="shared" si="1"/>
        <v>2.9398</v>
      </c>
      <c r="G57" s="140">
        <f t="shared" si="0"/>
        <v>2.6983250000000014</v>
      </c>
      <c r="H57" s="17"/>
      <c r="I57" s="17"/>
      <c r="J57" s="17"/>
      <c r="K57" s="17"/>
      <c r="L57" s="17"/>
      <c r="M57" s="17"/>
      <c r="N57" s="17"/>
      <c r="P57" s="88"/>
      <c r="R57" s="146">
        <v>44414</v>
      </c>
      <c r="S57" s="136">
        <v>955</v>
      </c>
    </row>
    <row r="58" spans="3:19" x14ac:dyDescent="0.25">
      <c r="C58" s="143">
        <v>46090</v>
      </c>
      <c r="D58" s="138">
        <v>8.7219999999999995</v>
      </c>
      <c r="E58" s="139">
        <v>2.78</v>
      </c>
      <c r="F58" s="140">
        <f t="shared" si="1"/>
        <v>2.9426000000000001</v>
      </c>
      <c r="G58" s="140">
        <f t="shared" si="0"/>
        <v>2.6919250000000017</v>
      </c>
      <c r="H58" s="17"/>
      <c r="I58" s="17"/>
      <c r="J58" s="17"/>
      <c r="K58" s="17"/>
      <c r="L58" s="17"/>
      <c r="M58" s="17"/>
      <c r="N58" s="17"/>
      <c r="P58" s="88"/>
      <c r="R58" s="146">
        <v>44417</v>
      </c>
      <c r="S58" s="136">
        <v>980</v>
      </c>
    </row>
    <row r="59" spans="3:19" x14ac:dyDescent="0.25">
      <c r="C59" s="143">
        <v>46087</v>
      </c>
      <c r="D59" s="138">
        <v>7.9109999999999996</v>
      </c>
      <c r="E59" s="139">
        <v>2.84</v>
      </c>
      <c r="F59" s="140">
        <f t="shared" si="1"/>
        <v>2.9453999999999998</v>
      </c>
      <c r="G59" s="140">
        <f t="shared" si="0"/>
        <v>2.6857750000000014</v>
      </c>
      <c r="H59" s="17"/>
      <c r="I59" s="17"/>
      <c r="J59" s="17"/>
      <c r="K59" s="17"/>
      <c r="L59" s="17"/>
      <c r="M59" s="17"/>
      <c r="N59" s="17"/>
      <c r="P59" s="88"/>
      <c r="R59" s="146">
        <v>44418</v>
      </c>
      <c r="S59" s="136">
        <v>980</v>
      </c>
    </row>
    <row r="60" spans="3:19" x14ac:dyDescent="0.25">
      <c r="C60" s="143">
        <v>46086</v>
      </c>
      <c r="D60" s="138">
        <v>1.76</v>
      </c>
      <c r="E60" s="139">
        <v>2.87</v>
      </c>
      <c r="F60" s="140">
        <f t="shared" si="1"/>
        <v>2.9469999999999992</v>
      </c>
      <c r="G60" s="140">
        <f t="shared" si="0"/>
        <v>2.6789500000000017</v>
      </c>
      <c r="H60" s="17"/>
      <c r="I60" s="17"/>
      <c r="J60" s="17"/>
      <c r="K60" s="17"/>
      <c r="L60" s="17"/>
      <c r="M60" s="17"/>
      <c r="N60" s="17"/>
      <c r="P60" s="88"/>
      <c r="R60" s="146">
        <v>44419</v>
      </c>
      <c r="S60" s="136">
        <v>990</v>
      </c>
    </row>
    <row r="61" spans="3:19" x14ac:dyDescent="0.25">
      <c r="C61" s="143">
        <v>46085</v>
      </c>
      <c r="D61" s="138">
        <v>2.246</v>
      </c>
      <c r="E61" s="139">
        <v>2.88</v>
      </c>
      <c r="F61" s="140">
        <f t="shared" si="1"/>
        <v>2.9485999999999994</v>
      </c>
      <c r="G61" s="140">
        <f t="shared" si="0"/>
        <v>2.6726000000000014</v>
      </c>
      <c r="H61" s="17"/>
      <c r="I61" s="17"/>
      <c r="J61" s="17"/>
      <c r="K61" s="17"/>
      <c r="L61" s="17"/>
      <c r="M61" s="17"/>
      <c r="N61" s="17"/>
      <c r="P61" s="88"/>
      <c r="R61" s="146">
        <v>44420</v>
      </c>
      <c r="S61" s="136">
        <v>980</v>
      </c>
    </row>
    <row r="62" spans="3:19" x14ac:dyDescent="0.25">
      <c r="C62" s="143">
        <v>46084</v>
      </c>
      <c r="D62" s="138">
        <v>13.276999999999999</v>
      </c>
      <c r="E62" s="139">
        <v>2.88</v>
      </c>
      <c r="F62" s="140">
        <f t="shared" si="1"/>
        <v>2.9507999999999992</v>
      </c>
      <c r="G62" s="140">
        <f t="shared" si="0"/>
        <v>2.6662000000000017</v>
      </c>
      <c r="H62" s="17"/>
      <c r="I62" s="17"/>
      <c r="J62" s="17"/>
      <c r="K62" s="17"/>
      <c r="L62" s="17"/>
      <c r="M62" s="17"/>
      <c r="N62" s="17"/>
      <c r="P62" s="88"/>
      <c r="R62" s="146">
        <v>44421</v>
      </c>
      <c r="S62" s="136">
        <v>995</v>
      </c>
    </row>
    <row r="63" spans="3:19" x14ac:dyDescent="0.25">
      <c r="C63" s="143">
        <v>46083</v>
      </c>
      <c r="D63" s="138">
        <v>3.8580000000000001</v>
      </c>
      <c r="E63" s="139">
        <v>2.97</v>
      </c>
      <c r="F63" s="140">
        <f t="shared" si="1"/>
        <v>2.9541999999999988</v>
      </c>
      <c r="G63" s="140">
        <f t="shared" si="0"/>
        <v>2.6599250000000012</v>
      </c>
      <c r="H63" s="17"/>
      <c r="I63" s="17"/>
      <c r="J63" s="17"/>
      <c r="K63" s="17"/>
      <c r="L63" s="17"/>
      <c r="M63" s="17"/>
      <c r="N63" s="17"/>
      <c r="P63" s="88"/>
      <c r="R63" s="146">
        <v>44424</v>
      </c>
      <c r="S63" s="136">
        <v>1000</v>
      </c>
    </row>
    <row r="64" spans="3:19" x14ac:dyDescent="0.25">
      <c r="C64" s="143">
        <v>46080</v>
      </c>
      <c r="D64" s="138">
        <v>48.554000000000002</v>
      </c>
      <c r="E64" s="139">
        <v>2.98</v>
      </c>
      <c r="F64" s="140">
        <f t="shared" si="1"/>
        <v>2.9531999999999989</v>
      </c>
      <c r="G64" s="140">
        <f t="shared" si="0"/>
        <v>2.6535750000000018</v>
      </c>
      <c r="H64" s="17"/>
      <c r="I64" s="17"/>
      <c r="J64" s="17"/>
      <c r="K64" s="17"/>
      <c r="L64" s="17"/>
      <c r="M64" s="17"/>
      <c r="N64" s="17"/>
      <c r="P64" s="88"/>
      <c r="R64" s="146">
        <v>44425</v>
      </c>
      <c r="S64" s="136">
        <v>1000</v>
      </c>
    </row>
    <row r="65" spans="3:19" x14ac:dyDescent="0.25">
      <c r="C65" s="143">
        <v>46079</v>
      </c>
      <c r="D65" s="138">
        <v>1.859</v>
      </c>
      <c r="E65" s="139">
        <v>2.82</v>
      </c>
      <c r="F65" s="140">
        <f t="shared" si="1"/>
        <v>2.9545999999999992</v>
      </c>
      <c r="G65" s="140">
        <f t="shared" si="0"/>
        <v>2.6471750000000025</v>
      </c>
      <c r="H65" s="17"/>
      <c r="I65" s="17"/>
      <c r="J65" s="17"/>
      <c r="K65" s="17"/>
      <c r="L65" s="17"/>
      <c r="M65" s="17"/>
      <c r="N65" s="17"/>
      <c r="P65" s="88"/>
      <c r="R65" s="146">
        <v>44426</v>
      </c>
      <c r="S65" s="136">
        <v>995</v>
      </c>
    </row>
    <row r="66" spans="3:19" x14ac:dyDescent="0.25">
      <c r="C66" s="143">
        <v>46078</v>
      </c>
      <c r="D66" s="138">
        <v>18.225000000000001</v>
      </c>
      <c r="E66" s="139">
        <v>2.82</v>
      </c>
      <c r="F66" s="140">
        <f t="shared" si="1"/>
        <v>2.9592000000000001</v>
      </c>
      <c r="G66" s="140">
        <f t="shared" si="0"/>
        <v>2.6408250000000026</v>
      </c>
      <c r="H66" s="17"/>
      <c r="I66" s="17"/>
      <c r="J66" s="17"/>
      <c r="K66" s="17"/>
      <c r="L66" s="17"/>
      <c r="M66" s="17"/>
      <c r="N66" s="17"/>
      <c r="P66" s="88"/>
      <c r="R66" s="146">
        <v>44427</v>
      </c>
      <c r="S66" s="136">
        <v>995</v>
      </c>
    </row>
    <row r="67" spans="3:19" x14ac:dyDescent="0.25">
      <c r="C67" s="143">
        <v>46077</v>
      </c>
      <c r="D67" s="138">
        <v>16.306000000000001</v>
      </c>
      <c r="E67" s="139">
        <v>2.8</v>
      </c>
      <c r="F67" s="140">
        <f t="shared" si="1"/>
        <v>2.9638000000000004</v>
      </c>
      <c r="G67" s="140">
        <f t="shared" si="0"/>
        <v>2.6336500000000029</v>
      </c>
      <c r="H67" s="17"/>
      <c r="I67" s="17"/>
      <c r="J67" s="17"/>
      <c r="K67" s="17"/>
      <c r="L67" s="17"/>
      <c r="M67" s="17"/>
      <c r="N67" s="17"/>
      <c r="P67" s="88"/>
      <c r="R67" s="146">
        <v>44428</v>
      </c>
      <c r="S67" s="136">
        <v>995</v>
      </c>
    </row>
    <row r="68" spans="3:19" x14ac:dyDescent="0.25">
      <c r="C68" s="143">
        <v>46076</v>
      </c>
      <c r="D68" s="138">
        <v>10.754</v>
      </c>
      <c r="E68" s="139">
        <v>2.86</v>
      </c>
      <c r="F68" s="140">
        <f t="shared" si="1"/>
        <v>2.9688000000000012</v>
      </c>
      <c r="G68" s="140">
        <f t="shared" si="0"/>
        <v>2.6265500000000026</v>
      </c>
      <c r="H68" s="17"/>
      <c r="I68" s="17"/>
      <c r="J68" s="17"/>
      <c r="K68" s="17"/>
      <c r="L68" s="17"/>
      <c r="M68" s="17"/>
      <c r="N68" s="17"/>
      <c r="P68" s="88"/>
      <c r="R68" s="146">
        <v>44431</v>
      </c>
      <c r="S68" s="136">
        <v>995</v>
      </c>
    </row>
    <row r="69" spans="3:19" x14ac:dyDescent="0.25">
      <c r="C69" s="143">
        <v>46073</v>
      </c>
      <c r="D69" s="138">
        <v>11.632</v>
      </c>
      <c r="E69" s="139">
        <v>2.86</v>
      </c>
      <c r="F69" s="140">
        <f t="shared" si="1"/>
        <v>2.9732000000000003</v>
      </c>
      <c r="G69" s="140">
        <f t="shared" si="0"/>
        <v>2.6191750000000025</v>
      </c>
      <c r="H69" s="17"/>
      <c r="I69" s="17"/>
      <c r="J69" s="17"/>
      <c r="K69" s="17"/>
      <c r="L69" s="17"/>
      <c r="M69" s="17"/>
      <c r="N69" s="17"/>
      <c r="P69" s="88"/>
      <c r="R69" s="146">
        <v>44432</v>
      </c>
      <c r="S69" s="136">
        <v>992</v>
      </c>
    </row>
    <row r="70" spans="3:19" x14ac:dyDescent="0.25">
      <c r="C70" s="143">
        <v>46072</v>
      </c>
      <c r="D70" s="138">
        <v>3.0920000000000001</v>
      </c>
      <c r="E70" s="139">
        <v>2.86</v>
      </c>
      <c r="F70" s="140">
        <f t="shared" si="1"/>
        <v>2.9776000000000011</v>
      </c>
      <c r="G70" s="140">
        <f t="shared" si="0"/>
        <v>2.6118000000000023</v>
      </c>
      <c r="H70" s="17"/>
      <c r="I70" s="17"/>
      <c r="J70" s="17"/>
      <c r="K70" s="17"/>
      <c r="L70" s="17"/>
      <c r="M70" s="17"/>
      <c r="N70" s="17"/>
      <c r="P70" s="88"/>
      <c r="R70" s="146">
        <v>44433</v>
      </c>
      <c r="S70" s="136">
        <v>992</v>
      </c>
    </row>
    <row r="71" spans="3:19" x14ac:dyDescent="0.25">
      <c r="C71" s="143">
        <v>46071</v>
      </c>
      <c r="D71" s="138">
        <v>9.5939999999999994</v>
      </c>
      <c r="E71" s="139">
        <v>2.86</v>
      </c>
      <c r="F71" s="140">
        <f t="shared" si="1"/>
        <v>2.9820000000000011</v>
      </c>
      <c r="G71" s="140">
        <f t="shared" ref="G71:G134" si="2">IF($E71="","",IF(COUNT($E71:$E270)=200,AVERAGE($E71:$E270),NA()))</f>
        <v>2.604500000000002</v>
      </c>
      <c r="H71" s="17"/>
      <c r="I71" s="17"/>
      <c r="J71" s="17"/>
      <c r="K71" s="17"/>
      <c r="L71" s="17"/>
      <c r="M71" s="17"/>
      <c r="N71" s="17"/>
      <c r="P71" s="88"/>
      <c r="R71" s="146">
        <v>44434</v>
      </c>
      <c r="S71" s="136">
        <v>992</v>
      </c>
    </row>
    <row r="72" spans="3:19" x14ac:dyDescent="0.25">
      <c r="C72" s="143">
        <v>46070</v>
      </c>
      <c r="D72" s="138">
        <v>26.181000000000001</v>
      </c>
      <c r="E72" s="139">
        <v>2.86</v>
      </c>
      <c r="F72" s="140">
        <f t="shared" ref="F72:F135" si="3">IF($E72="","",IF(COUNT($E72:$E121)=50,AVERAGE($E72:$E121),NA()))</f>
        <v>2.9864000000000011</v>
      </c>
      <c r="G72" s="140">
        <f t="shared" si="2"/>
        <v>2.5971250000000028</v>
      </c>
      <c r="H72" s="17"/>
      <c r="I72" s="17"/>
      <c r="J72" s="17"/>
      <c r="K72" s="17"/>
      <c r="L72" s="17"/>
      <c r="M72" s="17"/>
      <c r="N72" s="17"/>
      <c r="P72" s="88"/>
      <c r="R72" s="146">
        <v>44435</v>
      </c>
      <c r="S72" s="136">
        <v>990</v>
      </c>
    </row>
    <row r="73" spans="3:19" x14ac:dyDescent="0.25">
      <c r="C73" s="143">
        <v>46069</v>
      </c>
      <c r="D73" s="138">
        <v>59.112000000000002</v>
      </c>
      <c r="E73" s="139">
        <v>2.88</v>
      </c>
      <c r="F73" s="140">
        <f t="shared" si="3"/>
        <v>2.9902000000000015</v>
      </c>
      <c r="G73" s="140">
        <f t="shared" si="2"/>
        <v>2.5897500000000027</v>
      </c>
      <c r="H73" s="17"/>
      <c r="I73" s="17"/>
      <c r="J73" s="17"/>
      <c r="K73" s="17"/>
      <c r="L73" s="17"/>
      <c r="M73" s="17"/>
      <c r="N73" s="17"/>
      <c r="P73" s="88"/>
      <c r="R73" s="146">
        <v>44439</v>
      </c>
      <c r="S73" s="136">
        <v>990</v>
      </c>
    </row>
    <row r="74" spans="3:19" x14ac:dyDescent="0.25">
      <c r="C74" s="143">
        <v>46066</v>
      </c>
      <c r="D74" s="138">
        <v>5.3239999999999998</v>
      </c>
      <c r="E74" s="139">
        <v>2.75</v>
      </c>
      <c r="F74" s="140">
        <f t="shared" si="3"/>
        <v>2.9936000000000011</v>
      </c>
      <c r="G74" s="140">
        <f t="shared" si="2"/>
        <v>2.5822750000000019</v>
      </c>
      <c r="H74" s="17"/>
      <c r="I74" s="17"/>
      <c r="J74" s="17"/>
      <c r="K74" s="17"/>
      <c r="L74" s="17"/>
      <c r="M74" s="17"/>
      <c r="N74" s="17"/>
      <c r="P74" s="88"/>
      <c r="R74" s="146">
        <v>44440</v>
      </c>
      <c r="S74" s="136">
        <v>990</v>
      </c>
    </row>
    <row r="75" spans="3:19" x14ac:dyDescent="0.25">
      <c r="C75" s="143">
        <v>46065</v>
      </c>
      <c r="D75" s="138">
        <v>30.033000000000001</v>
      </c>
      <c r="E75" s="139">
        <v>2.75</v>
      </c>
      <c r="F75" s="140">
        <f t="shared" si="3"/>
        <v>2.9958000000000014</v>
      </c>
      <c r="G75" s="140">
        <f t="shared" si="2"/>
        <v>2.5754500000000018</v>
      </c>
      <c r="H75" s="17"/>
      <c r="I75" s="17"/>
      <c r="J75" s="17"/>
      <c r="K75" s="17"/>
      <c r="L75" s="17"/>
      <c r="M75" s="17"/>
      <c r="N75" s="17"/>
      <c r="P75" s="88"/>
      <c r="R75" s="146">
        <v>44441</v>
      </c>
      <c r="S75" s="136">
        <v>990</v>
      </c>
    </row>
    <row r="76" spans="3:19" x14ac:dyDescent="0.25">
      <c r="C76" s="143">
        <v>46064</v>
      </c>
      <c r="D76" s="138">
        <v>60.378</v>
      </c>
      <c r="E76" s="139">
        <v>2.75</v>
      </c>
      <c r="F76" s="140">
        <f t="shared" si="3"/>
        <v>2.999400000000001</v>
      </c>
      <c r="G76" s="140">
        <f t="shared" si="2"/>
        <v>2.5686250000000017</v>
      </c>
      <c r="H76" s="17"/>
      <c r="I76" s="17"/>
      <c r="J76" s="17"/>
      <c r="K76" s="17"/>
      <c r="L76" s="17"/>
      <c r="M76" s="17"/>
      <c r="N76" s="17"/>
      <c r="P76" s="88"/>
      <c r="R76" s="146">
        <v>44442</v>
      </c>
      <c r="S76" s="136">
        <v>990</v>
      </c>
    </row>
    <row r="77" spans="3:19" x14ac:dyDescent="0.25">
      <c r="C77" s="143">
        <v>46063</v>
      </c>
      <c r="D77" s="138">
        <v>10.122999999999999</v>
      </c>
      <c r="E77" s="139">
        <v>2.85</v>
      </c>
      <c r="F77" s="140">
        <f t="shared" si="3"/>
        <v>3.003200000000001</v>
      </c>
      <c r="G77" s="140">
        <f t="shared" si="2"/>
        <v>2.5622750000000014</v>
      </c>
      <c r="H77" s="17"/>
      <c r="I77" s="17"/>
      <c r="J77" s="17"/>
      <c r="K77" s="17"/>
      <c r="L77" s="17"/>
      <c r="M77" s="17"/>
      <c r="N77" s="17"/>
      <c r="P77" s="88"/>
      <c r="R77" s="146">
        <v>44445</v>
      </c>
      <c r="S77" s="136">
        <v>990</v>
      </c>
    </row>
    <row r="78" spans="3:19" x14ac:dyDescent="0.25">
      <c r="C78" s="143">
        <v>46062</v>
      </c>
      <c r="D78" s="138">
        <v>18.940000000000001</v>
      </c>
      <c r="E78" s="139">
        <v>2.87</v>
      </c>
      <c r="F78" s="140">
        <f t="shared" si="3"/>
        <v>3.0052000000000003</v>
      </c>
      <c r="G78" s="140">
        <f t="shared" si="2"/>
        <v>2.5547750000000016</v>
      </c>
      <c r="H78" s="17"/>
      <c r="I78" s="17"/>
      <c r="J78" s="17"/>
      <c r="K78" s="17"/>
      <c r="L78" s="17"/>
      <c r="M78" s="17"/>
      <c r="N78" s="17"/>
      <c r="P78" s="88"/>
      <c r="R78" s="146">
        <v>44446</v>
      </c>
      <c r="S78" s="136">
        <v>990</v>
      </c>
    </row>
    <row r="79" spans="3:19" x14ac:dyDescent="0.25">
      <c r="C79" s="143">
        <v>46059</v>
      </c>
      <c r="D79" s="138">
        <v>90.953000000000003</v>
      </c>
      <c r="E79" s="139">
        <v>2.9</v>
      </c>
      <c r="F79" s="140">
        <f t="shared" si="3"/>
        <v>3.0068000000000001</v>
      </c>
      <c r="G79" s="140">
        <f t="shared" si="2"/>
        <v>2.5471750000000015</v>
      </c>
      <c r="H79" s="17"/>
      <c r="I79" s="17"/>
      <c r="J79" s="17"/>
      <c r="K79" s="17"/>
      <c r="L79" s="17"/>
      <c r="M79" s="17"/>
      <c r="N79" s="17"/>
      <c r="P79" s="88"/>
      <c r="R79" s="146">
        <v>44447</v>
      </c>
      <c r="S79" s="136">
        <v>970</v>
      </c>
    </row>
    <row r="80" spans="3:19" x14ac:dyDescent="0.25">
      <c r="C80" s="143">
        <v>46058</v>
      </c>
      <c r="D80" s="138">
        <v>31.364999999999998</v>
      </c>
      <c r="E80" s="139">
        <v>2.95</v>
      </c>
      <c r="F80" s="140">
        <f t="shared" si="3"/>
        <v>3.0077999999999996</v>
      </c>
      <c r="G80" s="140">
        <f t="shared" si="2"/>
        <v>2.5394250000000018</v>
      </c>
      <c r="H80" s="17"/>
      <c r="I80" s="17"/>
      <c r="J80" s="17"/>
      <c r="K80" s="17"/>
      <c r="L80" s="17"/>
      <c r="M80" s="17"/>
      <c r="N80" s="17"/>
      <c r="P80" s="88"/>
      <c r="R80" s="146">
        <v>44448</v>
      </c>
      <c r="S80" s="136">
        <v>976</v>
      </c>
    </row>
    <row r="81" spans="3:19" x14ac:dyDescent="0.25">
      <c r="C81" s="143">
        <v>46057</v>
      </c>
      <c r="D81" s="138">
        <v>10.807</v>
      </c>
      <c r="E81" s="139">
        <v>2.98</v>
      </c>
      <c r="F81" s="140">
        <f t="shared" si="3"/>
        <v>3.0077999999999991</v>
      </c>
      <c r="G81" s="140">
        <f t="shared" si="2"/>
        <v>2.5314250000000023</v>
      </c>
      <c r="H81" s="17"/>
      <c r="I81" s="17"/>
      <c r="J81" s="17"/>
      <c r="K81" s="17"/>
      <c r="L81" s="17"/>
      <c r="M81" s="17"/>
      <c r="N81" s="17"/>
      <c r="P81" s="88"/>
      <c r="R81" s="146">
        <v>44449</v>
      </c>
      <c r="S81" s="136">
        <v>976</v>
      </c>
    </row>
    <row r="82" spans="3:19" x14ac:dyDescent="0.25">
      <c r="C82" s="143">
        <v>46056</v>
      </c>
      <c r="D82" s="138">
        <v>97.3</v>
      </c>
      <c r="E82" s="139">
        <v>2.96</v>
      </c>
      <c r="F82" s="140">
        <f t="shared" si="3"/>
        <v>3.0075999999999987</v>
      </c>
      <c r="G82" s="140">
        <f t="shared" si="2"/>
        <v>2.5232750000000017</v>
      </c>
      <c r="H82" s="17"/>
      <c r="I82" s="17"/>
      <c r="J82" s="17"/>
      <c r="K82" s="17"/>
      <c r="L82" s="17"/>
      <c r="M82" s="17"/>
      <c r="N82" s="17"/>
      <c r="P82" s="88"/>
      <c r="R82" s="146">
        <v>44452</v>
      </c>
      <c r="S82" s="136">
        <v>952</v>
      </c>
    </row>
    <row r="83" spans="3:19" x14ac:dyDescent="0.25">
      <c r="C83" s="143">
        <v>46055</v>
      </c>
      <c r="D83" s="138">
        <v>35.96</v>
      </c>
      <c r="E83" s="139">
        <v>2.98</v>
      </c>
      <c r="F83" s="140">
        <f t="shared" si="3"/>
        <v>3.0091999999999985</v>
      </c>
      <c r="G83" s="140">
        <f t="shared" si="2"/>
        <v>2.5152250000000018</v>
      </c>
      <c r="H83" s="17"/>
      <c r="I83" s="17"/>
      <c r="J83" s="17"/>
      <c r="K83" s="17"/>
      <c r="L83" s="17"/>
      <c r="M83" s="17"/>
      <c r="N83" s="17"/>
      <c r="P83" s="88"/>
      <c r="R83" s="146">
        <v>44453</v>
      </c>
      <c r="S83" s="136">
        <v>960</v>
      </c>
    </row>
    <row r="84" spans="3:19" x14ac:dyDescent="0.25">
      <c r="C84" s="143">
        <v>46052</v>
      </c>
      <c r="D84" s="138">
        <v>17.38</v>
      </c>
      <c r="E84" s="139">
        <v>2.95</v>
      </c>
      <c r="F84" s="140">
        <f t="shared" si="3"/>
        <v>3.0115999999999987</v>
      </c>
      <c r="G84" s="140">
        <f t="shared" si="2"/>
        <v>2.5072000000000019</v>
      </c>
      <c r="H84" s="17"/>
      <c r="I84" s="17"/>
      <c r="J84" s="17"/>
      <c r="K84" s="17"/>
      <c r="L84" s="17"/>
      <c r="M84" s="17"/>
      <c r="N84" s="17"/>
      <c r="P84" s="88"/>
      <c r="R84" s="146">
        <v>44454</v>
      </c>
      <c r="S84" s="136">
        <v>976</v>
      </c>
    </row>
    <row r="85" spans="3:19" x14ac:dyDescent="0.25">
      <c r="C85" s="143">
        <v>46051</v>
      </c>
      <c r="D85" s="138">
        <v>21.658999999999999</v>
      </c>
      <c r="E85" s="139">
        <v>2.95</v>
      </c>
      <c r="F85" s="140">
        <f t="shared" si="3"/>
        <v>3.0165999999999986</v>
      </c>
      <c r="G85" s="140">
        <f t="shared" si="2"/>
        <v>2.4983250000000017</v>
      </c>
      <c r="H85" s="17"/>
      <c r="I85" s="17"/>
      <c r="J85" s="17"/>
      <c r="K85" s="17"/>
      <c r="L85" s="17"/>
      <c r="M85" s="17"/>
      <c r="N85" s="17"/>
      <c r="P85" s="88"/>
      <c r="R85" s="146">
        <v>44455</v>
      </c>
      <c r="S85" s="136">
        <v>976</v>
      </c>
    </row>
    <row r="86" spans="3:19" x14ac:dyDescent="0.25">
      <c r="C86" s="143">
        <v>46050</v>
      </c>
      <c r="D86" s="138">
        <v>41.036000000000001</v>
      </c>
      <c r="E86" s="139">
        <v>2.95</v>
      </c>
      <c r="F86" s="140">
        <f t="shared" si="3"/>
        <v>3.022199999999998</v>
      </c>
      <c r="G86" s="140">
        <f t="shared" si="2"/>
        <v>2.4894500000000015</v>
      </c>
      <c r="H86" s="17"/>
      <c r="I86" s="17"/>
      <c r="J86" s="17"/>
      <c r="K86" s="17"/>
      <c r="L86" s="17"/>
      <c r="M86" s="17"/>
      <c r="N86" s="17"/>
      <c r="P86" s="88"/>
      <c r="R86" s="146">
        <v>44456</v>
      </c>
      <c r="S86" s="136">
        <v>970</v>
      </c>
    </row>
    <row r="87" spans="3:19" x14ac:dyDescent="0.25">
      <c r="C87" s="143">
        <v>46049</v>
      </c>
      <c r="D87" s="138">
        <v>49.921999999999997</v>
      </c>
      <c r="E87" s="139">
        <v>2.95</v>
      </c>
      <c r="F87" s="140">
        <f t="shared" si="3"/>
        <v>3.0251999999999981</v>
      </c>
      <c r="G87" s="140">
        <f t="shared" si="2"/>
        <v>2.4805750000000013</v>
      </c>
      <c r="H87" s="17"/>
      <c r="I87" s="17"/>
      <c r="J87" s="17"/>
      <c r="K87" s="17"/>
      <c r="L87" s="17"/>
      <c r="M87" s="17"/>
      <c r="N87" s="17"/>
      <c r="P87" s="88"/>
      <c r="R87" s="146">
        <v>44459</v>
      </c>
      <c r="S87" s="136">
        <v>964</v>
      </c>
    </row>
    <row r="88" spans="3:19" x14ac:dyDescent="0.25">
      <c r="C88" s="143">
        <v>46048</v>
      </c>
      <c r="D88" s="138">
        <v>11.884</v>
      </c>
      <c r="E88" s="139">
        <v>3.04</v>
      </c>
      <c r="F88" s="140">
        <f t="shared" si="3"/>
        <v>3.0299999999999985</v>
      </c>
      <c r="G88" s="140">
        <f t="shared" si="2"/>
        <v>2.4717000000000016</v>
      </c>
      <c r="H88" s="17"/>
      <c r="I88" s="17"/>
      <c r="J88" s="17"/>
      <c r="K88" s="17"/>
      <c r="L88" s="17"/>
      <c r="M88" s="17"/>
      <c r="N88" s="17"/>
      <c r="P88" s="88"/>
      <c r="R88" s="146">
        <v>44460</v>
      </c>
      <c r="S88" s="136">
        <v>950</v>
      </c>
    </row>
    <row r="89" spans="3:19" x14ac:dyDescent="0.25">
      <c r="C89" s="143">
        <v>46045</v>
      </c>
      <c r="D89" s="138">
        <v>104.17400000000001</v>
      </c>
      <c r="E89" s="139">
        <v>3.05</v>
      </c>
      <c r="F89" s="140">
        <f t="shared" si="3"/>
        <v>3.033599999999999</v>
      </c>
      <c r="G89" s="140">
        <f t="shared" si="2"/>
        <v>2.4617500000000017</v>
      </c>
      <c r="H89" s="17"/>
      <c r="I89" s="17"/>
      <c r="J89" s="17"/>
      <c r="K89" s="17"/>
      <c r="L89" s="17"/>
      <c r="M89" s="17"/>
      <c r="N89" s="17"/>
      <c r="P89" s="88"/>
      <c r="R89" s="146">
        <v>44461</v>
      </c>
      <c r="S89" s="136">
        <v>950</v>
      </c>
    </row>
    <row r="90" spans="3:19" x14ac:dyDescent="0.25">
      <c r="C90" s="143">
        <v>46044</v>
      </c>
      <c r="D90" s="138">
        <v>35.798000000000002</v>
      </c>
      <c r="E90" s="139">
        <v>3.05</v>
      </c>
      <c r="F90" s="140">
        <f t="shared" si="3"/>
        <v>3.033599999999999</v>
      </c>
      <c r="G90" s="140">
        <f t="shared" si="2"/>
        <v>2.4517500000000014</v>
      </c>
      <c r="H90" s="17"/>
      <c r="I90" s="17"/>
      <c r="J90" s="17"/>
      <c r="K90" s="17"/>
      <c r="L90" s="17"/>
      <c r="M90" s="17"/>
      <c r="N90" s="17"/>
      <c r="P90" s="88"/>
      <c r="R90" s="146">
        <v>44462</v>
      </c>
      <c r="S90" s="136">
        <v>959</v>
      </c>
    </row>
    <row r="91" spans="3:19" x14ac:dyDescent="0.25">
      <c r="C91" s="143">
        <v>46043</v>
      </c>
      <c r="D91" s="138">
        <v>155.482</v>
      </c>
      <c r="E91" s="139">
        <v>3.05</v>
      </c>
      <c r="F91" s="140">
        <f t="shared" si="3"/>
        <v>3.0313999999999992</v>
      </c>
      <c r="G91" s="140">
        <f t="shared" si="2"/>
        <v>2.4415500000000012</v>
      </c>
      <c r="H91" s="17"/>
      <c r="I91" s="17"/>
      <c r="J91" s="17"/>
      <c r="K91" s="17"/>
      <c r="L91" s="17"/>
      <c r="M91" s="17"/>
      <c r="N91" s="17"/>
      <c r="P91" s="88"/>
      <c r="R91" s="146">
        <v>44463</v>
      </c>
      <c r="S91" s="136">
        <v>950</v>
      </c>
    </row>
    <row r="92" spans="3:19" x14ac:dyDescent="0.25">
      <c r="C92" s="143">
        <v>46042</v>
      </c>
      <c r="D92" s="138">
        <v>284.32900000000001</v>
      </c>
      <c r="E92" s="139">
        <v>3.18</v>
      </c>
      <c r="F92" s="140">
        <f t="shared" si="3"/>
        <v>3.0301999999999998</v>
      </c>
      <c r="G92" s="140">
        <f t="shared" si="2"/>
        <v>2.4316000000000013</v>
      </c>
      <c r="H92" s="17"/>
      <c r="I92" s="17"/>
      <c r="J92" s="17"/>
      <c r="K92" s="17"/>
      <c r="L92" s="17"/>
      <c r="M92" s="17"/>
      <c r="N92" s="17"/>
      <c r="P92" s="88"/>
      <c r="R92" s="146">
        <v>44466</v>
      </c>
      <c r="S92" s="136">
        <v>954</v>
      </c>
    </row>
    <row r="93" spans="3:19" x14ac:dyDescent="0.25">
      <c r="C93" s="143">
        <v>46041</v>
      </c>
      <c r="D93" s="138">
        <v>45.51</v>
      </c>
      <c r="E93" s="139">
        <v>3.1</v>
      </c>
      <c r="F93" s="140">
        <f t="shared" si="3"/>
        <v>3.0258000000000003</v>
      </c>
      <c r="G93" s="140">
        <f t="shared" si="2"/>
        <v>2.4212250000000015</v>
      </c>
      <c r="H93" s="17"/>
      <c r="I93" s="17"/>
      <c r="J93" s="17"/>
      <c r="K93" s="17"/>
      <c r="L93" s="17"/>
      <c r="M93" s="17"/>
      <c r="N93" s="17"/>
      <c r="P93" s="88"/>
      <c r="R93" s="146">
        <v>44467</v>
      </c>
      <c r="S93" s="136">
        <v>954</v>
      </c>
    </row>
    <row r="94" spans="3:19" x14ac:dyDescent="0.25">
      <c r="C94" s="143">
        <v>46038</v>
      </c>
      <c r="D94" s="138">
        <v>73.367000000000004</v>
      </c>
      <c r="E94" s="139">
        <v>3.18</v>
      </c>
      <c r="F94" s="140">
        <f t="shared" si="3"/>
        <v>3.0230000000000006</v>
      </c>
      <c r="G94" s="140">
        <f t="shared" si="2"/>
        <v>2.4116000000000017</v>
      </c>
      <c r="H94" s="17"/>
      <c r="I94" s="17"/>
      <c r="J94" s="17"/>
      <c r="K94" s="17"/>
      <c r="L94" s="17"/>
      <c r="M94" s="17"/>
      <c r="N94" s="17"/>
      <c r="P94" s="88"/>
      <c r="R94" s="146">
        <v>44468</v>
      </c>
      <c r="S94" s="136">
        <v>932</v>
      </c>
    </row>
    <row r="95" spans="3:19" x14ac:dyDescent="0.25">
      <c r="C95" s="143">
        <v>46037</v>
      </c>
      <c r="D95" s="138">
        <v>25.24</v>
      </c>
      <c r="E95" s="139">
        <v>3.13</v>
      </c>
      <c r="F95" s="140">
        <f t="shared" si="3"/>
        <v>3.0166000000000008</v>
      </c>
      <c r="G95" s="140">
        <f t="shared" si="2"/>
        <v>2.4024500000000018</v>
      </c>
      <c r="H95" s="17"/>
      <c r="I95" s="17"/>
      <c r="J95" s="17"/>
      <c r="K95" s="17"/>
      <c r="L95" s="17"/>
      <c r="M95" s="17"/>
      <c r="N95" s="17"/>
      <c r="P95" s="88"/>
      <c r="R95" s="146">
        <v>44469</v>
      </c>
      <c r="S95" s="136">
        <v>940</v>
      </c>
    </row>
    <row r="96" spans="3:19" x14ac:dyDescent="0.25">
      <c r="C96" s="143">
        <v>46036</v>
      </c>
      <c r="D96" s="138">
        <v>72.138999999999996</v>
      </c>
      <c r="E96" s="139">
        <v>3.13</v>
      </c>
      <c r="F96" s="140">
        <f t="shared" si="3"/>
        <v>3.0126000000000008</v>
      </c>
      <c r="G96" s="140">
        <f t="shared" si="2"/>
        <v>2.3935500000000021</v>
      </c>
      <c r="H96" s="17"/>
      <c r="I96" s="17"/>
      <c r="J96" s="17"/>
      <c r="K96" s="17"/>
      <c r="L96" s="17"/>
      <c r="M96" s="17"/>
      <c r="N96" s="17"/>
      <c r="P96" s="88"/>
      <c r="R96" s="146">
        <v>44470</v>
      </c>
      <c r="S96" s="136">
        <v>920</v>
      </c>
    </row>
    <row r="97" spans="3:19" x14ac:dyDescent="0.25">
      <c r="C97" s="143">
        <v>46035</v>
      </c>
      <c r="D97" s="138">
        <v>111.10599999999999</v>
      </c>
      <c r="E97" s="139">
        <v>3.13</v>
      </c>
      <c r="F97" s="140">
        <f t="shared" si="3"/>
        <v>3.0086000000000013</v>
      </c>
      <c r="G97" s="140">
        <f t="shared" si="2"/>
        <v>2.3846500000000019</v>
      </c>
      <c r="H97" s="17"/>
      <c r="I97" s="17"/>
      <c r="J97" s="17"/>
      <c r="K97" s="17"/>
      <c r="L97" s="17"/>
      <c r="M97" s="17"/>
      <c r="N97" s="17"/>
      <c r="P97" s="88"/>
      <c r="R97" s="146">
        <v>44473</v>
      </c>
      <c r="S97" s="136">
        <v>845</v>
      </c>
    </row>
    <row r="98" spans="3:19" x14ac:dyDescent="0.25">
      <c r="C98" s="143">
        <v>46034</v>
      </c>
      <c r="D98" s="138">
        <v>0.56699999999999995</v>
      </c>
      <c r="E98" s="139">
        <v>2.97</v>
      </c>
      <c r="F98" s="140">
        <f t="shared" si="3"/>
        <v>3.0020000000000011</v>
      </c>
      <c r="G98" s="140">
        <f t="shared" si="2"/>
        <v>2.3757500000000022</v>
      </c>
      <c r="H98" s="17"/>
      <c r="I98" s="17"/>
      <c r="J98" s="17"/>
      <c r="K98" s="17"/>
      <c r="L98" s="17"/>
      <c r="M98" s="17"/>
      <c r="N98" s="17"/>
      <c r="P98" s="88"/>
      <c r="R98" s="146">
        <v>44474</v>
      </c>
      <c r="S98" s="136">
        <v>815</v>
      </c>
    </row>
    <row r="99" spans="3:19" x14ac:dyDescent="0.25">
      <c r="C99" s="143">
        <v>46031</v>
      </c>
      <c r="D99" s="138">
        <v>33.887999999999998</v>
      </c>
      <c r="E99" s="139">
        <v>2.97</v>
      </c>
      <c r="F99" s="140">
        <f t="shared" si="3"/>
        <v>3.0018000000000011</v>
      </c>
      <c r="G99" s="140">
        <f t="shared" si="2"/>
        <v>2.367650000000002</v>
      </c>
      <c r="H99" s="17"/>
      <c r="I99" s="17"/>
      <c r="J99" s="17"/>
      <c r="K99" s="17"/>
      <c r="L99" s="17"/>
      <c r="M99" s="17"/>
      <c r="N99" s="17"/>
      <c r="P99" s="88"/>
      <c r="R99" s="146">
        <v>44475</v>
      </c>
      <c r="S99" s="136">
        <v>785</v>
      </c>
    </row>
    <row r="100" spans="3:19" x14ac:dyDescent="0.25">
      <c r="C100" s="143">
        <v>46030</v>
      </c>
      <c r="D100" s="138">
        <v>5.766</v>
      </c>
      <c r="E100" s="139">
        <v>2.97</v>
      </c>
      <c r="F100" s="140">
        <f t="shared" si="3"/>
        <v>3.0016000000000007</v>
      </c>
      <c r="G100" s="140">
        <f t="shared" si="2"/>
        <v>2.3595500000000023</v>
      </c>
      <c r="H100" s="17"/>
      <c r="I100" s="17"/>
      <c r="J100" s="17"/>
      <c r="K100" s="17"/>
      <c r="L100" s="17"/>
      <c r="M100" s="17"/>
      <c r="N100" s="17"/>
      <c r="P100" s="88"/>
      <c r="R100" s="146">
        <v>44476</v>
      </c>
      <c r="S100" s="136">
        <v>805</v>
      </c>
    </row>
    <row r="101" spans="3:19" x14ac:dyDescent="0.25">
      <c r="C101" s="143">
        <v>46029</v>
      </c>
      <c r="D101" s="138">
        <v>18.515000000000001</v>
      </c>
      <c r="E101" s="139">
        <v>2.97</v>
      </c>
      <c r="F101" s="140">
        <f t="shared" si="3"/>
        <v>3.0014000000000012</v>
      </c>
      <c r="G101" s="140">
        <f t="shared" si="2"/>
        <v>2.3514500000000025</v>
      </c>
      <c r="H101" s="17"/>
      <c r="I101" s="17"/>
      <c r="J101" s="17"/>
      <c r="K101" s="17"/>
      <c r="L101" s="17"/>
      <c r="M101" s="17"/>
      <c r="N101" s="17"/>
      <c r="P101" s="88"/>
      <c r="R101" s="146">
        <v>44477</v>
      </c>
      <c r="S101" s="136">
        <v>815</v>
      </c>
    </row>
    <row r="102" spans="3:19" x14ac:dyDescent="0.25">
      <c r="C102" s="143">
        <v>46028</v>
      </c>
      <c r="D102" s="138">
        <v>23.166</v>
      </c>
      <c r="E102" s="139">
        <v>2.97</v>
      </c>
      <c r="F102" s="140">
        <f t="shared" si="3"/>
        <v>3.0012000000000008</v>
      </c>
      <c r="G102" s="140">
        <f t="shared" si="2"/>
        <v>2.3433500000000027</v>
      </c>
      <c r="H102" s="17"/>
      <c r="I102" s="17"/>
      <c r="J102" s="17"/>
      <c r="K102" s="17"/>
      <c r="L102" s="17"/>
      <c r="M102" s="17"/>
      <c r="N102" s="17"/>
      <c r="P102" s="88"/>
      <c r="R102" s="146">
        <v>44480</v>
      </c>
      <c r="S102" s="136">
        <v>780</v>
      </c>
    </row>
    <row r="103" spans="3:19" x14ac:dyDescent="0.25">
      <c r="C103" s="143">
        <v>46027</v>
      </c>
      <c r="D103" s="138">
        <v>9.8949999999999996</v>
      </c>
      <c r="E103" s="139">
        <v>2.97</v>
      </c>
      <c r="F103" s="140">
        <f t="shared" si="3"/>
        <v>3.0010000000000003</v>
      </c>
      <c r="G103" s="140">
        <f t="shared" si="2"/>
        <v>2.3353000000000024</v>
      </c>
      <c r="H103" s="17"/>
      <c r="I103" s="17"/>
      <c r="J103" s="17"/>
      <c r="K103" s="17"/>
      <c r="L103" s="17"/>
      <c r="M103" s="17"/>
      <c r="N103" s="17"/>
      <c r="P103" s="88"/>
      <c r="R103" s="146">
        <v>44481</v>
      </c>
      <c r="S103" s="136">
        <v>750</v>
      </c>
    </row>
    <row r="104" spans="3:19" x14ac:dyDescent="0.25">
      <c r="C104" s="143">
        <v>46024</v>
      </c>
      <c r="D104" s="138">
        <v>2.387</v>
      </c>
      <c r="E104" s="139">
        <v>2.97</v>
      </c>
      <c r="F104" s="140">
        <f t="shared" si="3"/>
        <v>2.9988000000000006</v>
      </c>
      <c r="G104" s="140">
        <f t="shared" si="2"/>
        <v>2.3272500000000029</v>
      </c>
      <c r="H104" s="17"/>
      <c r="I104" s="17"/>
      <c r="J104" s="17"/>
      <c r="K104" s="17"/>
      <c r="L104" s="17"/>
      <c r="M104" s="17"/>
      <c r="N104" s="17"/>
      <c r="P104" s="88"/>
      <c r="R104" s="146">
        <v>44482</v>
      </c>
      <c r="S104" s="136">
        <v>810</v>
      </c>
    </row>
    <row r="105" spans="3:19" x14ac:dyDescent="0.25">
      <c r="C105" s="143">
        <v>46022</v>
      </c>
      <c r="D105" s="138">
        <v>9.5069999999999997</v>
      </c>
      <c r="E105" s="139">
        <v>2.97</v>
      </c>
      <c r="F105" s="140">
        <f t="shared" si="3"/>
        <v>2.9980000000000007</v>
      </c>
      <c r="G105" s="140">
        <f t="shared" si="2"/>
        <v>2.3192750000000029</v>
      </c>
      <c r="H105" s="17"/>
      <c r="I105" s="17"/>
      <c r="J105" s="17"/>
      <c r="K105" s="17"/>
      <c r="L105" s="17"/>
      <c r="M105" s="17"/>
      <c r="N105" s="17"/>
      <c r="P105" s="88"/>
      <c r="R105" s="146">
        <v>44483</v>
      </c>
      <c r="S105" s="136">
        <v>850</v>
      </c>
    </row>
    <row r="106" spans="3:19" x14ac:dyDescent="0.25">
      <c r="C106" s="143">
        <v>46021</v>
      </c>
      <c r="D106" s="138">
        <v>22.06</v>
      </c>
      <c r="E106" s="139">
        <v>3.05</v>
      </c>
      <c r="F106" s="140">
        <f t="shared" si="3"/>
        <v>2.9972000000000008</v>
      </c>
      <c r="G106" s="140">
        <f t="shared" si="2"/>
        <v>2.3115500000000027</v>
      </c>
      <c r="H106" s="17"/>
      <c r="I106" s="17"/>
      <c r="J106" s="17"/>
      <c r="K106" s="17"/>
      <c r="L106" s="17"/>
      <c r="M106" s="17"/>
      <c r="N106" s="17"/>
      <c r="P106" s="88"/>
      <c r="R106" s="146">
        <v>44484</v>
      </c>
      <c r="S106" s="136">
        <v>865</v>
      </c>
    </row>
    <row r="107" spans="3:19" x14ac:dyDescent="0.25">
      <c r="C107" s="143">
        <v>46020</v>
      </c>
      <c r="D107" s="138">
        <v>24.245000000000001</v>
      </c>
      <c r="E107" s="139">
        <v>2.92</v>
      </c>
      <c r="F107" s="140">
        <f t="shared" si="3"/>
        <v>2.9942000000000006</v>
      </c>
      <c r="G107" s="140">
        <f t="shared" si="2"/>
        <v>2.3034250000000029</v>
      </c>
      <c r="H107" s="17"/>
      <c r="I107" s="17"/>
      <c r="J107" s="17"/>
      <c r="K107" s="17"/>
      <c r="L107" s="17"/>
      <c r="M107" s="17"/>
      <c r="N107" s="17"/>
      <c r="P107" s="88"/>
      <c r="R107" s="146">
        <v>44487</v>
      </c>
      <c r="S107" s="136">
        <v>870</v>
      </c>
    </row>
    <row r="108" spans="3:19" x14ac:dyDescent="0.25">
      <c r="C108" s="143">
        <v>46015</v>
      </c>
      <c r="D108" s="138">
        <v>0.22600000000000001</v>
      </c>
      <c r="E108" s="139">
        <v>2.92</v>
      </c>
      <c r="F108" s="140">
        <f t="shared" si="3"/>
        <v>2.9978000000000002</v>
      </c>
      <c r="G108" s="140">
        <f t="shared" si="2"/>
        <v>2.295950000000003</v>
      </c>
      <c r="H108" s="17"/>
      <c r="I108" s="17"/>
      <c r="J108" s="17"/>
      <c r="K108" s="17"/>
      <c r="L108" s="17"/>
      <c r="M108" s="17"/>
      <c r="N108" s="17"/>
      <c r="P108" s="88"/>
      <c r="R108" s="146">
        <v>44488</v>
      </c>
      <c r="S108" s="136">
        <v>865</v>
      </c>
    </row>
    <row r="109" spans="3:19" x14ac:dyDescent="0.25">
      <c r="C109" s="143">
        <v>46014</v>
      </c>
      <c r="D109" s="138">
        <v>13.6</v>
      </c>
      <c r="E109" s="139">
        <v>2.92</v>
      </c>
      <c r="F109" s="140">
        <f t="shared" si="3"/>
        <v>3.0013999999999998</v>
      </c>
      <c r="G109" s="140">
        <f t="shared" si="2"/>
        <v>2.2884750000000036</v>
      </c>
      <c r="H109" s="17"/>
      <c r="I109" s="17"/>
      <c r="J109" s="17"/>
      <c r="K109" s="17"/>
      <c r="L109" s="17"/>
      <c r="M109" s="17"/>
      <c r="N109" s="17"/>
      <c r="P109" s="88"/>
      <c r="R109" s="146">
        <v>44489</v>
      </c>
      <c r="S109" s="136">
        <v>870</v>
      </c>
    </row>
    <row r="110" spans="3:19" x14ac:dyDescent="0.25">
      <c r="C110" s="143">
        <v>46013</v>
      </c>
      <c r="D110" s="138">
        <v>6.9749999999999996</v>
      </c>
      <c r="E110" s="139">
        <v>2.95</v>
      </c>
      <c r="F110" s="140">
        <f t="shared" si="3"/>
        <v>3.0041999999999995</v>
      </c>
      <c r="G110" s="140">
        <f t="shared" si="2"/>
        <v>2.2810000000000032</v>
      </c>
      <c r="H110" s="17"/>
      <c r="I110" s="17"/>
      <c r="J110" s="17"/>
      <c r="K110" s="17"/>
      <c r="L110" s="17"/>
      <c r="M110" s="17"/>
      <c r="N110" s="17"/>
      <c r="P110" s="88"/>
      <c r="R110" s="146">
        <v>44490</v>
      </c>
      <c r="S110" s="136">
        <v>870</v>
      </c>
    </row>
    <row r="111" spans="3:19" x14ac:dyDescent="0.25">
      <c r="C111" s="143">
        <v>46010</v>
      </c>
      <c r="D111" s="138">
        <v>25.279</v>
      </c>
      <c r="E111" s="139">
        <v>2.99</v>
      </c>
      <c r="F111" s="140">
        <f t="shared" si="3"/>
        <v>3.0015999999999989</v>
      </c>
      <c r="G111" s="140">
        <f t="shared" si="2"/>
        <v>2.2733750000000033</v>
      </c>
      <c r="H111" s="17"/>
      <c r="I111" s="17"/>
      <c r="J111" s="17"/>
      <c r="K111" s="17"/>
      <c r="L111" s="17"/>
      <c r="M111" s="17"/>
      <c r="N111" s="17"/>
      <c r="P111" s="88"/>
      <c r="R111" s="146">
        <v>44491</v>
      </c>
      <c r="S111" s="136">
        <v>885</v>
      </c>
    </row>
    <row r="112" spans="3:19" x14ac:dyDescent="0.25">
      <c r="C112" s="143">
        <v>46009</v>
      </c>
      <c r="D112" s="138">
        <v>14.484999999999999</v>
      </c>
      <c r="E112" s="139">
        <v>3.05</v>
      </c>
      <c r="F112" s="140">
        <f t="shared" si="3"/>
        <v>2.9989999999999992</v>
      </c>
      <c r="G112" s="140">
        <f t="shared" si="2"/>
        <v>2.2656750000000034</v>
      </c>
      <c r="H112" s="17"/>
      <c r="I112" s="17"/>
      <c r="J112" s="17"/>
      <c r="K112" s="17"/>
      <c r="L112" s="17"/>
      <c r="M112" s="17"/>
      <c r="N112" s="17"/>
      <c r="P112" s="88"/>
      <c r="R112" s="146">
        <v>44494</v>
      </c>
      <c r="S112" s="136">
        <v>880</v>
      </c>
    </row>
    <row r="113" spans="3:19" x14ac:dyDescent="0.25">
      <c r="C113" s="137">
        <v>46008</v>
      </c>
      <c r="D113" s="138">
        <v>26.96</v>
      </c>
      <c r="E113" s="139">
        <v>2.92</v>
      </c>
      <c r="F113" s="140">
        <f t="shared" si="3"/>
        <v>2.9961999999999995</v>
      </c>
      <c r="G113" s="140">
        <f t="shared" si="2"/>
        <v>2.2576750000000039</v>
      </c>
      <c r="H113" s="17"/>
      <c r="I113" s="17"/>
      <c r="J113" s="17"/>
      <c r="K113" s="17"/>
      <c r="L113" s="17"/>
      <c r="M113" s="17"/>
      <c r="N113" s="17"/>
      <c r="P113" s="88"/>
      <c r="R113" s="146">
        <v>44495</v>
      </c>
      <c r="S113" s="136">
        <v>900</v>
      </c>
    </row>
    <row r="114" spans="3:19" x14ac:dyDescent="0.25">
      <c r="C114" s="137">
        <v>46007</v>
      </c>
      <c r="D114" s="138">
        <v>17.484999999999999</v>
      </c>
      <c r="E114" s="139">
        <v>3.05</v>
      </c>
      <c r="F114" s="140">
        <f t="shared" si="3"/>
        <v>2.992799999999999</v>
      </c>
      <c r="G114" s="140">
        <f t="shared" si="2"/>
        <v>2.2503250000000037</v>
      </c>
      <c r="H114" s="17"/>
      <c r="I114" s="17"/>
      <c r="J114" s="17"/>
      <c r="K114" s="17"/>
      <c r="L114" s="17"/>
      <c r="M114" s="17"/>
      <c r="N114" s="17"/>
      <c r="P114" s="88"/>
      <c r="R114" s="146">
        <v>44496</v>
      </c>
      <c r="S114" s="136">
        <v>900</v>
      </c>
    </row>
    <row r="115" spans="3:19" x14ac:dyDescent="0.25">
      <c r="C115" s="137">
        <v>46006</v>
      </c>
      <c r="D115" s="138">
        <v>7.5730000000000004</v>
      </c>
      <c r="E115" s="139">
        <v>3.05</v>
      </c>
      <c r="F115" s="140">
        <f t="shared" si="3"/>
        <v>2.9883999999999999</v>
      </c>
      <c r="G115" s="140">
        <f t="shared" si="2"/>
        <v>2.2423250000000037</v>
      </c>
      <c r="H115" s="17"/>
      <c r="I115" s="17"/>
      <c r="J115" s="17"/>
      <c r="K115" s="17"/>
      <c r="L115" s="17"/>
      <c r="M115" s="17"/>
      <c r="N115" s="17"/>
      <c r="P115" s="88"/>
      <c r="R115" s="146">
        <v>44497</v>
      </c>
      <c r="S115" s="136">
        <v>900</v>
      </c>
    </row>
    <row r="116" spans="3:19" x14ac:dyDescent="0.25">
      <c r="C116" s="137">
        <v>46003</v>
      </c>
      <c r="D116" s="138">
        <v>39.267000000000003</v>
      </c>
      <c r="E116" s="139">
        <v>3.05</v>
      </c>
      <c r="F116" s="140">
        <f t="shared" si="3"/>
        <v>2.9842</v>
      </c>
      <c r="G116" s="140">
        <f t="shared" si="2"/>
        <v>2.2343250000000037</v>
      </c>
      <c r="H116" s="17"/>
      <c r="I116" s="17"/>
      <c r="J116" s="17"/>
      <c r="K116" s="17"/>
      <c r="L116" s="17"/>
      <c r="M116" s="17"/>
      <c r="N116" s="17"/>
      <c r="P116" s="88"/>
      <c r="R116" s="146">
        <v>44498</v>
      </c>
      <c r="S116" s="136">
        <v>900</v>
      </c>
    </row>
    <row r="117" spans="3:19" x14ac:dyDescent="0.25">
      <c r="C117" s="137">
        <v>46002</v>
      </c>
      <c r="D117" s="138">
        <v>68.558000000000007</v>
      </c>
      <c r="E117" s="139">
        <v>3.05</v>
      </c>
      <c r="F117" s="140">
        <f t="shared" si="3"/>
        <v>2.9813999999999998</v>
      </c>
      <c r="G117" s="140">
        <f t="shared" si="2"/>
        <v>2.2263250000000032</v>
      </c>
      <c r="H117" s="17"/>
      <c r="I117" s="17"/>
      <c r="J117" s="17"/>
      <c r="K117" s="17"/>
      <c r="L117" s="17"/>
      <c r="M117" s="17"/>
      <c r="N117" s="17"/>
      <c r="P117" s="88"/>
      <c r="R117" s="146">
        <v>44501</v>
      </c>
      <c r="S117" s="136">
        <v>900</v>
      </c>
    </row>
    <row r="118" spans="3:19" x14ac:dyDescent="0.25">
      <c r="C118" s="137">
        <v>46001</v>
      </c>
      <c r="D118" s="138">
        <v>25.978999999999999</v>
      </c>
      <c r="E118" s="139">
        <v>3.08</v>
      </c>
      <c r="F118" s="140">
        <f t="shared" si="3"/>
        <v>2.9798</v>
      </c>
      <c r="G118" s="140">
        <f t="shared" si="2"/>
        <v>2.2183250000000028</v>
      </c>
      <c r="H118" s="17"/>
      <c r="I118" s="17"/>
      <c r="J118" s="17"/>
      <c r="K118" s="17"/>
      <c r="L118" s="17"/>
      <c r="M118" s="17"/>
      <c r="N118" s="17"/>
      <c r="P118" s="88"/>
      <c r="R118" s="146">
        <v>44502</v>
      </c>
      <c r="S118" s="136">
        <v>880</v>
      </c>
    </row>
    <row r="119" spans="3:19" x14ac:dyDescent="0.25">
      <c r="C119" s="137">
        <v>46000</v>
      </c>
      <c r="D119" s="138">
        <v>9.7899999999999991</v>
      </c>
      <c r="E119" s="139">
        <v>3.08</v>
      </c>
      <c r="F119" s="140">
        <f t="shared" si="3"/>
        <v>2.9775999999999994</v>
      </c>
      <c r="G119" s="140">
        <f t="shared" si="2"/>
        <v>2.2101750000000027</v>
      </c>
      <c r="H119" s="17"/>
      <c r="I119" s="17"/>
      <c r="J119" s="17"/>
      <c r="K119" s="17"/>
      <c r="L119" s="17"/>
      <c r="M119" s="17"/>
      <c r="N119" s="17"/>
      <c r="P119" s="88"/>
      <c r="R119" s="146">
        <v>44503</v>
      </c>
      <c r="S119" s="136">
        <v>870</v>
      </c>
    </row>
    <row r="120" spans="3:19" x14ac:dyDescent="0.25">
      <c r="C120" s="137">
        <v>45999</v>
      </c>
      <c r="D120" s="138">
        <v>30.241</v>
      </c>
      <c r="E120" s="139">
        <v>3.08</v>
      </c>
      <c r="F120" s="140">
        <f t="shared" si="3"/>
        <v>2.9753999999999996</v>
      </c>
      <c r="G120" s="140">
        <f t="shared" si="2"/>
        <v>2.2021500000000027</v>
      </c>
      <c r="H120" s="17"/>
      <c r="I120" s="17"/>
      <c r="J120" s="17"/>
      <c r="K120" s="17"/>
      <c r="L120" s="17"/>
      <c r="M120" s="17"/>
      <c r="N120" s="17"/>
      <c r="P120" s="88"/>
      <c r="R120" s="146">
        <v>44504</v>
      </c>
      <c r="S120" s="136">
        <v>865</v>
      </c>
    </row>
    <row r="121" spans="3:19" x14ac:dyDescent="0.25">
      <c r="C121" s="137">
        <v>45996</v>
      </c>
      <c r="D121" s="138">
        <v>93.671999999999997</v>
      </c>
      <c r="E121" s="139">
        <v>3.08</v>
      </c>
      <c r="F121" s="140">
        <f t="shared" si="3"/>
        <v>2.9731999999999994</v>
      </c>
      <c r="G121" s="140">
        <f t="shared" si="2"/>
        <v>2.1942500000000025</v>
      </c>
      <c r="H121" s="17"/>
      <c r="I121" s="17"/>
      <c r="J121" s="17"/>
      <c r="K121" s="17"/>
      <c r="L121" s="17"/>
      <c r="M121" s="17"/>
      <c r="N121" s="17"/>
      <c r="P121" s="88"/>
      <c r="R121" s="146">
        <v>44505</v>
      </c>
      <c r="S121" s="136">
        <v>865</v>
      </c>
    </row>
    <row r="122" spans="3:19" x14ac:dyDescent="0.25">
      <c r="C122" s="137">
        <v>45995</v>
      </c>
      <c r="D122" s="138">
        <v>68.34</v>
      </c>
      <c r="E122" s="139">
        <v>3.05</v>
      </c>
      <c r="F122" s="140">
        <f t="shared" si="3"/>
        <v>2.9709999999999992</v>
      </c>
      <c r="G122" s="140">
        <f t="shared" si="2"/>
        <v>2.1863500000000027</v>
      </c>
      <c r="H122" s="17"/>
      <c r="I122" s="17"/>
      <c r="J122" s="17"/>
      <c r="K122" s="17"/>
      <c r="L122" s="17"/>
      <c r="M122" s="17"/>
      <c r="N122" s="17"/>
      <c r="P122" s="88"/>
      <c r="R122" s="146">
        <v>44508</v>
      </c>
      <c r="S122" s="136">
        <v>840</v>
      </c>
    </row>
    <row r="123" spans="3:19" x14ac:dyDescent="0.25">
      <c r="C123" s="137">
        <v>45994</v>
      </c>
      <c r="D123" s="138">
        <v>277.97399999999999</v>
      </c>
      <c r="E123" s="139">
        <v>3.05</v>
      </c>
      <c r="F123" s="140">
        <f t="shared" si="3"/>
        <v>2.9693999999999994</v>
      </c>
      <c r="G123" s="140">
        <f t="shared" si="2"/>
        <v>2.1786000000000025</v>
      </c>
      <c r="H123" s="17"/>
      <c r="I123" s="17"/>
      <c r="J123" s="17"/>
      <c r="K123" s="17"/>
      <c r="L123" s="17"/>
      <c r="M123" s="17"/>
      <c r="N123" s="17"/>
      <c r="P123" s="88"/>
      <c r="R123" s="146">
        <v>44509</v>
      </c>
      <c r="S123" s="136">
        <v>820</v>
      </c>
    </row>
    <row r="124" spans="3:19" x14ac:dyDescent="0.25">
      <c r="C124" s="137">
        <v>45993</v>
      </c>
      <c r="D124" s="138">
        <v>13.388</v>
      </c>
      <c r="E124" s="139">
        <v>2.86</v>
      </c>
      <c r="F124" s="140">
        <f t="shared" si="3"/>
        <v>2.9677999999999991</v>
      </c>
      <c r="G124" s="140">
        <f t="shared" si="2"/>
        <v>2.1711000000000027</v>
      </c>
      <c r="H124" s="17"/>
      <c r="I124" s="17"/>
      <c r="J124" s="17"/>
      <c r="K124" s="17"/>
      <c r="L124" s="17"/>
      <c r="M124" s="17"/>
      <c r="N124" s="17"/>
      <c r="P124" s="88"/>
      <c r="R124" s="146">
        <v>44510</v>
      </c>
      <c r="S124" s="136">
        <v>780</v>
      </c>
    </row>
    <row r="125" spans="3:19" x14ac:dyDescent="0.25">
      <c r="C125" s="137">
        <v>45992</v>
      </c>
      <c r="D125" s="138">
        <v>15.103999999999999</v>
      </c>
      <c r="E125" s="139">
        <v>2.93</v>
      </c>
      <c r="F125" s="140">
        <f t="shared" si="3"/>
        <v>2.9699999999999989</v>
      </c>
      <c r="G125" s="140">
        <f t="shared" si="2"/>
        <v>2.1645500000000029</v>
      </c>
      <c r="H125" s="17"/>
      <c r="I125" s="17"/>
      <c r="J125" s="17"/>
      <c r="K125" s="17"/>
      <c r="L125" s="17"/>
      <c r="M125" s="17"/>
      <c r="N125" s="17"/>
      <c r="P125" s="88"/>
      <c r="R125" s="146">
        <v>44511</v>
      </c>
      <c r="S125" s="136">
        <v>785</v>
      </c>
    </row>
    <row r="126" spans="3:19" x14ac:dyDescent="0.25">
      <c r="C126" s="137">
        <v>45989</v>
      </c>
      <c r="D126" s="138">
        <v>10.476000000000001</v>
      </c>
      <c r="E126" s="139">
        <v>2.94</v>
      </c>
      <c r="F126" s="140">
        <f t="shared" si="3"/>
        <v>2.9707999999999992</v>
      </c>
      <c r="G126" s="140">
        <f t="shared" si="2"/>
        <v>2.1576500000000025</v>
      </c>
      <c r="H126" s="17"/>
      <c r="I126" s="17"/>
      <c r="J126" s="17"/>
      <c r="K126" s="17"/>
      <c r="L126" s="17"/>
      <c r="M126" s="17"/>
      <c r="N126" s="17"/>
      <c r="P126" s="88"/>
      <c r="R126" s="146">
        <v>44512</v>
      </c>
      <c r="S126" s="136">
        <v>780</v>
      </c>
    </row>
    <row r="127" spans="3:19" x14ac:dyDescent="0.25">
      <c r="C127" s="137">
        <v>45988</v>
      </c>
      <c r="D127" s="138">
        <v>2.9580000000000002</v>
      </c>
      <c r="E127" s="139">
        <v>2.95</v>
      </c>
      <c r="F127" s="140">
        <f t="shared" si="3"/>
        <v>2.9713999999999992</v>
      </c>
      <c r="G127" s="140">
        <f t="shared" si="2"/>
        <v>2.1507000000000027</v>
      </c>
      <c r="H127" s="17"/>
      <c r="I127" s="17"/>
      <c r="J127" s="17"/>
      <c r="K127" s="17"/>
      <c r="L127" s="17"/>
      <c r="M127" s="17"/>
      <c r="N127" s="17"/>
      <c r="P127" s="88"/>
      <c r="R127" s="146">
        <v>44515</v>
      </c>
      <c r="S127" s="136">
        <v>800</v>
      </c>
    </row>
    <row r="128" spans="3:19" x14ac:dyDescent="0.25">
      <c r="C128" s="137">
        <v>45987</v>
      </c>
      <c r="D128" s="138">
        <v>6.6360000000000001</v>
      </c>
      <c r="E128" s="139">
        <v>2.95</v>
      </c>
      <c r="F128" s="140">
        <f t="shared" si="3"/>
        <v>2.9709999999999996</v>
      </c>
      <c r="G128" s="140">
        <f t="shared" si="2"/>
        <v>2.143700000000003</v>
      </c>
      <c r="H128" s="17"/>
      <c r="I128" s="17"/>
      <c r="J128" s="17"/>
      <c r="K128" s="17"/>
      <c r="L128" s="17"/>
      <c r="M128" s="17"/>
      <c r="N128" s="17"/>
      <c r="P128" s="88"/>
      <c r="R128" s="146">
        <v>44516</v>
      </c>
      <c r="S128" s="136">
        <v>680</v>
      </c>
    </row>
    <row r="129" spans="3:19" x14ac:dyDescent="0.25">
      <c r="C129" s="137">
        <v>45986</v>
      </c>
      <c r="D129" s="138">
        <v>8.7989999999999995</v>
      </c>
      <c r="E129" s="139">
        <v>2.95</v>
      </c>
      <c r="F129" s="140">
        <f t="shared" si="3"/>
        <v>2.9712000000000001</v>
      </c>
      <c r="G129" s="140">
        <f t="shared" si="2"/>
        <v>2.1364500000000031</v>
      </c>
      <c r="H129" s="17"/>
      <c r="I129" s="17"/>
      <c r="J129" s="17"/>
      <c r="K129" s="17"/>
      <c r="L129" s="17"/>
      <c r="M129" s="17"/>
      <c r="N129" s="17"/>
      <c r="P129" s="88"/>
      <c r="R129" s="146">
        <v>44517</v>
      </c>
      <c r="S129" s="136">
        <v>652</v>
      </c>
    </row>
    <row r="130" spans="3:19" x14ac:dyDescent="0.25">
      <c r="C130" s="137">
        <v>45985</v>
      </c>
      <c r="D130" s="138">
        <v>14.393000000000001</v>
      </c>
      <c r="E130" s="139">
        <v>2.95</v>
      </c>
      <c r="F130" s="140">
        <f t="shared" si="3"/>
        <v>2.9720000000000004</v>
      </c>
      <c r="G130" s="140">
        <f t="shared" si="2"/>
        <v>2.1292000000000031</v>
      </c>
      <c r="H130" s="17"/>
      <c r="I130" s="17"/>
      <c r="J130" s="17"/>
      <c r="K130" s="17"/>
      <c r="L130" s="17"/>
      <c r="M130" s="17"/>
      <c r="N130" s="17"/>
      <c r="P130" s="88"/>
      <c r="R130" s="146">
        <v>44518</v>
      </c>
      <c r="S130" s="136">
        <v>650</v>
      </c>
    </row>
    <row r="131" spans="3:19" x14ac:dyDescent="0.25">
      <c r="C131" s="137">
        <v>45982</v>
      </c>
      <c r="D131" s="138">
        <v>183.81800000000001</v>
      </c>
      <c r="E131" s="139">
        <v>2.97</v>
      </c>
      <c r="F131" s="140">
        <f t="shared" si="3"/>
        <v>2.9728000000000003</v>
      </c>
      <c r="G131" s="140">
        <f t="shared" si="2"/>
        <v>2.1220750000000028</v>
      </c>
      <c r="H131" s="17"/>
      <c r="I131" s="17"/>
      <c r="J131" s="17"/>
      <c r="K131" s="17"/>
      <c r="L131" s="17"/>
      <c r="M131" s="17"/>
      <c r="N131" s="17"/>
      <c r="P131" s="88"/>
      <c r="R131" s="146">
        <v>44519</v>
      </c>
      <c r="S131" s="136">
        <v>640</v>
      </c>
    </row>
    <row r="132" spans="3:19" x14ac:dyDescent="0.25">
      <c r="C132" s="137">
        <v>45981</v>
      </c>
      <c r="D132" s="138">
        <v>17.57</v>
      </c>
      <c r="E132" s="139">
        <v>3.04</v>
      </c>
      <c r="F132" s="140">
        <f t="shared" si="3"/>
        <v>2.9732000000000012</v>
      </c>
      <c r="G132" s="140">
        <f t="shared" si="2"/>
        <v>2.1148500000000028</v>
      </c>
      <c r="H132" s="17"/>
      <c r="I132" s="17"/>
      <c r="J132" s="17"/>
      <c r="K132" s="17"/>
      <c r="L132" s="17"/>
      <c r="M132" s="17"/>
      <c r="N132" s="17"/>
      <c r="P132" s="88"/>
      <c r="R132" s="146">
        <v>44522</v>
      </c>
      <c r="S132" s="136">
        <v>655</v>
      </c>
    </row>
    <row r="133" spans="3:19" x14ac:dyDescent="0.25">
      <c r="C133" s="137">
        <v>45980</v>
      </c>
      <c r="D133" s="138">
        <v>80.352999999999994</v>
      </c>
      <c r="E133" s="139">
        <v>3.1</v>
      </c>
      <c r="F133" s="140">
        <f t="shared" si="3"/>
        <v>2.9722000000000008</v>
      </c>
      <c r="G133" s="140">
        <f t="shared" si="2"/>
        <v>2.1072750000000027</v>
      </c>
      <c r="H133" s="17"/>
      <c r="I133" s="17"/>
      <c r="J133" s="17"/>
      <c r="K133" s="17"/>
      <c r="L133" s="17"/>
      <c r="M133" s="17"/>
      <c r="N133" s="17"/>
      <c r="P133" s="88"/>
      <c r="R133" s="146">
        <v>44523</v>
      </c>
      <c r="S133" s="136">
        <v>655</v>
      </c>
    </row>
    <row r="134" spans="3:19" x14ac:dyDescent="0.25">
      <c r="C134" s="137">
        <v>45979</v>
      </c>
      <c r="D134" s="138">
        <v>180.66200000000001</v>
      </c>
      <c r="E134" s="139">
        <v>3.2</v>
      </c>
      <c r="F134" s="140">
        <f t="shared" si="3"/>
        <v>2.9722000000000004</v>
      </c>
      <c r="G134" s="140">
        <f t="shared" si="2"/>
        <v>2.0994000000000024</v>
      </c>
      <c r="H134" s="17"/>
      <c r="I134" s="17"/>
      <c r="J134" s="17"/>
      <c r="K134" s="17"/>
      <c r="L134" s="17"/>
      <c r="M134" s="17"/>
      <c r="N134" s="17"/>
      <c r="P134" s="88"/>
      <c r="R134" s="146">
        <v>44524</v>
      </c>
      <c r="S134" s="136">
        <v>670</v>
      </c>
    </row>
    <row r="135" spans="3:19" x14ac:dyDescent="0.25">
      <c r="C135" s="137">
        <v>45978</v>
      </c>
      <c r="D135" s="138">
        <v>113.611</v>
      </c>
      <c r="E135" s="139">
        <v>3.23</v>
      </c>
      <c r="F135" s="140">
        <f t="shared" si="3"/>
        <v>2.9692000000000003</v>
      </c>
      <c r="G135" s="140">
        <f t="shared" ref="G135:G198" si="4">IF($E135="","",IF(COUNT($E135:$E334)=200,AVERAGE($E135:$E334),NA()))</f>
        <v>2.0910250000000024</v>
      </c>
      <c r="H135" s="17"/>
      <c r="I135" s="17"/>
      <c r="J135" s="17"/>
      <c r="K135" s="17"/>
      <c r="L135" s="17"/>
      <c r="M135" s="17"/>
      <c r="N135" s="17"/>
      <c r="P135" s="88"/>
      <c r="R135" s="146">
        <v>44525</v>
      </c>
      <c r="S135" s="136">
        <v>660</v>
      </c>
    </row>
    <row r="136" spans="3:19" x14ac:dyDescent="0.25">
      <c r="C136" s="137">
        <v>45975</v>
      </c>
      <c r="D136" s="138">
        <v>28.669</v>
      </c>
      <c r="E136" s="139">
        <v>3.1</v>
      </c>
      <c r="F136" s="140">
        <f t="shared" ref="F136:F199" si="5">IF($E136="","",IF(COUNT($E136:$E185)=50,AVERAGE($E136:$E185),NA()))</f>
        <v>2.9638000000000004</v>
      </c>
      <c r="G136" s="140">
        <f t="shared" si="4"/>
        <v>2.0825000000000022</v>
      </c>
      <c r="H136" s="17"/>
      <c r="I136" s="17"/>
      <c r="J136" s="17"/>
      <c r="K136" s="17"/>
      <c r="L136" s="17"/>
      <c r="M136" s="17"/>
      <c r="N136" s="17"/>
      <c r="P136" s="88"/>
      <c r="R136" s="146">
        <v>44526</v>
      </c>
      <c r="S136" s="136">
        <v>665</v>
      </c>
    </row>
    <row r="137" spans="3:19" x14ac:dyDescent="0.25">
      <c r="C137" s="137">
        <v>45974</v>
      </c>
      <c r="D137" s="138">
        <v>11.147</v>
      </c>
      <c r="E137" s="139">
        <v>3.19</v>
      </c>
      <c r="F137" s="140">
        <f t="shared" si="5"/>
        <v>2.9622000000000002</v>
      </c>
      <c r="G137" s="140">
        <f t="shared" si="4"/>
        <v>2.0746250000000024</v>
      </c>
      <c r="H137" s="17"/>
      <c r="I137" s="17"/>
      <c r="J137" s="17"/>
      <c r="K137" s="17"/>
      <c r="L137" s="17"/>
      <c r="M137" s="17"/>
      <c r="N137" s="17"/>
      <c r="P137" s="88"/>
      <c r="R137" s="146">
        <v>44529</v>
      </c>
      <c r="S137" s="136">
        <v>680</v>
      </c>
    </row>
    <row r="138" spans="3:19" x14ac:dyDescent="0.25">
      <c r="C138" s="137">
        <v>45973</v>
      </c>
      <c r="D138" s="138">
        <v>67.528000000000006</v>
      </c>
      <c r="E138" s="139">
        <v>3.22</v>
      </c>
      <c r="F138" s="140">
        <f t="shared" si="5"/>
        <v>2.9514000000000005</v>
      </c>
      <c r="G138" s="140">
        <f t="shared" si="4"/>
        <v>2.0663000000000022</v>
      </c>
      <c r="H138" s="17"/>
      <c r="I138" s="17"/>
      <c r="J138" s="17"/>
      <c r="K138" s="17"/>
      <c r="L138" s="17"/>
      <c r="M138" s="17"/>
      <c r="N138" s="17"/>
      <c r="P138" s="88"/>
      <c r="R138" s="146">
        <v>44530</v>
      </c>
      <c r="S138" s="136">
        <v>680</v>
      </c>
    </row>
    <row r="139" spans="3:19" x14ac:dyDescent="0.25">
      <c r="C139" s="137">
        <v>45972</v>
      </c>
      <c r="D139" s="138">
        <v>61.505000000000003</v>
      </c>
      <c r="E139" s="139">
        <v>3.05</v>
      </c>
      <c r="F139" s="140">
        <f t="shared" si="5"/>
        <v>2.9383999999999997</v>
      </c>
      <c r="G139" s="140">
        <f t="shared" si="4"/>
        <v>2.057825000000002</v>
      </c>
      <c r="H139" s="17"/>
      <c r="I139" s="17"/>
      <c r="J139" s="17"/>
      <c r="K139" s="17"/>
      <c r="L139" s="17"/>
      <c r="M139" s="17"/>
      <c r="N139" s="17"/>
      <c r="P139" s="88"/>
      <c r="R139" s="146">
        <v>44531</v>
      </c>
      <c r="S139" s="136">
        <v>680</v>
      </c>
    </row>
    <row r="140" spans="3:19" x14ac:dyDescent="0.25">
      <c r="C140" s="137">
        <v>45971</v>
      </c>
      <c r="D140" s="138">
        <v>34.921999999999997</v>
      </c>
      <c r="E140" s="139">
        <v>2.94</v>
      </c>
      <c r="F140" s="140">
        <f t="shared" si="5"/>
        <v>2.9287999999999998</v>
      </c>
      <c r="G140" s="140">
        <f t="shared" si="4"/>
        <v>2.050200000000002</v>
      </c>
      <c r="H140" s="17"/>
      <c r="I140" s="17"/>
      <c r="J140" s="17"/>
      <c r="K140" s="17"/>
      <c r="L140" s="17"/>
      <c r="M140" s="17"/>
      <c r="N140" s="17"/>
      <c r="P140" s="88"/>
      <c r="R140" s="146">
        <v>44532</v>
      </c>
      <c r="S140" s="136">
        <v>680</v>
      </c>
    </row>
    <row r="141" spans="3:19" x14ac:dyDescent="0.25">
      <c r="C141" s="137">
        <v>45968</v>
      </c>
      <c r="D141" s="138">
        <v>98.177999999999997</v>
      </c>
      <c r="E141" s="139">
        <v>2.99</v>
      </c>
      <c r="F141" s="140">
        <f t="shared" si="5"/>
        <v>2.9213999999999993</v>
      </c>
      <c r="G141" s="140">
        <f t="shared" si="4"/>
        <v>2.0431250000000016</v>
      </c>
      <c r="H141" s="17"/>
      <c r="I141" s="17"/>
      <c r="J141" s="17"/>
      <c r="K141" s="17"/>
      <c r="L141" s="17"/>
      <c r="M141" s="17"/>
      <c r="N141" s="17"/>
      <c r="P141" s="88"/>
      <c r="R141" s="146">
        <v>44533</v>
      </c>
      <c r="S141" s="136">
        <v>695</v>
      </c>
    </row>
    <row r="142" spans="3:19" x14ac:dyDescent="0.25">
      <c r="C142" s="137">
        <v>45967</v>
      </c>
      <c r="D142" s="138">
        <v>30.225000000000001</v>
      </c>
      <c r="E142" s="139">
        <v>2.96</v>
      </c>
      <c r="F142" s="140">
        <f t="shared" si="5"/>
        <v>2.9119999999999995</v>
      </c>
      <c r="G142" s="140">
        <f t="shared" si="4"/>
        <v>2.0358000000000014</v>
      </c>
      <c r="H142" s="17"/>
      <c r="I142" s="17"/>
      <c r="J142" s="17"/>
      <c r="K142" s="17"/>
      <c r="L142" s="17"/>
      <c r="M142" s="17"/>
      <c r="N142" s="17"/>
      <c r="P142" s="88"/>
      <c r="R142" s="146">
        <v>44536</v>
      </c>
      <c r="S142" s="136">
        <v>700</v>
      </c>
    </row>
    <row r="143" spans="3:19" x14ac:dyDescent="0.25">
      <c r="C143" s="137">
        <v>45966</v>
      </c>
      <c r="D143" s="138">
        <v>95.403999999999996</v>
      </c>
      <c r="E143" s="139">
        <v>2.96</v>
      </c>
      <c r="F143" s="140">
        <f t="shared" si="5"/>
        <v>2.9031999999999996</v>
      </c>
      <c r="G143" s="140">
        <f t="shared" si="4"/>
        <v>2.0287500000000014</v>
      </c>
      <c r="H143" s="17"/>
      <c r="I143" s="17"/>
      <c r="J143" s="17"/>
      <c r="K143" s="17"/>
      <c r="L143" s="17"/>
      <c r="M143" s="17"/>
      <c r="N143" s="17"/>
      <c r="P143" s="88"/>
      <c r="R143" s="146">
        <v>44537</v>
      </c>
      <c r="S143" s="136">
        <v>705</v>
      </c>
    </row>
    <row r="144" spans="3:19" x14ac:dyDescent="0.25">
      <c r="C144" s="137">
        <v>45965</v>
      </c>
      <c r="D144" s="138">
        <v>88.927999999999997</v>
      </c>
      <c r="E144" s="139">
        <v>2.86</v>
      </c>
      <c r="F144" s="140">
        <f t="shared" si="5"/>
        <v>2.8943999999999992</v>
      </c>
      <c r="G144" s="140">
        <f t="shared" si="4"/>
        <v>2.0214500000000011</v>
      </c>
      <c r="H144" s="17"/>
      <c r="I144" s="17"/>
      <c r="J144" s="17"/>
      <c r="K144" s="17"/>
      <c r="L144" s="17"/>
      <c r="M144" s="17"/>
      <c r="N144" s="17"/>
      <c r="P144" s="88"/>
      <c r="R144" s="146">
        <v>44538</v>
      </c>
      <c r="S144" s="136">
        <v>725</v>
      </c>
    </row>
    <row r="145" spans="3:19" x14ac:dyDescent="0.25">
      <c r="C145" s="137">
        <v>45964</v>
      </c>
      <c r="D145" s="138">
        <v>3.5289999999999999</v>
      </c>
      <c r="E145" s="139">
        <v>2.93</v>
      </c>
      <c r="F145" s="140">
        <f t="shared" si="5"/>
        <v>2.8875999999999999</v>
      </c>
      <c r="G145" s="140">
        <f t="shared" si="4"/>
        <v>2.0146500000000009</v>
      </c>
      <c r="H145" s="17"/>
      <c r="I145" s="17"/>
      <c r="J145" s="17"/>
      <c r="K145" s="17"/>
      <c r="L145" s="17"/>
      <c r="M145" s="17"/>
      <c r="N145" s="17"/>
      <c r="P145" s="88"/>
      <c r="R145" s="146">
        <v>44539</v>
      </c>
      <c r="S145" s="136">
        <v>735</v>
      </c>
    </row>
    <row r="146" spans="3:19" x14ac:dyDescent="0.25">
      <c r="C146" s="137">
        <v>45961</v>
      </c>
      <c r="D146" s="138">
        <v>23.207999999999998</v>
      </c>
      <c r="E146" s="139">
        <v>2.93</v>
      </c>
      <c r="F146" s="140">
        <f t="shared" si="5"/>
        <v>2.8789999999999996</v>
      </c>
      <c r="G146" s="140">
        <f t="shared" si="4"/>
        <v>2.0072750000000008</v>
      </c>
      <c r="H146" s="17"/>
      <c r="I146" s="17"/>
      <c r="J146" s="17"/>
      <c r="K146" s="17"/>
      <c r="L146" s="17"/>
      <c r="M146" s="17"/>
      <c r="N146" s="17"/>
      <c r="P146" s="88"/>
      <c r="R146" s="146">
        <v>44540</v>
      </c>
      <c r="S146" s="136">
        <v>745</v>
      </c>
    </row>
    <row r="147" spans="3:19" x14ac:dyDescent="0.25">
      <c r="C147" s="137">
        <v>45960</v>
      </c>
      <c r="D147" s="138">
        <v>35.173000000000002</v>
      </c>
      <c r="E147" s="139">
        <v>2.8</v>
      </c>
      <c r="F147" s="140">
        <f t="shared" si="5"/>
        <v>2.8709999999999996</v>
      </c>
      <c r="G147" s="140">
        <f t="shared" si="4"/>
        <v>2.0000000000000009</v>
      </c>
      <c r="H147" s="17"/>
      <c r="I147" s="17"/>
      <c r="J147" s="17"/>
      <c r="K147" s="17"/>
      <c r="L147" s="17"/>
      <c r="M147" s="17"/>
      <c r="N147" s="17"/>
      <c r="P147" s="88"/>
      <c r="R147" s="146">
        <v>44543</v>
      </c>
      <c r="S147" s="136">
        <v>740</v>
      </c>
    </row>
    <row r="148" spans="3:19" x14ac:dyDescent="0.25">
      <c r="C148" s="137">
        <v>45959</v>
      </c>
      <c r="D148" s="138">
        <v>10.15</v>
      </c>
      <c r="E148" s="139">
        <v>2.96</v>
      </c>
      <c r="F148" s="140">
        <f t="shared" si="5"/>
        <v>2.8655999999999993</v>
      </c>
      <c r="G148" s="140">
        <f t="shared" si="4"/>
        <v>1.9937500000000012</v>
      </c>
      <c r="H148" s="17"/>
      <c r="I148" s="17"/>
      <c r="J148" s="17"/>
      <c r="K148" s="17"/>
      <c r="L148" s="17"/>
      <c r="M148" s="17"/>
      <c r="N148" s="17"/>
      <c r="P148" s="88"/>
      <c r="R148" s="146">
        <v>44544</v>
      </c>
      <c r="S148" s="136">
        <v>740</v>
      </c>
    </row>
    <row r="149" spans="3:19" x14ac:dyDescent="0.25">
      <c r="C149" s="137">
        <v>45958</v>
      </c>
      <c r="D149" s="138">
        <v>20.742999999999999</v>
      </c>
      <c r="E149" s="139">
        <v>2.96</v>
      </c>
      <c r="F149" s="140">
        <f t="shared" si="5"/>
        <v>2.8569999999999989</v>
      </c>
      <c r="G149" s="140">
        <f t="shared" si="4"/>
        <v>1.9866500000000011</v>
      </c>
      <c r="H149" s="17"/>
      <c r="I149" s="17"/>
      <c r="J149" s="17"/>
      <c r="K149" s="17"/>
      <c r="L149" s="17"/>
      <c r="M149" s="17"/>
      <c r="N149" s="17"/>
      <c r="P149" s="88"/>
      <c r="R149" s="146">
        <v>44545</v>
      </c>
      <c r="S149" s="136">
        <v>740</v>
      </c>
    </row>
    <row r="150" spans="3:19" x14ac:dyDescent="0.25">
      <c r="C150" s="137">
        <v>45957</v>
      </c>
      <c r="D150" s="138">
        <v>6.6310000000000002</v>
      </c>
      <c r="E150" s="139">
        <v>2.96</v>
      </c>
      <c r="F150" s="140">
        <f t="shared" si="5"/>
        <v>2.8483999999999985</v>
      </c>
      <c r="G150" s="140">
        <f t="shared" si="4"/>
        <v>1.9794750000000008</v>
      </c>
      <c r="H150" s="17"/>
      <c r="I150" s="17"/>
      <c r="J150" s="17"/>
      <c r="K150" s="17"/>
      <c r="L150" s="17"/>
      <c r="M150" s="17"/>
      <c r="N150" s="17"/>
      <c r="P150" s="88"/>
      <c r="R150" s="146">
        <v>44546</v>
      </c>
      <c r="S150" s="136">
        <v>740</v>
      </c>
    </row>
    <row r="151" spans="3:19" x14ac:dyDescent="0.25">
      <c r="C151" s="137">
        <v>45954</v>
      </c>
      <c r="D151" s="138">
        <v>100.6</v>
      </c>
      <c r="E151" s="139">
        <v>2.96</v>
      </c>
      <c r="F151" s="140">
        <f t="shared" si="5"/>
        <v>2.8397999999999985</v>
      </c>
      <c r="G151" s="140">
        <f t="shared" si="4"/>
        <v>1.9724250000000005</v>
      </c>
      <c r="H151" s="17"/>
      <c r="I151" s="17"/>
      <c r="J151" s="17"/>
      <c r="K151" s="17"/>
      <c r="L151" s="17"/>
      <c r="M151" s="17"/>
      <c r="N151" s="17"/>
      <c r="P151" s="88"/>
      <c r="R151" s="146">
        <v>44547</v>
      </c>
      <c r="S151" s="136">
        <v>740</v>
      </c>
    </row>
    <row r="152" spans="3:19" x14ac:dyDescent="0.25">
      <c r="C152" s="137">
        <v>45953</v>
      </c>
      <c r="D152" s="138">
        <v>93.478999999999999</v>
      </c>
      <c r="E152" s="139">
        <v>2.96</v>
      </c>
      <c r="F152" s="140">
        <f t="shared" si="5"/>
        <v>2.8305999999999982</v>
      </c>
      <c r="G152" s="140">
        <f t="shared" si="4"/>
        <v>1.9655000000000007</v>
      </c>
      <c r="H152" s="17"/>
      <c r="I152" s="17"/>
      <c r="J152" s="17"/>
      <c r="K152" s="17"/>
      <c r="L152" s="17"/>
      <c r="M152" s="17"/>
      <c r="N152" s="17"/>
      <c r="P152" s="88"/>
      <c r="R152" s="146">
        <v>44550</v>
      </c>
      <c r="S152" s="136">
        <v>740</v>
      </c>
    </row>
    <row r="153" spans="3:19" x14ac:dyDescent="0.25">
      <c r="C153" s="137">
        <v>45952</v>
      </c>
      <c r="D153" s="138">
        <v>55.494</v>
      </c>
      <c r="E153" s="139">
        <v>2.86</v>
      </c>
      <c r="F153" s="140">
        <f t="shared" si="5"/>
        <v>2.820999999999998</v>
      </c>
      <c r="G153" s="140">
        <f t="shared" si="4"/>
        <v>1.9588250000000007</v>
      </c>
      <c r="H153" s="17"/>
      <c r="I153" s="17"/>
      <c r="J153" s="17"/>
      <c r="K153" s="17"/>
      <c r="L153" s="17"/>
      <c r="M153" s="17"/>
      <c r="N153" s="17"/>
      <c r="P153" s="88"/>
      <c r="R153" s="146">
        <v>44551</v>
      </c>
      <c r="S153" s="136">
        <v>740</v>
      </c>
    </row>
    <row r="154" spans="3:19" x14ac:dyDescent="0.25">
      <c r="C154" s="137">
        <v>45951</v>
      </c>
      <c r="D154" s="138">
        <v>72.165000000000006</v>
      </c>
      <c r="E154" s="139">
        <v>2.93</v>
      </c>
      <c r="F154" s="140">
        <f t="shared" si="5"/>
        <v>2.8133999999999979</v>
      </c>
      <c r="G154" s="140">
        <f t="shared" si="4"/>
        <v>1.9526500000000007</v>
      </c>
      <c r="H154" s="17"/>
      <c r="I154" s="17"/>
      <c r="J154" s="17"/>
      <c r="K154" s="17"/>
      <c r="L154" s="17"/>
      <c r="M154" s="17"/>
      <c r="N154" s="17"/>
      <c r="P154" s="88"/>
      <c r="R154" s="146">
        <v>44552</v>
      </c>
      <c r="S154" s="136">
        <v>740</v>
      </c>
    </row>
    <row r="155" spans="3:19" x14ac:dyDescent="0.25">
      <c r="C155" s="137">
        <v>45950</v>
      </c>
      <c r="D155" s="138">
        <v>72.879000000000005</v>
      </c>
      <c r="E155" s="139">
        <v>2.93</v>
      </c>
      <c r="F155" s="140">
        <f t="shared" si="5"/>
        <v>2.8043999999999976</v>
      </c>
      <c r="G155" s="140">
        <f t="shared" si="4"/>
        <v>1.9461250000000003</v>
      </c>
      <c r="H155" s="17"/>
      <c r="I155" s="17"/>
      <c r="J155" s="17"/>
      <c r="K155" s="17"/>
      <c r="L155" s="17"/>
      <c r="M155" s="17"/>
      <c r="N155" s="17"/>
      <c r="P155" s="88"/>
      <c r="R155" s="146">
        <v>44553</v>
      </c>
      <c r="S155" s="136">
        <v>740</v>
      </c>
    </row>
    <row r="156" spans="3:19" x14ac:dyDescent="0.25">
      <c r="C156" s="137">
        <v>45947</v>
      </c>
      <c r="D156" s="138">
        <v>183.12200000000001</v>
      </c>
      <c r="E156" s="139">
        <v>2.9</v>
      </c>
      <c r="F156" s="140">
        <f t="shared" si="5"/>
        <v>2.7953999999999972</v>
      </c>
      <c r="G156" s="140">
        <f t="shared" si="4"/>
        <v>1.9396000000000004</v>
      </c>
      <c r="H156" s="17"/>
      <c r="I156" s="17"/>
      <c r="J156" s="17"/>
      <c r="K156" s="17"/>
      <c r="L156" s="17"/>
      <c r="M156" s="17"/>
      <c r="N156" s="17"/>
      <c r="P156" s="88"/>
      <c r="R156" s="146">
        <v>44554</v>
      </c>
      <c r="S156" s="136">
        <v>740</v>
      </c>
    </row>
    <row r="157" spans="3:19" x14ac:dyDescent="0.25">
      <c r="C157" s="137">
        <v>45946</v>
      </c>
      <c r="D157" s="138">
        <v>28.986000000000001</v>
      </c>
      <c r="E157" s="139">
        <v>3.1</v>
      </c>
      <c r="F157" s="140">
        <f t="shared" si="5"/>
        <v>2.7869999999999977</v>
      </c>
      <c r="G157" s="140">
        <f t="shared" si="4"/>
        <v>1.9333500000000001</v>
      </c>
      <c r="H157" s="17"/>
      <c r="I157" s="17"/>
      <c r="J157" s="17"/>
      <c r="K157" s="17"/>
      <c r="L157" s="17"/>
      <c r="M157" s="17"/>
      <c r="N157" s="17"/>
      <c r="P157" s="88"/>
      <c r="R157" s="146">
        <v>44559</v>
      </c>
      <c r="S157" s="136">
        <v>740</v>
      </c>
    </row>
    <row r="158" spans="3:19" x14ac:dyDescent="0.25">
      <c r="C158" s="137">
        <v>45945</v>
      </c>
      <c r="D158" s="138">
        <v>75.007999999999996</v>
      </c>
      <c r="E158" s="139">
        <v>3.1</v>
      </c>
      <c r="F158" s="140">
        <f t="shared" si="5"/>
        <v>2.7745999999999977</v>
      </c>
      <c r="G158" s="140">
        <f t="shared" si="4"/>
        <v>1.9261000000000001</v>
      </c>
      <c r="H158" s="17"/>
      <c r="I158" s="17"/>
      <c r="J158" s="17"/>
      <c r="K158" s="17"/>
      <c r="L158" s="17"/>
      <c r="M158" s="17"/>
      <c r="N158" s="17"/>
      <c r="P158" s="88"/>
      <c r="R158" s="146">
        <v>44560</v>
      </c>
      <c r="S158" s="136">
        <v>720</v>
      </c>
    </row>
    <row r="159" spans="3:19" x14ac:dyDescent="0.25">
      <c r="C159" s="137">
        <v>45944</v>
      </c>
      <c r="D159" s="138">
        <v>237.98099999999999</v>
      </c>
      <c r="E159" s="139">
        <v>3.06</v>
      </c>
      <c r="F159" s="140">
        <f t="shared" si="5"/>
        <v>2.7625999999999982</v>
      </c>
      <c r="G159" s="140">
        <f t="shared" si="4"/>
        <v>1.9189750000000003</v>
      </c>
      <c r="H159" s="17"/>
      <c r="I159" s="17"/>
      <c r="J159" s="17"/>
      <c r="K159" s="17"/>
      <c r="L159" s="17"/>
      <c r="M159" s="17"/>
      <c r="N159" s="17"/>
      <c r="P159" s="88"/>
      <c r="R159" s="146">
        <v>44561</v>
      </c>
      <c r="S159" s="136">
        <v>720</v>
      </c>
    </row>
    <row r="160" spans="3:19" x14ac:dyDescent="0.25">
      <c r="C160" s="137">
        <v>45943</v>
      </c>
      <c r="D160" s="138">
        <v>19.768000000000001</v>
      </c>
      <c r="E160" s="139">
        <v>2.82</v>
      </c>
      <c r="F160" s="140">
        <f t="shared" si="5"/>
        <v>2.7513999999999985</v>
      </c>
      <c r="G160" s="140">
        <f t="shared" si="4"/>
        <v>1.9119250000000005</v>
      </c>
      <c r="H160" s="17"/>
      <c r="I160" s="17"/>
      <c r="J160" s="17"/>
      <c r="K160" s="17"/>
      <c r="L160" s="17"/>
      <c r="M160" s="17"/>
      <c r="N160" s="17"/>
      <c r="P160" s="88"/>
      <c r="R160" s="146">
        <v>44565</v>
      </c>
      <c r="S160" s="136">
        <v>695</v>
      </c>
    </row>
    <row r="161" spans="3:19" x14ac:dyDescent="0.25">
      <c r="C161" s="137">
        <v>45940</v>
      </c>
      <c r="D161" s="138">
        <v>201.946</v>
      </c>
      <c r="E161" s="139">
        <v>2.86</v>
      </c>
      <c r="F161" s="140">
        <f t="shared" si="5"/>
        <v>2.7463999999999995</v>
      </c>
      <c r="G161" s="140">
        <f t="shared" si="4"/>
        <v>1.906200000000001</v>
      </c>
      <c r="H161" s="17"/>
      <c r="I161" s="17"/>
      <c r="J161" s="17"/>
      <c r="K161" s="17"/>
      <c r="L161" s="17"/>
      <c r="M161" s="17"/>
      <c r="N161" s="17"/>
      <c r="P161" s="88"/>
      <c r="R161" s="146">
        <v>44566</v>
      </c>
      <c r="S161" s="136">
        <v>695</v>
      </c>
    </row>
    <row r="162" spans="3:19" x14ac:dyDescent="0.25">
      <c r="C162" s="137">
        <v>45939</v>
      </c>
      <c r="D162" s="138">
        <v>161.297</v>
      </c>
      <c r="E162" s="139">
        <v>2.91</v>
      </c>
      <c r="F162" s="140">
        <f t="shared" si="5"/>
        <v>2.7405999999999993</v>
      </c>
      <c r="G162" s="140">
        <f t="shared" si="4"/>
        <v>1.9002750000000008</v>
      </c>
      <c r="H162" s="17"/>
      <c r="I162" s="17"/>
      <c r="J162" s="17"/>
      <c r="K162" s="17"/>
      <c r="L162" s="17"/>
      <c r="M162" s="17"/>
      <c r="N162" s="17"/>
      <c r="P162" s="88"/>
      <c r="R162" s="146">
        <v>44567</v>
      </c>
      <c r="S162" s="136">
        <v>670</v>
      </c>
    </row>
    <row r="163" spans="3:19" x14ac:dyDescent="0.25">
      <c r="C163" s="137">
        <v>45938</v>
      </c>
      <c r="D163" s="138">
        <v>44.601999999999997</v>
      </c>
      <c r="E163" s="139">
        <v>2.75</v>
      </c>
      <c r="F163" s="140">
        <f t="shared" si="5"/>
        <v>2.734</v>
      </c>
      <c r="G163" s="140">
        <f t="shared" si="4"/>
        <v>1.8941000000000008</v>
      </c>
      <c r="H163" s="17"/>
      <c r="I163" s="17"/>
      <c r="J163" s="17"/>
      <c r="K163" s="17"/>
      <c r="L163" s="17"/>
      <c r="M163" s="17"/>
      <c r="N163" s="17"/>
      <c r="P163" s="88"/>
      <c r="R163" s="146">
        <v>44568</v>
      </c>
      <c r="S163" s="136">
        <v>680</v>
      </c>
    </row>
    <row r="164" spans="3:19" x14ac:dyDescent="0.25">
      <c r="C164" s="137">
        <v>45937</v>
      </c>
      <c r="D164" s="138">
        <v>185.00800000000001</v>
      </c>
      <c r="E164" s="139">
        <v>2.83</v>
      </c>
      <c r="F164" s="140">
        <f t="shared" si="5"/>
        <v>2.7283999999999997</v>
      </c>
      <c r="G164" s="140">
        <f t="shared" si="4"/>
        <v>1.8887500000000006</v>
      </c>
      <c r="H164" s="17"/>
      <c r="I164" s="17"/>
      <c r="J164" s="17"/>
      <c r="K164" s="17"/>
      <c r="L164" s="17"/>
      <c r="M164" s="17"/>
      <c r="N164" s="17"/>
      <c r="P164" s="88"/>
      <c r="R164" s="146">
        <v>44571</v>
      </c>
      <c r="S164" s="136">
        <v>667</v>
      </c>
    </row>
    <row r="165" spans="3:19" x14ac:dyDescent="0.25">
      <c r="C165" s="137">
        <v>45936</v>
      </c>
      <c r="D165" s="138">
        <v>38.765999999999998</v>
      </c>
      <c r="E165" s="139">
        <v>2.84</v>
      </c>
      <c r="F165" s="140">
        <f t="shared" si="5"/>
        <v>2.7190000000000003</v>
      </c>
      <c r="G165" s="140">
        <f t="shared" si="4"/>
        <v>1.8831</v>
      </c>
      <c r="H165" s="17"/>
      <c r="I165" s="17"/>
      <c r="J165" s="17"/>
      <c r="K165" s="17"/>
      <c r="L165" s="17"/>
      <c r="M165" s="17"/>
      <c r="N165" s="17"/>
      <c r="P165" s="88"/>
      <c r="R165" s="146">
        <v>44572</v>
      </c>
      <c r="S165" s="136">
        <v>672</v>
      </c>
    </row>
    <row r="166" spans="3:19" x14ac:dyDescent="0.25">
      <c r="C166" s="137">
        <v>45933</v>
      </c>
      <c r="D166" s="138">
        <v>29.17</v>
      </c>
      <c r="E166" s="139">
        <v>2.91</v>
      </c>
      <c r="F166" s="140">
        <f t="shared" si="5"/>
        <v>2.7070000000000003</v>
      </c>
      <c r="G166" s="140">
        <f t="shared" si="4"/>
        <v>1.8773999999999997</v>
      </c>
      <c r="H166" s="17"/>
      <c r="I166" s="17"/>
      <c r="J166" s="17"/>
      <c r="K166" s="17"/>
      <c r="L166" s="17"/>
      <c r="M166" s="17"/>
      <c r="N166" s="17"/>
      <c r="P166" s="88"/>
      <c r="R166" s="146">
        <v>44573</v>
      </c>
      <c r="S166" s="136">
        <v>687</v>
      </c>
    </row>
    <row r="167" spans="3:19" x14ac:dyDescent="0.25">
      <c r="C167" s="137">
        <v>45932</v>
      </c>
      <c r="D167" s="138">
        <v>6.5039999999999996</v>
      </c>
      <c r="E167" s="139">
        <v>2.97</v>
      </c>
      <c r="F167" s="140">
        <f t="shared" si="5"/>
        <v>2.6936</v>
      </c>
      <c r="G167" s="140">
        <f t="shared" si="4"/>
        <v>1.8710999999999995</v>
      </c>
      <c r="H167" s="17"/>
      <c r="I167" s="17"/>
      <c r="J167" s="17"/>
      <c r="K167" s="17"/>
      <c r="L167" s="17"/>
      <c r="M167" s="17"/>
      <c r="N167" s="17"/>
      <c r="P167" s="88"/>
      <c r="R167" s="146">
        <v>44574</v>
      </c>
      <c r="S167" s="136">
        <v>690</v>
      </c>
    </row>
    <row r="168" spans="3:19" x14ac:dyDescent="0.25">
      <c r="C168" s="137">
        <v>45931</v>
      </c>
      <c r="D168" s="138">
        <v>9.0749999999999993</v>
      </c>
      <c r="E168" s="139">
        <v>2.97</v>
      </c>
      <c r="F168" s="140">
        <f t="shared" si="5"/>
        <v>2.6790000000000003</v>
      </c>
      <c r="G168" s="140">
        <f t="shared" si="4"/>
        <v>1.8646249999999998</v>
      </c>
      <c r="H168" s="17"/>
      <c r="I168" s="17"/>
      <c r="J168" s="17"/>
      <c r="K168" s="17"/>
      <c r="L168" s="17"/>
      <c r="M168" s="17"/>
      <c r="N168" s="17"/>
      <c r="P168" s="88"/>
      <c r="R168" s="146">
        <v>44575</v>
      </c>
      <c r="S168" s="136">
        <v>700</v>
      </c>
    </row>
    <row r="169" spans="3:19" x14ac:dyDescent="0.25">
      <c r="C169" s="137">
        <v>45930</v>
      </c>
      <c r="D169" s="138">
        <v>6.1059999999999999</v>
      </c>
      <c r="E169" s="139">
        <v>2.97</v>
      </c>
      <c r="F169" s="140">
        <f t="shared" si="5"/>
        <v>2.6644000000000005</v>
      </c>
      <c r="G169" s="140">
        <f t="shared" si="4"/>
        <v>1.8581499999999997</v>
      </c>
      <c r="H169" s="17"/>
      <c r="I169" s="17"/>
      <c r="J169" s="17"/>
      <c r="K169" s="17"/>
      <c r="L169" s="17"/>
      <c r="M169" s="17"/>
      <c r="N169" s="17"/>
      <c r="P169" s="88"/>
      <c r="R169" s="146">
        <v>44578</v>
      </c>
      <c r="S169" s="136">
        <v>690</v>
      </c>
    </row>
    <row r="170" spans="3:19" x14ac:dyDescent="0.25">
      <c r="C170" s="137">
        <v>45929</v>
      </c>
      <c r="D170" s="138">
        <v>8.2349999999999994</v>
      </c>
      <c r="E170" s="139">
        <v>2.97</v>
      </c>
      <c r="F170" s="140">
        <f t="shared" si="5"/>
        <v>2.6498000000000008</v>
      </c>
      <c r="G170" s="140">
        <f t="shared" si="4"/>
        <v>1.8516749999999995</v>
      </c>
      <c r="H170" s="17"/>
      <c r="I170" s="17"/>
      <c r="J170" s="17"/>
      <c r="K170" s="17"/>
      <c r="L170" s="17"/>
      <c r="M170" s="17"/>
      <c r="N170" s="17"/>
      <c r="P170" s="88"/>
      <c r="R170" s="146">
        <v>44579</v>
      </c>
      <c r="S170" s="136">
        <v>690</v>
      </c>
    </row>
    <row r="171" spans="3:19" x14ac:dyDescent="0.25">
      <c r="C171" s="137">
        <v>45926</v>
      </c>
      <c r="D171" s="138">
        <v>42.634999999999998</v>
      </c>
      <c r="E171" s="139">
        <v>2.97</v>
      </c>
      <c r="F171" s="140">
        <f t="shared" si="5"/>
        <v>2.6352000000000002</v>
      </c>
      <c r="G171" s="140">
        <f t="shared" si="4"/>
        <v>1.8451999999999993</v>
      </c>
      <c r="H171" s="17"/>
      <c r="I171" s="17"/>
      <c r="J171" s="17"/>
      <c r="K171" s="17"/>
      <c r="L171" s="17"/>
      <c r="M171" s="17"/>
      <c r="N171" s="17"/>
      <c r="P171" s="88"/>
      <c r="R171" s="146">
        <v>44580</v>
      </c>
      <c r="S171" s="136">
        <v>690</v>
      </c>
    </row>
    <row r="172" spans="3:19" x14ac:dyDescent="0.25">
      <c r="C172" s="137">
        <v>45925</v>
      </c>
      <c r="D172" s="138">
        <v>1.9830000000000001</v>
      </c>
      <c r="E172" s="139">
        <v>2.97</v>
      </c>
      <c r="F172" s="140">
        <f t="shared" si="5"/>
        <v>2.6206000000000005</v>
      </c>
      <c r="G172" s="140">
        <f t="shared" si="4"/>
        <v>1.8387249999999988</v>
      </c>
      <c r="H172" s="17"/>
      <c r="I172" s="17"/>
      <c r="J172" s="17"/>
      <c r="K172" s="17"/>
      <c r="L172" s="17"/>
      <c r="M172" s="17"/>
      <c r="N172" s="17"/>
      <c r="P172" s="88"/>
      <c r="R172" s="146">
        <v>44581</v>
      </c>
      <c r="S172" s="136">
        <v>690</v>
      </c>
    </row>
    <row r="173" spans="3:19" x14ac:dyDescent="0.25">
      <c r="C173" s="137">
        <v>45924</v>
      </c>
      <c r="D173" s="138">
        <v>59.106999999999999</v>
      </c>
      <c r="E173" s="139">
        <v>2.97</v>
      </c>
      <c r="F173" s="140">
        <f t="shared" si="5"/>
        <v>2.6060000000000003</v>
      </c>
      <c r="G173" s="140">
        <f t="shared" si="4"/>
        <v>1.8322499999999986</v>
      </c>
      <c r="H173" s="17"/>
      <c r="I173" s="17"/>
      <c r="J173" s="17"/>
      <c r="K173" s="17"/>
      <c r="L173" s="17"/>
      <c r="M173" s="17"/>
      <c r="N173" s="17"/>
      <c r="P173" s="88"/>
      <c r="R173" s="146">
        <v>44582</v>
      </c>
      <c r="S173" s="136">
        <v>690</v>
      </c>
    </row>
    <row r="174" spans="3:19" x14ac:dyDescent="0.25">
      <c r="C174" s="137">
        <v>45923</v>
      </c>
      <c r="D174" s="138">
        <v>106.51</v>
      </c>
      <c r="E174" s="139">
        <v>2.97</v>
      </c>
      <c r="F174" s="140">
        <f t="shared" si="5"/>
        <v>2.5913999999999997</v>
      </c>
      <c r="G174" s="140">
        <f t="shared" si="4"/>
        <v>1.8257749999999984</v>
      </c>
      <c r="H174" s="17"/>
      <c r="I174" s="17"/>
      <c r="J174" s="17"/>
      <c r="K174" s="17"/>
      <c r="L174" s="17"/>
      <c r="M174" s="17"/>
      <c r="N174" s="17"/>
      <c r="P174" s="88"/>
      <c r="R174" s="146">
        <v>44585</v>
      </c>
      <c r="S174" s="136">
        <v>687</v>
      </c>
    </row>
    <row r="175" spans="3:19" x14ac:dyDescent="0.25">
      <c r="C175" s="137">
        <v>45922</v>
      </c>
      <c r="D175" s="138">
        <v>37.518999999999998</v>
      </c>
      <c r="E175" s="139">
        <v>2.97</v>
      </c>
      <c r="F175" s="140">
        <f t="shared" si="5"/>
        <v>2.5767999999999995</v>
      </c>
      <c r="G175" s="140">
        <f t="shared" si="4"/>
        <v>1.8192999999999984</v>
      </c>
      <c r="H175" s="17"/>
      <c r="I175" s="17"/>
      <c r="J175" s="17"/>
      <c r="K175" s="17"/>
      <c r="L175" s="17"/>
      <c r="M175" s="17"/>
      <c r="N175" s="17"/>
      <c r="P175" s="88"/>
      <c r="R175" s="146">
        <v>44586</v>
      </c>
      <c r="S175" s="136">
        <v>700</v>
      </c>
    </row>
    <row r="176" spans="3:19" x14ac:dyDescent="0.25">
      <c r="C176" s="137">
        <v>45919</v>
      </c>
      <c r="D176" s="138">
        <v>43.387999999999998</v>
      </c>
      <c r="E176" s="139">
        <v>2.97</v>
      </c>
      <c r="F176" s="140">
        <f t="shared" si="5"/>
        <v>2.5609999999999995</v>
      </c>
      <c r="G176" s="140">
        <f t="shared" si="4"/>
        <v>1.8128249999999984</v>
      </c>
      <c r="H176" s="17"/>
      <c r="I176" s="17"/>
      <c r="J176" s="17"/>
      <c r="K176" s="17"/>
      <c r="L176" s="17"/>
      <c r="M176" s="17"/>
      <c r="N176" s="17"/>
      <c r="P176" s="88"/>
      <c r="R176" s="146">
        <v>44587</v>
      </c>
      <c r="S176" s="136">
        <v>680</v>
      </c>
    </row>
    <row r="177" spans="3:19" x14ac:dyDescent="0.25">
      <c r="C177" s="137">
        <v>45918</v>
      </c>
      <c r="D177" s="138">
        <v>14.776</v>
      </c>
      <c r="E177" s="139">
        <v>2.93</v>
      </c>
      <c r="F177" s="140">
        <f t="shared" si="5"/>
        <v>2.5451999999999999</v>
      </c>
      <c r="G177" s="140">
        <f t="shared" si="4"/>
        <v>1.8063499999999986</v>
      </c>
      <c r="H177" s="17"/>
      <c r="I177" s="17"/>
      <c r="J177" s="17"/>
      <c r="K177" s="17"/>
      <c r="L177" s="17"/>
      <c r="M177" s="17"/>
      <c r="N177" s="17"/>
      <c r="P177" s="88"/>
      <c r="R177" s="146">
        <v>44588</v>
      </c>
      <c r="S177" s="136">
        <v>680</v>
      </c>
    </row>
    <row r="178" spans="3:19" x14ac:dyDescent="0.25">
      <c r="C178" s="137">
        <v>45917</v>
      </c>
      <c r="D178" s="138">
        <v>14.529</v>
      </c>
      <c r="E178" s="139">
        <v>2.96</v>
      </c>
      <c r="F178" s="140">
        <f t="shared" si="5"/>
        <v>2.5313999999999997</v>
      </c>
      <c r="G178" s="140">
        <f t="shared" si="4"/>
        <v>1.8001999999999985</v>
      </c>
      <c r="H178" s="17"/>
      <c r="I178" s="17"/>
      <c r="J178" s="17"/>
      <c r="K178" s="17"/>
      <c r="L178" s="17"/>
      <c r="M178" s="17"/>
      <c r="N178" s="17"/>
      <c r="P178" s="88"/>
      <c r="R178" s="146">
        <v>44589</v>
      </c>
      <c r="S178" s="136">
        <v>665</v>
      </c>
    </row>
    <row r="179" spans="3:19" x14ac:dyDescent="0.25">
      <c r="C179" s="137">
        <v>45916</v>
      </c>
      <c r="D179" s="138">
        <v>15.21</v>
      </c>
      <c r="E179" s="139">
        <v>2.99</v>
      </c>
      <c r="F179" s="140">
        <f t="shared" si="5"/>
        <v>2.5173999999999994</v>
      </c>
      <c r="G179" s="140">
        <f t="shared" si="4"/>
        <v>1.7938999999999985</v>
      </c>
      <c r="H179" s="17"/>
      <c r="I179" s="17"/>
      <c r="J179" s="17"/>
      <c r="K179" s="17"/>
      <c r="L179" s="17"/>
      <c r="M179" s="17"/>
      <c r="N179" s="17"/>
      <c r="P179" s="88"/>
      <c r="R179" s="146">
        <v>44592</v>
      </c>
      <c r="S179" s="136">
        <v>650</v>
      </c>
    </row>
    <row r="180" spans="3:19" x14ac:dyDescent="0.25">
      <c r="C180" s="137">
        <v>45915</v>
      </c>
      <c r="D180" s="138">
        <v>15.321</v>
      </c>
      <c r="E180" s="139">
        <v>2.99</v>
      </c>
      <c r="F180" s="140">
        <f t="shared" si="5"/>
        <v>2.5039999999999996</v>
      </c>
      <c r="G180" s="140">
        <f t="shared" si="4"/>
        <v>1.7874499999999984</v>
      </c>
      <c r="H180" s="17"/>
      <c r="I180" s="17"/>
      <c r="J180" s="17"/>
      <c r="K180" s="17"/>
      <c r="L180" s="17"/>
      <c r="M180" s="17"/>
      <c r="N180" s="17"/>
      <c r="P180" s="88"/>
      <c r="R180" s="146">
        <v>44593</v>
      </c>
      <c r="S180" s="136">
        <v>640</v>
      </c>
    </row>
    <row r="181" spans="3:19" x14ac:dyDescent="0.25">
      <c r="C181" s="137">
        <v>45912</v>
      </c>
      <c r="D181" s="138">
        <v>51.119</v>
      </c>
      <c r="E181" s="139">
        <v>2.99</v>
      </c>
      <c r="F181" s="140">
        <f t="shared" si="5"/>
        <v>2.4907999999999988</v>
      </c>
      <c r="G181" s="140">
        <f t="shared" si="4"/>
        <v>1.7809999999999981</v>
      </c>
      <c r="H181" s="17"/>
      <c r="I181" s="17"/>
      <c r="J181" s="17"/>
      <c r="K181" s="17"/>
      <c r="L181" s="17"/>
      <c r="M181" s="17"/>
      <c r="N181" s="17"/>
      <c r="P181" s="88"/>
      <c r="R181" s="146">
        <v>44594</v>
      </c>
      <c r="S181" s="136">
        <v>642</v>
      </c>
    </row>
    <row r="182" spans="3:19" x14ac:dyDescent="0.25">
      <c r="C182" s="137">
        <v>45911</v>
      </c>
      <c r="D182" s="138">
        <v>55.259</v>
      </c>
      <c r="E182" s="139">
        <v>2.99</v>
      </c>
      <c r="F182" s="140">
        <f t="shared" si="5"/>
        <v>2.4777999999999989</v>
      </c>
      <c r="G182" s="140">
        <f t="shared" si="4"/>
        <v>1.7745499999999979</v>
      </c>
      <c r="H182" s="17"/>
      <c r="I182" s="17"/>
      <c r="J182" s="17"/>
      <c r="K182" s="17"/>
      <c r="L182" s="17"/>
      <c r="M182" s="17"/>
      <c r="N182" s="17"/>
      <c r="P182" s="88"/>
      <c r="R182" s="146">
        <v>44595</v>
      </c>
      <c r="S182" s="136">
        <v>640</v>
      </c>
    </row>
    <row r="183" spans="3:19" x14ac:dyDescent="0.25">
      <c r="C183" s="137">
        <v>45910</v>
      </c>
      <c r="D183" s="138">
        <v>62.231000000000002</v>
      </c>
      <c r="E183" s="139">
        <v>3.1</v>
      </c>
      <c r="F183" s="140">
        <f t="shared" si="5"/>
        <v>2.4655999999999985</v>
      </c>
      <c r="G183" s="140">
        <f t="shared" si="4"/>
        <v>1.7678499999999977</v>
      </c>
      <c r="H183" s="17"/>
      <c r="I183" s="17"/>
      <c r="J183" s="17"/>
      <c r="K183" s="17"/>
      <c r="L183" s="17"/>
      <c r="M183" s="17"/>
      <c r="N183" s="17"/>
      <c r="P183" s="88"/>
      <c r="R183" s="146">
        <v>44596</v>
      </c>
      <c r="S183" s="136">
        <v>640</v>
      </c>
    </row>
    <row r="184" spans="3:19" x14ac:dyDescent="0.25">
      <c r="C184" s="137">
        <v>45909</v>
      </c>
      <c r="D184" s="138">
        <v>70.582999999999998</v>
      </c>
      <c r="E184" s="139">
        <v>3.05</v>
      </c>
      <c r="F184" s="140">
        <f t="shared" si="5"/>
        <v>2.4513999999999982</v>
      </c>
      <c r="G184" s="140">
        <f t="shared" si="4"/>
        <v>1.7600999999999976</v>
      </c>
      <c r="H184" s="17"/>
      <c r="I184" s="17"/>
      <c r="J184" s="17"/>
      <c r="K184" s="17"/>
      <c r="L184" s="17"/>
      <c r="M184" s="17"/>
      <c r="N184" s="17"/>
      <c r="P184" s="88"/>
      <c r="R184" s="146">
        <v>44599</v>
      </c>
      <c r="S184" s="136">
        <v>615</v>
      </c>
    </row>
    <row r="185" spans="3:19" x14ac:dyDescent="0.25">
      <c r="C185" s="137">
        <v>45908</v>
      </c>
      <c r="D185" s="138">
        <v>31.998999999999999</v>
      </c>
      <c r="E185" s="139">
        <v>2.96</v>
      </c>
      <c r="F185" s="140">
        <f t="shared" si="5"/>
        <v>2.4387999999999987</v>
      </c>
      <c r="G185" s="140">
        <f t="shared" si="4"/>
        <v>1.752849999999998</v>
      </c>
      <c r="H185" s="17"/>
      <c r="I185" s="17"/>
      <c r="J185" s="17"/>
      <c r="K185" s="17"/>
      <c r="L185" s="17"/>
      <c r="M185" s="17"/>
      <c r="N185" s="17"/>
      <c r="P185" s="88"/>
      <c r="R185" s="146">
        <v>44600</v>
      </c>
      <c r="S185" s="136">
        <v>615</v>
      </c>
    </row>
    <row r="186" spans="3:19" x14ac:dyDescent="0.25">
      <c r="C186" s="137">
        <v>45905</v>
      </c>
      <c r="D186" s="138">
        <v>426.45600000000002</v>
      </c>
      <c r="E186" s="139">
        <v>3.02</v>
      </c>
      <c r="F186" s="140">
        <f t="shared" si="5"/>
        <v>2.4259999999999984</v>
      </c>
      <c r="G186" s="140">
        <f t="shared" si="4"/>
        <v>1.7460499999999981</v>
      </c>
      <c r="H186" s="17"/>
      <c r="I186" s="17"/>
      <c r="J186" s="17"/>
      <c r="K186" s="17"/>
      <c r="L186" s="17"/>
      <c r="M186" s="17"/>
      <c r="N186" s="17"/>
      <c r="P186" s="88"/>
      <c r="R186" s="146">
        <v>44601</v>
      </c>
      <c r="S186" s="136">
        <v>615</v>
      </c>
    </row>
    <row r="187" spans="3:19" x14ac:dyDescent="0.25">
      <c r="C187" s="137">
        <v>45904</v>
      </c>
      <c r="D187" s="138">
        <v>51.417000000000002</v>
      </c>
      <c r="E187" s="139">
        <v>2.65</v>
      </c>
      <c r="F187" s="140">
        <f t="shared" si="5"/>
        <v>2.4085999999999985</v>
      </c>
      <c r="G187" s="140">
        <f t="shared" si="4"/>
        <v>1.7385749999999982</v>
      </c>
      <c r="H187" s="17"/>
      <c r="I187" s="17"/>
      <c r="J187" s="17"/>
      <c r="K187" s="17"/>
      <c r="L187" s="17"/>
      <c r="M187" s="17"/>
      <c r="N187" s="17"/>
      <c r="P187" s="88"/>
      <c r="R187" s="146">
        <v>44602</v>
      </c>
      <c r="S187" s="136">
        <v>620</v>
      </c>
    </row>
    <row r="188" spans="3:19" x14ac:dyDescent="0.25">
      <c r="C188" s="137">
        <v>45903</v>
      </c>
      <c r="D188" s="138">
        <v>71.697999999999993</v>
      </c>
      <c r="E188" s="139">
        <v>2.57</v>
      </c>
      <c r="F188" s="140">
        <f t="shared" si="5"/>
        <v>2.3981999999999988</v>
      </c>
      <c r="G188" s="140">
        <f t="shared" si="4"/>
        <v>1.7330749999999984</v>
      </c>
      <c r="H188" s="17"/>
      <c r="I188" s="17"/>
      <c r="J188" s="17"/>
      <c r="K188" s="17"/>
      <c r="L188" s="17"/>
      <c r="M188" s="17"/>
      <c r="N188" s="17"/>
      <c r="P188" s="88"/>
      <c r="R188" s="146">
        <v>44603</v>
      </c>
      <c r="S188" s="136">
        <v>600</v>
      </c>
    </row>
    <row r="189" spans="3:19" x14ac:dyDescent="0.25">
      <c r="C189" s="137">
        <v>45902</v>
      </c>
      <c r="D189" s="138">
        <v>100.511</v>
      </c>
      <c r="E189" s="139">
        <v>2.57</v>
      </c>
      <c r="F189" s="140">
        <f t="shared" si="5"/>
        <v>2.3875999999999986</v>
      </c>
      <c r="G189" s="140">
        <f t="shared" si="4"/>
        <v>1.7279749999999987</v>
      </c>
      <c r="H189" s="17"/>
      <c r="I189" s="17"/>
      <c r="J189" s="17"/>
      <c r="K189" s="17"/>
      <c r="L189" s="17"/>
      <c r="M189" s="17"/>
      <c r="N189" s="17"/>
      <c r="P189" s="88"/>
      <c r="R189" s="146">
        <v>44606</v>
      </c>
      <c r="S189" s="136">
        <v>560</v>
      </c>
    </row>
    <row r="190" spans="3:19" x14ac:dyDescent="0.25">
      <c r="C190" s="137">
        <v>45901</v>
      </c>
      <c r="D190" s="138">
        <v>35.587000000000003</v>
      </c>
      <c r="E190" s="139">
        <v>2.57</v>
      </c>
      <c r="F190" s="140">
        <f t="shared" si="5"/>
        <v>2.3731999999999989</v>
      </c>
      <c r="G190" s="140">
        <f t="shared" si="4"/>
        <v>1.7228249999999992</v>
      </c>
      <c r="H190" s="17"/>
      <c r="I190" s="17"/>
      <c r="J190" s="17"/>
      <c r="K190" s="17"/>
      <c r="L190" s="17"/>
      <c r="M190" s="17"/>
      <c r="N190" s="17"/>
      <c r="P190" s="88"/>
      <c r="R190" s="146">
        <v>44607</v>
      </c>
      <c r="S190" s="136">
        <v>560</v>
      </c>
    </row>
    <row r="191" spans="3:19" x14ac:dyDescent="0.25">
      <c r="C191" s="137">
        <v>45898</v>
      </c>
      <c r="D191" s="138">
        <v>4</v>
      </c>
      <c r="E191" s="139">
        <v>2.52</v>
      </c>
      <c r="F191" s="140">
        <f t="shared" si="5"/>
        <v>2.3587999999999987</v>
      </c>
      <c r="G191" s="140">
        <f t="shared" si="4"/>
        <v>1.7177249999999993</v>
      </c>
      <c r="H191" s="17"/>
      <c r="I191" s="17"/>
      <c r="J191" s="17"/>
      <c r="K191" s="17"/>
      <c r="L191" s="17"/>
      <c r="M191" s="17"/>
      <c r="N191" s="17"/>
      <c r="P191" s="88"/>
      <c r="R191" s="146">
        <v>44608</v>
      </c>
      <c r="S191" s="136">
        <v>550</v>
      </c>
    </row>
    <row r="192" spans="3:19" x14ac:dyDescent="0.25">
      <c r="C192" s="137">
        <v>45897</v>
      </c>
      <c r="D192" s="138">
        <v>21.157</v>
      </c>
      <c r="E192" s="139">
        <v>2.52</v>
      </c>
      <c r="F192" s="140">
        <f t="shared" si="5"/>
        <v>2.3453999999999988</v>
      </c>
      <c r="G192" s="140">
        <f t="shared" si="4"/>
        <v>1.7129999999999996</v>
      </c>
      <c r="H192" s="17"/>
      <c r="I192" s="17"/>
      <c r="J192" s="17"/>
      <c r="K192" s="17"/>
      <c r="L192" s="17"/>
      <c r="M192" s="17"/>
      <c r="N192" s="17"/>
      <c r="P192" s="88"/>
      <c r="R192" s="146">
        <v>44609</v>
      </c>
      <c r="S192" s="136">
        <v>540</v>
      </c>
    </row>
    <row r="193" spans="3:19" x14ac:dyDescent="0.25">
      <c r="C193" s="137">
        <v>45896</v>
      </c>
      <c r="D193" s="138">
        <v>2.0750000000000002</v>
      </c>
      <c r="E193" s="139">
        <v>2.52</v>
      </c>
      <c r="F193" s="140">
        <f t="shared" si="5"/>
        <v>2.331999999999999</v>
      </c>
      <c r="G193" s="140">
        <f t="shared" si="4"/>
        <v>1.7081500000000001</v>
      </c>
      <c r="H193" s="17"/>
      <c r="I193" s="17"/>
      <c r="J193" s="17"/>
      <c r="K193" s="17"/>
      <c r="L193" s="17"/>
      <c r="M193" s="17"/>
      <c r="N193" s="17"/>
      <c r="P193" s="88"/>
      <c r="R193" s="146">
        <v>44610</v>
      </c>
      <c r="S193" s="136">
        <v>540</v>
      </c>
    </row>
    <row r="194" spans="3:19" x14ac:dyDescent="0.25">
      <c r="C194" s="137">
        <v>45895</v>
      </c>
      <c r="D194" s="138">
        <v>5.4109999999999996</v>
      </c>
      <c r="E194" s="139">
        <v>2.52</v>
      </c>
      <c r="F194" s="140">
        <f t="shared" si="5"/>
        <v>2.3193999999999995</v>
      </c>
      <c r="G194" s="140">
        <f t="shared" si="4"/>
        <v>1.7035500000000006</v>
      </c>
      <c r="H194" s="17"/>
      <c r="I194" s="17"/>
      <c r="J194" s="17"/>
      <c r="K194" s="17"/>
      <c r="L194" s="17"/>
      <c r="M194" s="17"/>
      <c r="N194" s="17"/>
      <c r="P194" s="88"/>
      <c r="R194" s="146">
        <v>44613</v>
      </c>
      <c r="S194" s="136">
        <v>530</v>
      </c>
    </row>
    <row r="195" spans="3:19" x14ac:dyDescent="0.25">
      <c r="C195" s="137">
        <v>45891</v>
      </c>
      <c r="D195" s="138">
        <v>148.34800000000001</v>
      </c>
      <c r="E195" s="139">
        <v>2.5</v>
      </c>
      <c r="F195" s="140">
        <f t="shared" si="5"/>
        <v>2.3039999999999994</v>
      </c>
      <c r="G195" s="140">
        <f t="shared" si="4"/>
        <v>1.6992000000000003</v>
      </c>
      <c r="H195" s="17"/>
      <c r="I195" s="17"/>
      <c r="J195" s="17"/>
      <c r="K195" s="17"/>
      <c r="L195" s="17"/>
      <c r="M195" s="17"/>
      <c r="N195" s="17"/>
      <c r="P195" s="88"/>
      <c r="R195" s="146">
        <v>44614</v>
      </c>
      <c r="S195" s="136">
        <v>520</v>
      </c>
    </row>
    <row r="196" spans="3:19" x14ac:dyDescent="0.25">
      <c r="C196" s="137">
        <v>45890</v>
      </c>
      <c r="D196" s="138">
        <v>5.734</v>
      </c>
      <c r="E196" s="139">
        <v>2.5299999999999998</v>
      </c>
      <c r="F196" s="140">
        <f t="shared" si="5"/>
        <v>2.2889999999999997</v>
      </c>
      <c r="G196" s="140">
        <f t="shared" si="4"/>
        <v>1.6949500000000004</v>
      </c>
      <c r="H196" s="17"/>
      <c r="I196" s="17"/>
      <c r="J196" s="17"/>
      <c r="K196" s="17"/>
      <c r="L196" s="17"/>
      <c r="M196" s="17"/>
      <c r="N196" s="17"/>
      <c r="P196" s="88"/>
      <c r="R196" s="146">
        <v>44615</v>
      </c>
      <c r="S196" s="136">
        <v>520</v>
      </c>
    </row>
    <row r="197" spans="3:19" x14ac:dyDescent="0.25">
      <c r="C197" s="137">
        <v>45889</v>
      </c>
      <c r="D197" s="138">
        <v>150.11699999999999</v>
      </c>
      <c r="E197" s="139">
        <v>2.5299999999999998</v>
      </c>
      <c r="F197" s="140">
        <f t="shared" si="5"/>
        <v>2.2726999999999999</v>
      </c>
      <c r="G197" s="140">
        <f t="shared" si="4"/>
        <v>1.6906750000000006</v>
      </c>
      <c r="H197" s="17"/>
      <c r="I197" s="17"/>
      <c r="J197" s="17"/>
      <c r="K197" s="17"/>
      <c r="L197" s="17"/>
      <c r="M197" s="17"/>
      <c r="N197" s="17"/>
      <c r="P197" s="88"/>
      <c r="R197" s="146">
        <v>44616</v>
      </c>
      <c r="S197" s="136">
        <v>485</v>
      </c>
    </row>
    <row r="198" spans="3:19" x14ac:dyDescent="0.25">
      <c r="C198" s="137">
        <v>45888</v>
      </c>
      <c r="D198" s="138">
        <v>37.765999999999998</v>
      </c>
      <c r="E198" s="139">
        <v>2.5299999999999998</v>
      </c>
      <c r="F198" s="140">
        <f t="shared" si="5"/>
        <v>2.2521</v>
      </c>
      <c r="G198" s="140">
        <f t="shared" si="4"/>
        <v>1.6865250000000003</v>
      </c>
      <c r="H198" s="17"/>
      <c r="I198" s="17"/>
      <c r="J198" s="17"/>
      <c r="K198" s="17"/>
      <c r="L198" s="17"/>
      <c r="M198" s="17"/>
      <c r="N198" s="17"/>
      <c r="P198" s="88"/>
      <c r="R198" s="146">
        <v>44617</v>
      </c>
      <c r="S198" s="136">
        <v>480</v>
      </c>
    </row>
    <row r="199" spans="3:19" x14ac:dyDescent="0.25">
      <c r="C199" s="137">
        <v>45887</v>
      </c>
      <c r="D199" s="138">
        <v>21.164000000000001</v>
      </c>
      <c r="E199" s="139">
        <v>2.5299999999999998</v>
      </c>
      <c r="F199" s="140">
        <f t="shared" si="5"/>
        <v>2.2315</v>
      </c>
      <c r="G199" s="140">
        <f t="shared" ref="G199:G262" si="6">IF($E199="","",IF(COUNT($E199:$E398)=200,AVERAGE($E199:$E398),NA()))</f>
        <v>1.6823750000000002</v>
      </c>
      <c r="H199" s="17"/>
      <c r="I199" s="17"/>
      <c r="J199" s="17"/>
      <c r="K199" s="17"/>
      <c r="L199" s="17"/>
      <c r="M199" s="17"/>
      <c r="N199" s="17"/>
      <c r="P199" s="88"/>
      <c r="R199" s="146">
        <v>44620</v>
      </c>
      <c r="S199" s="136">
        <v>480</v>
      </c>
    </row>
    <row r="200" spans="3:19" x14ac:dyDescent="0.25">
      <c r="C200" s="137">
        <v>45884</v>
      </c>
      <c r="D200" s="138">
        <v>45.6</v>
      </c>
      <c r="E200" s="139">
        <v>2.5299999999999998</v>
      </c>
      <c r="F200" s="140">
        <f t="shared" ref="F200:F263" si="7">IF($E200="","",IF(COUNT($E200:$E249)=50,AVERAGE($E200:$E249),NA()))</f>
        <v>2.2109000000000001</v>
      </c>
      <c r="G200" s="140">
        <f t="shared" si="6"/>
        <v>1.6782250000000003</v>
      </c>
      <c r="H200" s="17"/>
      <c r="I200" s="17"/>
      <c r="J200" s="17"/>
      <c r="K200" s="17"/>
      <c r="L200" s="17"/>
      <c r="M200" s="17"/>
      <c r="N200" s="17"/>
      <c r="P200" s="88"/>
      <c r="R200" s="146">
        <v>44621</v>
      </c>
      <c r="S200" s="136">
        <v>480</v>
      </c>
    </row>
    <row r="201" spans="3:19" x14ac:dyDescent="0.25">
      <c r="C201" s="137">
        <v>45883</v>
      </c>
      <c r="D201" s="138">
        <v>15.465999999999999</v>
      </c>
      <c r="E201" s="139">
        <v>2.5</v>
      </c>
      <c r="F201" s="140">
        <f t="shared" si="7"/>
        <v>2.1903000000000001</v>
      </c>
      <c r="G201" s="140">
        <f t="shared" si="6"/>
        <v>1.6740750000000002</v>
      </c>
      <c r="H201" s="17"/>
      <c r="I201" s="17"/>
      <c r="J201" s="17"/>
      <c r="K201" s="17"/>
      <c r="L201" s="17"/>
      <c r="M201" s="17"/>
      <c r="N201" s="17"/>
      <c r="P201" s="88"/>
      <c r="R201" s="146">
        <v>44622</v>
      </c>
      <c r="S201" s="136">
        <v>460</v>
      </c>
    </row>
    <row r="202" spans="3:19" x14ac:dyDescent="0.25">
      <c r="C202" s="137">
        <v>45882</v>
      </c>
      <c r="D202" s="138">
        <v>43.664000000000001</v>
      </c>
      <c r="E202" s="139">
        <v>2.48</v>
      </c>
      <c r="F202" s="140">
        <f t="shared" si="7"/>
        <v>2.1703000000000001</v>
      </c>
      <c r="G202" s="140">
        <f t="shared" si="6"/>
        <v>1.6701250000000001</v>
      </c>
      <c r="H202" s="17"/>
      <c r="I202" s="17"/>
      <c r="J202" s="17"/>
      <c r="K202" s="17"/>
      <c r="L202" s="17"/>
      <c r="M202" s="17"/>
      <c r="N202" s="17"/>
      <c r="P202" s="88"/>
      <c r="R202" s="146">
        <v>44623</v>
      </c>
      <c r="S202" s="136">
        <v>425</v>
      </c>
    </row>
    <row r="203" spans="3:19" x14ac:dyDescent="0.25">
      <c r="C203" s="137">
        <v>45881</v>
      </c>
      <c r="D203" s="138">
        <v>10.337</v>
      </c>
      <c r="E203" s="139">
        <v>2.48</v>
      </c>
      <c r="F203" s="140">
        <f t="shared" si="7"/>
        <v>2.1507000000000001</v>
      </c>
      <c r="G203" s="140">
        <f t="shared" si="6"/>
        <v>1.6661000000000001</v>
      </c>
      <c r="H203" s="17"/>
      <c r="I203" s="17"/>
      <c r="J203" s="17"/>
      <c r="K203" s="17"/>
      <c r="L203" s="17"/>
      <c r="M203" s="17"/>
      <c r="N203" s="17"/>
      <c r="P203" s="88"/>
      <c r="R203" s="146">
        <v>44624</v>
      </c>
      <c r="S203" s="136">
        <v>405</v>
      </c>
    </row>
    <row r="204" spans="3:19" x14ac:dyDescent="0.25">
      <c r="C204" s="137">
        <v>45880</v>
      </c>
      <c r="D204" s="138">
        <v>5.6669999999999998</v>
      </c>
      <c r="E204" s="139">
        <v>2.48</v>
      </c>
      <c r="F204" s="140">
        <f t="shared" si="7"/>
        <v>2.1311</v>
      </c>
      <c r="G204" s="140">
        <f t="shared" si="6"/>
        <v>1.6620750000000004</v>
      </c>
      <c r="H204" s="17"/>
      <c r="I204" s="17"/>
      <c r="J204" s="17"/>
      <c r="K204" s="17"/>
      <c r="L204" s="17"/>
      <c r="M204" s="17"/>
      <c r="N204" s="17"/>
      <c r="P204" s="88"/>
      <c r="R204" s="146">
        <v>44627</v>
      </c>
      <c r="S204" s="136">
        <v>400</v>
      </c>
    </row>
    <row r="205" spans="3:19" x14ac:dyDescent="0.25">
      <c r="C205" s="137">
        <v>45877</v>
      </c>
      <c r="D205" s="138">
        <v>125.64400000000001</v>
      </c>
      <c r="E205" s="139">
        <v>2.48</v>
      </c>
      <c r="F205" s="140">
        <f t="shared" si="7"/>
        <v>2.1114999999999999</v>
      </c>
      <c r="G205" s="140">
        <f t="shared" si="6"/>
        <v>1.6580500000000007</v>
      </c>
      <c r="H205" s="17"/>
      <c r="I205" s="17"/>
      <c r="J205" s="17"/>
      <c r="K205" s="17"/>
      <c r="L205" s="17"/>
      <c r="M205" s="17"/>
      <c r="N205" s="17"/>
      <c r="P205" s="88"/>
      <c r="R205" s="146">
        <v>44628</v>
      </c>
      <c r="S205" s="136">
        <v>390</v>
      </c>
    </row>
    <row r="206" spans="3:19" x14ac:dyDescent="0.25">
      <c r="C206" s="137">
        <v>45876</v>
      </c>
      <c r="D206" s="138">
        <v>34.911000000000001</v>
      </c>
      <c r="E206" s="139">
        <v>2.48</v>
      </c>
      <c r="F206" s="140">
        <f t="shared" si="7"/>
        <v>2.0918999999999999</v>
      </c>
      <c r="G206" s="140">
        <f t="shared" si="6"/>
        <v>1.654025000000001</v>
      </c>
      <c r="H206" s="17"/>
      <c r="I206" s="17"/>
      <c r="J206" s="17"/>
      <c r="K206" s="17"/>
      <c r="L206" s="17"/>
      <c r="M206" s="17"/>
      <c r="N206" s="17"/>
      <c r="P206" s="88"/>
      <c r="R206" s="146">
        <v>44629</v>
      </c>
      <c r="S206" s="136">
        <v>405</v>
      </c>
    </row>
    <row r="207" spans="3:19" x14ac:dyDescent="0.25">
      <c r="C207" s="137">
        <v>45875</v>
      </c>
      <c r="D207" s="138">
        <v>6.2309999999999999</v>
      </c>
      <c r="E207" s="139">
        <v>2.48</v>
      </c>
      <c r="F207" s="140">
        <f t="shared" si="7"/>
        <v>2.0722999999999998</v>
      </c>
      <c r="G207" s="140">
        <f t="shared" si="6"/>
        <v>1.650475000000001</v>
      </c>
      <c r="H207" s="17"/>
      <c r="I207" s="17"/>
      <c r="J207" s="17"/>
      <c r="K207" s="17"/>
      <c r="L207" s="17"/>
      <c r="M207" s="17"/>
      <c r="N207" s="17"/>
      <c r="P207" s="88"/>
      <c r="R207" s="146">
        <v>44630</v>
      </c>
      <c r="S207" s="136">
        <v>405</v>
      </c>
    </row>
    <row r="208" spans="3:19" x14ac:dyDescent="0.25">
      <c r="C208" s="137">
        <v>45874</v>
      </c>
      <c r="D208" s="138">
        <v>94.492999999999995</v>
      </c>
      <c r="E208" s="139">
        <v>2.5</v>
      </c>
      <c r="F208" s="140">
        <f t="shared" si="7"/>
        <v>2.0527000000000002</v>
      </c>
      <c r="G208" s="140">
        <f t="shared" si="6"/>
        <v>1.6466500000000011</v>
      </c>
      <c r="H208" s="17"/>
      <c r="I208" s="17"/>
      <c r="J208" s="17"/>
      <c r="K208" s="17"/>
      <c r="L208" s="17"/>
      <c r="M208" s="17"/>
      <c r="N208" s="17"/>
      <c r="P208" s="88"/>
      <c r="R208" s="146">
        <v>44631</v>
      </c>
      <c r="S208" s="136">
        <v>405</v>
      </c>
    </row>
    <row r="209" spans="3:19" x14ac:dyDescent="0.25">
      <c r="C209" s="137">
        <v>45873</v>
      </c>
      <c r="D209" s="138">
        <v>14.911</v>
      </c>
      <c r="E209" s="139">
        <v>2.5</v>
      </c>
      <c r="F209" s="140">
        <f t="shared" si="7"/>
        <v>2.0337000000000001</v>
      </c>
      <c r="G209" s="140">
        <f t="shared" si="6"/>
        <v>1.6427250000000013</v>
      </c>
      <c r="H209" s="17"/>
      <c r="I209" s="17"/>
      <c r="J209" s="17"/>
      <c r="K209" s="17"/>
      <c r="L209" s="17"/>
      <c r="M209" s="17"/>
      <c r="N209" s="17"/>
      <c r="P209" s="88"/>
      <c r="R209" s="146">
        <v>44634</v>
      </c>
      <c r="S209" s="136">
        <v>405</v>
      </c>
    </row>
    <row r="210" spans="3:19" x14ac:dyDescent="0.25">
      <c r="C210" s="137">
        <v>45870</v>
      </c>
      <c r="D210" s="138">
        <v>186.851</v>
      </c>
      <c r="E210" s="139">
        <v>2.57</v>
      </c>
      <c r="F210" s="140">
        <f t="shared" si="7"/>
        <v>2.0131999999999999</v>
      </c>
      <c r="G210" s="140">
        <f t="shared" si="6"/>
        <v>1.6388000000000011</v>
      </c>
      <c r="H210" s="17"/>
      <c r="I210" s="17"/>
      <c r="J210" s="17"/>
      <c r="K210" s="17"/>
      <c r="L210" s="17"/>
      <c r="M210" s="17"/>
      <c r="N210" s="17"/>
      <c r="P210" s="88"/>
      <c r="R210" s="146">
        <v>44635</v>
      </c>
      <c r="S210" s="136">
        <v>405</v>
      </c>
    </row>
    <row r="211" spans="3:19" x14ac:dyDescent="0.25">
      <c r="C211" s="137">
        <v>45869</v>
      </c>
      <c r="D211" s="138">
        <v>14.446</v>
      </c>
      <c r="E211" s="139">
        <v>2.57</v>
      </c>
      <c r="F211" s="140">
        <f t="shared" si="7"/>
        <v>1.9938</v>
      </c>
      <c r="G211" s="140">
        <f t="shared" si="6"/>
        <v>1.6345250000000009</v>
      </c>
      <c r="H211" s="17"/>
      <c r="I211" s="17"/>
      <c r="J211" s="17"/>
      <c r="K211" s="17"/>
      <c r="L211" s="17"/>
      <c r="M211" s="17"/>
      <c r="N211" s="17"/>
      <c r="P211" s="88"/>
      <c r="R211" s="146">
        <v>44636</v>
      </c>
      <c r="S211" s="136">
        <v>405</v>
      </c>
    </row>
    <row r="212" spans="3:19" x14ac:dyDescent="0.25">
      <c r="C212" s="137">
        <v>45868</v>
      </c>
      <c r="D212" s="138">
        <v>358.774</v>
      </c>
      <c r="E212" s="139">
        <v>2.58</v>
      </c>
      <c r="F212" s="140">
        <f t="shared" si="7"/>
        <v>1.9743999999999997</v>
      </c>
      <c r="G212" s="140">
        <f t="shared" si="6"/>
        <v>1.6302500000000009</v>
      </c>
      <c r="H212" s="17"/>
      <c r="I212" s="17"/>
      <c r="J212" s="17"/>
      <c r="K212" s="17"/>
      <c r="L212" s="17"/>
      <c r="M212" s="17"/>
      <c r="N212" s="17"/>
      <c r="P212" s="88"/>
      <c r="R212" s="146">
        <v>44637</v>
      </c>
      <c r="S212" s="136">
        <v>400</v>
      </c>
    </row>
    <row r="213" spans="3:19" x14ac:dyDescent="0.25">
      <c r="C213" s="137">
        <v>45867</v>
      </c>
      <c r="D213" s="138">
        <v>496.464</v>
      </c>
      <c r="E213" s="139">
        <v>2.4700000000000002</v>
      </c>
      <c r="F213" s="140">
        <f t="shared" si="7"/>
        <v>1.9553</v>
      </c>
      <c r="G213" s="140">
        <f t="shared" si="6"/>
        <v>1.6258500000000007</v>
      </c>
      <c r="H213" s="17"/>
      <c r="I213" s="17"/>
      <c r="J213" s="17"/>
      <c r="K213" s="17"/>
      <c r="L213" s="17"/>
      <c r="M213" s="17"/>
      <c r="N213" s="17"/>
      <c r="P213" s="88"/>
      <c r="R213" s="146">
        <v>44638</v>
      </c>
      <c r="S213" s="136">
        <v>390</v>
      </c>
    </row>
    <row r="214" spans="3:19" x14ac:dyDescent="0.25">
      <c r="C214" s="137">
        <v>45866</v>
      </c>
      <c r="D214" s="138">
        <v>25.718</v>
      </c>
      <c r="E214" s="139">
        <v>2.36</v>
      </c>
      <c r="F214" s="140">
        <f t="shared" si="7"/>
        <v>1.9398999999999997</v>
      </c>
      <c r="G214" s="140">
        <f t="shared" si="6"/>
        <v>1.6218000000000006</v>
      </c>
      <c r="H214" s="17"/>
      <c r="I214" s="17"/>
      <c r="J214" s="17"/>
      <c r="K214" s="17"/>
      <c r="L214" s="17"/>
      <c r="M214" s="17"/>
      <c r="N214" s="17"/>
      <c r="P214" s="88"/>
      <c r="R214" s="146">
        <v>44641</v>
      </c>
      <c r="S214" s="136">
        <v>395</v>
      </c>
    </row>
    <row r="215" spans="3:19" x14ac:dyDescent="0.25">
      <c r="C215" s="137">
        <v>45863</v>
      </c>
      <c r="D215" s="138">
        <v>0.14199999999999999</v>
      </c>
      <c r="E215" s="139">
        <v>2.2400000000000002</v>
      </c>
      <c r="F215" s="140">
        <f t="shared" si="7"/>
        <v>1.9266999999999999</v>
      </c>
      <c r="G215" s="140">
        <f t="shared" si="6"/>
        <v>1.6181250000000005</v>
      </c>
      <c r="H215" s="17"/>
      <c r="I215" s="17"/>
      <c r="J215" s="17"/>
      <c r="K215" s="17"/>
      <c r="L215" s="17"/>
      <c r="M215" s="17"/>
      <c r="N215" s="17"/>
      <c r="P215" s="88"/>
      <c r="R215" s="146">
        <v>44642</v>
      </c>
      <c r="S215" s="136">
        <v>395</v>
      </c>
    </row>
    <row r="216" spans="3:19" x14ac:dyDescent="0.25">
      <c r="C216" s="137">
        <v>45862</v>
      </c>
      <c r="D216" s="138">
        <v>4.6459999999999999</v>
      </c>
      <c r="E216" s="139">
        <v>2.2400000000000002</v>
      </c>
      <c r="F216" s="140">
        <f t="shared" si="7"/>
        <v>1.9129000000000003</v>
      </c>
      <c r="G216" s="140">
        <f t="shared" si="6"/>
        <v>1.6150500000000005</v>
      </c>
      <c r="H216" s="17"/>
      <c r="I216" s="17"/>
      <c r="J216" s="17"/>
      <c r="K216" s="17"/>
      <c r="L216" s="17"/>
      <c r="M216" s="17"/>
      <c r="N216" s="17"/>
      <c r="P216" s="88"/>
      <c r="R216" s="146">
        <v>44643</v>
      </c>
      <c r="S216" s="136">
        <v>395</v>
      </c>
    </row>
    <row r="217" spans="3:19" x14ac:dyDescent="0.25">
      <c r="C217" s="137">
        <v>45861</v>
      </c>
      <c r="D217" s="138">
        <v>1.6E-2</v>
      </c>
      <c r="E217" s="139">
        <v>2.2400000000000002</v>
      </c>
      <c r="F217" s="140">
        <f t="shared" si="7"/>
        <v>1.8957999999999999</v>
      </c>
      <c r="G217" s="140">
        <f t="shared" si="6"/>
        <v>1.6119750000000004</v>
      </c>
      <c r="H217" s="17"/>
      <c r="I217" s="17"/>
      <c r="J217" s="17"/>
      <c r="K217" s="17"/>
      <c r="L217" s="17"/>
      <c r="M217" s="17"/>
      <c r="N217" s="17"/>
      <c r="P217" s="88"/>
      <c r="R217" s="146">
        <v>44644</v>
      </c>
      <c r="S217" s="136">
        <v>390</v>
      </c>
    </row>
    <row r="218" spans="3:19" x14ac:dyDescent="0.25">
      <c r="C218" s="137">
        <v>45860</v>
      </c>
      <c r="D218" s="138">
        <v>1.0209999999999999</v>
      </c>
      <c r="E218" s="139">
        <v>2.2400000000000002</v>
      </c>
      <c r="F218" s="140">
        <f t="shared" si="7"/>
        <v>1.8785999999999998</v>
      </c>
      <c r="G218" s="140">
        <f t="shared" si="6"/>
        <v>1.6087750000000007</v>
      </c>
      <c r="H218" s="17"/>
      <c r="I218" s="17"/>
      <c r="J218" s="17"/>
      <c r="K218" s="17"/>
      <c r="L218" s="17"/>
      <c r="M218" s="17"/>
      <c r="N218" s="17"/>
      <c r="P218" s="88"/>
      <c r="R218" s="146">
        <v>44645</v>
      </c>
      <c r="S218" s="136">
        <v>390</v>
      </c>
    </row>
    <row r="219" spans="3:19" x14ac:dyDescent="0.25">
      <c r="C219" s="137">
        <v>45859</v>
      </c>
      <c r="D219" s="138">
        <v>5.9</v>
      </c>
      <c r="E219" s="139">
        <v>2.2400000000000002</v>
      </c>
      <c r="F219" s="140">
        <f t="shared" si="7"/>
        <v>1.8614999999999997</v>
      </c>
      <c r="G219" s="140">
        <f t="shared" si="6"/>
        <v>1.6060750000000008</v>
      </c>
      <c r="H219" s="17"/>
      <c r="I219" s="17"/>
      <c r="J219" s="17"/>
      <c r="K219" s="17"/>
      <c r="L219" s="17"/>
      <c r="M219" s="17"/>
      <c r="N219" s="17"/>
      <c r="P219" s="88"/>
      <c r="R219" s="146">
        <v>44648</v>
      </c>
      <c r="S219" s="136">
        <v>390</v>
      </c>
    </row>
    <row r="220" spans="3:19" x14ac:dyDescent="0.25">
      <c r="C220" s="137">
        <v>45856</v>
      </c>
      <c r="D220" s="138">
        <v>14.51</v>
      </c>
      <c r="E220" s="139">
        <v>2.2400000000000002</v>
      </c>
      <c r="F220" s="140">
        <f t="shared" si="7"/>
        <v>1.8444000000000003</v>
      </c>
      <c r="G220" s="140">
        <f t="shared" si="6"/>
        <v>1.6033750000000007</v>
      </c>
      <c r="H220" s="17"/>
      <c r="I220" s="17"/>
      <c r="J220" s="17"/>
      <c r="K220" s="17"/>
      <c r="L220" s="17"/>
      <c r="M220" s="17"/>
      <c r="N220" s="17"/>
      <c r="P220" s="88"/>
      <c r="R220" s="146">
        <v>44649</v>
      </c>
      <c r="S220" s="136">
        <v>390</v>
      </c>
    </row>
    <row r="221" spans="3:19" x14ac:dyDescent="0.25">
      <c r="C221" s="137">
        <v>45855</v>
      </c>
      <c r="D221" s="138">
        <v>16.222999999999999</v>
      </c>
      <c r="E221" s="139">
        <v>2.2400000000000002</v>
      </c>
      <c r="F221" s="140">
        <f t="shared" si="7"/>
        <v>1.8276000000000001</v>
      </c>
      <c r="G221" s="140">
        <f t="shared" si="6"/>
        <v>1.6008000000000007</v>
      </c>
      <c r="H221" s="17"/>
      <c r="I221" s="17"/>
      <c r="J221" s="17"/>
      <c r="K221" s="17"/>
      <c r="L221" s="17"/>
      <c r="M221" s="17"/>
      <c r="N221" s="17"/>
      <c r="P221" s="88"/>
      <c r="R221" s="146">
        <v>44650</v>
      </c>
      <c r="S221" s="136">
        <v>390</v>
      </c>
    </row>
    <row r="222" spans="3:19" x14ac:dyDescent="0.25">
      <c r="C222" s="137">
        <v>45854</v>
      </c>
      <c r="D222" s="138">
        <v>43.095999999999997</v>
      </c>
      <c r="E222" s="139">
        <v>2.2400000000000002</v>
      </c>
      <c r="F222" s="140">
        <f t="shared" si="7"/>
        <v>1.8105000000000002</v>
      </c>
      <c r="G222" s="140">
        <f t="shared" si="6"/>
        <v>1.5982250000000007</v>
      </c>
      <c r="H222" s="17"/>
      <c r="I222" s="17"/>
      <c r="J222" s="17"/>
      <c r="K222" s="17"/>
      <c r="L222" s="17"/>
      <c r="M222" s="17"/>
      <c r="N222" s="17"/>
      <c r="P222" s="88"/>
      <c r="R222" s="146">
        <v>44651</v>
      </c>
      <c r="S222" s="136">
        <v>390</v>
      </c>
    </row>
    <row r="223" spans="3:19" x14ac:dyDescent="0.25">
      <c r="C223" s="137">
        <v>45853</v>
      </c>
      <c r="D223" s="138">
        <v>8.8940000000000001</v>
      </c>
      <c r="E223" s="139">
        <v>2.2400000000000002</v>
      </c>
      <c r="F223" s="140">
        <f t="shared" si="7"/>
        <v>1.7934000000000005</v>
      </c>
      <c r="G223" s="140">
        <f t="shared" si="6"/>
        <v>1.5956500000000011</v>
      </c>
      <c r="H223" s="17"/>
      <c r="I223" s="17"/>
      <c r="J223" s="17"/>
      <c r="K223" s="17"/>
      <c r="L223" s="17"/>
      <c r="M223" s="17"/>
      <c r="N223" s="17"/>
      <c r="P223" s="88"/>
      <c r="R223" s="146">
        <v>44652</v>
      </c>
      <c r="S223" s="136">
        <v>390</v>
      </c>
    </row>
    <row r="224" spans="3:19" x14ac:dyDescent="0.25">
      <c r="C224" s="137">
        <v>45852</v>
      </c>
      <c r="D224" s="138">
        <v>38.128999999999998</v>
      </c>
      <c r="E224" s="139">
        <v>2.2400000000000002</v>
      </c>
      <c r="F224" s="140">
        <f t="shared" si="7"/>
        <v>1.7763000000000004</v>
      </c>
      <c r="G224" s="140">
        <f t="shared" si="6"/>
        <v>1.5930750000000009</v>
      </c>
      <c r="H224" s="17"/>
      <c r="I224" s="17"/>
      <c r="J224" s="17"/>
      <c r="K224" s="17"/>
      <c r="L224" s="17"/>
      <c r="M224" s="17"/>
      <c r="N224" s="17"/>
      <c r="P224" s="88"/>
      <c r="R224" s="146">
        <v>44655</v>
      </c>
      <c r="S224" s="136">
        <v>390</v>
      </c>
    </row>
    <row r="225" spans="3:19" x14ac:dyDescent="0.25">
      <c r="C225" s="137">
        <v>45849</v>
      </c>
      <c r="D225" s="138">
        <v>11.692</v>
      </c>
      <c r="E225" s="139">
        <v>2.1800000000000002</v>
      </c>
      <c r="F225" s="140">
        <f t="shared" si="7"/>
        <v>1.7592000000000005</v>
      </c>
      <c r="G225" s="140">
        <f t="shared" si="6"/>
        <v>1.5905000000000007</v>
      </c>
      <c r="H225" s="17"/>
      <c r="I225" s="17"/>
      <c r="J225" s="17"/>
      <c r="K225" s="17"/>
      <c r="L225" s="17"/>
      <c r="M225" s="17"/>
      <c r="N225" s="17"/>
      <c r="P225" s="88"/>
      <c r="R225" s="146">
        <v>44656</v>
      </c>
      <c r="S225" s="136">
        <v>390</v>
      </c>
    </row>
    <row r="226" spans="3:19" x14ac:dyDescent="0.25">
      <c r="C226" s="137">
        <v>45848</v>
      </c>
      <c r="D226" s="138">
        <v>35.412999999999997</v>
      </c>
      <c r="E226" s="139">
        <v>2.1800000000000002</v>
      </c>
      <c r="F226" s="140">
        <f t="shared" si="7"/>
        <v>1.7433000000000007</v>
      </c>
      <c r="G226" s="140">
        <f t="shared" si="6"/>
        <v>1.5882250000000007</v>
      </c>
      <c r="H226" s="17"/>
      <c r="I226" s="17"/>
      <c r="J226" s="17"/>
      <c r="K226" s="17"/>
      <c r="L226" s="17"/>
      <c r="M226" s="17"/>
      <c r="N226" s="17"/>
      <c r="P226" s="88"/>
      <c r="R226" s="146">
        <v>44657</v>
      </c>
      <c r="S226" s="136">
        <v>390</v>
      </c>
    </row>
    <row r="227" spans="3:19" x14ac:dyDescent="0.25">
      <c r="C227" s="137">
        <v>45847</v>
      </c>
      <c r="D227" s="138">
        <v>12.632</v>
      </c>
      <c r="E227" s="139">
        <v>2.2400000000000002</v>
      </c>
      <c r="F227" s="140">
        <f t="shared" si="7"/>
        <v>1.7293000000000009</v>
      </c>
      <c r="G227" s="140">
        <f t="shared" si="6"/>
        <v>1.5859500000000009</v>
      </c>
      <c r="H227" s="17"/>
      <c r="I227" s="17"/>
      <c r="J227" s="17"/>
      <c r="K227" s="17"/>
      <c r="L227" s="17"/>
      <c r="M227" s="17"/>
      <c r="N227" s="17"/>
      <c r="P227" s="88"/>
      <c r="R227" s="146">
        <v>44658</v>
      </c>
      <c r="S227" s="136">
        <v>370</v>
      </c>
    </row>
    <row r="228" spans="3:19" x14ac:dyDescent="0.25">
      <c r="C228" s="137">
        <v>45846</v>
      </c>
      <c r="D228" s="138">
        <v>6.9950000000000001</v>
      </c>
      <c r="E228" s="139">
        <v>2.2599999999999998</v>
      </c>
      <c r="F228" s="140">
        <f t="shared" si="7"/>
        <v>1.7115000000000009</v>
      </c>
      <c r="G228" s="140">
        <f t="shared" si="6"/>
        <v>1.5832750000000007</v>
      </c>
      <c r="H228" s="17"/>
      <c r="I228" s="17"/>
      <c r="J228" s="17"/>
      <c r="K228" s="17"/>
      <c r="L228" s="17"/>
      <c r="M228" s="17"/>
      <c r="N228" s="17"/>
      <c r="P228" s="88"/>
      <c r="R228" s="146">
        <v>44659</v>
      </c>
      <c r="S228" s="136">
        <v>370</v>
      </c>
    </row>
    <row r="229" spans="3:19" x14ac:dyDescent="0.25">
      <c r="C229" s="137">
        <v>45845</v>
      </c>
      <c r="D229" s="138">
        <v>19.782</v>
      </c>
      <c r="E229" s="139">
        <v>2.3199999999999998</v>
      </c>
      <c r="F229" s="140">
        <f t="shared" si="7"/>
        <v>1.6933000000000007</v>
      </c>
      <c r="G229" s="140">
        <f t="shared" si="6"/>
        <v>1.5807250000000008</v>
      </c>
      <c r="H229" s="17"/>
      <c r="I229" s="17"/>
      <c r="J229" s="17"/>
      <c r="K229" s="17"/>
      <c r="L229" s="17"/>
      <c r="M229" s="17"/>
      <c r="N229" s="17"/>
      <c r="P229" s="88"/>
      <c r="R229" s="146">
        <v>44662</v>
      </c>
      <c r="S229" s="136">
        <v>370</v>
      </c>
    </row>
    <row r="230" spans="3:19" x14ac:dyDescent="0.25">
      <c r="C230" s="137">
        <v>45842</v>
      </c>
      <c r="D230" s="138">
        <v>2.1859999999999999</v>
      </c>
      <c r="E230" s="139">
        <v>2.33</v>
      </c>
      <c r="F230" s="140">
        <f t="shared" si="7"/>
        <v>1.6739000000000011</v>
      </c>
      <c r="G230" s="140">
        <f t="shared" si="6"/>
        <v>1.5778750000000008</v>
      </c>
      <c r="H230" s="17"/>
      <c r="I230" s="17"/>
      <c r="J230" s="17"/>
      <c r="K230" s="17"/>
      <c r="L230" s="17"/>
      <c r="M230" s="17"/>
      <c r="N230" s="17"/>
      <c r="P230" s="88"/>
      <c r="R230" s="146">
        <v>44663</v>
      </c>
      <c r="S230" s="136">
        <v>370</v>
      </c>
    </row>
    <row r="231" spans="3:19" x14ac:dyDescent="0.25">
      <c r="C231" s="137">
        <v>45841</v>
      </c>
      <c r="D231" s="138">
        <v>61.320999999999998</v>
      </c>
      <c r="E231" s="139">
        <v>2.34</v>
      </c>
      <c r="F231" s="140">
        <f t="shared" si="7"/>
        <v>1.6543000000000005</v>
      </c>
      <c r="G231" s="140">
        <f t="shared" si="6"/>
        <v>1.5749250000000012</v>
      </c>
      <c r="H231" s="17"/>
      <c r="I231" s="17"/>
      <c r="J231" s="17"/>
      <c r="K231" s="17"/>
      <c r="L231" s="17"/>
      <c r="M231" s="17"/>
      <c r="N231" s="17"/>
      <c r="P231" s="88"/>
      <c r="R231" s="146">
        <v>44664</v>
      </c>
      <c r="S231" s="136">
        <v>370</v>
      </c>
    </row>
    <row r="232" spans="3:19" x14ac:dyDescent="0.25">
      <c r="C232" s="137">
        <v>45840</v>
      </c>
      <c r="D232" s="138">
        <v>9.4969999999999999</v>
      </c>
      <c r="E232" s="139">
        <v>2.38</v>
      </c>
      <c r="F232" s="140">
        <f t="shared" si="7"/>
        <v>1.6345000000000005</v>
      </c>
      <c r="G232" s="140">
        <f t="shared" si="6"/>
        <v>1.5719750000000012</v>
      </c>
      <c r="H232" s="17"/>
      <c r="I232" s="17"/>
      <c r="J232" s="17"/>
      <c r="K232" s="17"/>
      <c r="L232" s="17"/>
      <c r="M232" s="17"/>
      <c r="N232" s="17"/>
      <c r="P232" s="88"/>
      <c r="R232" s="146">
        <v>44665</v>
      </c>
      <c r="S232" s="136">
        <v>370</v>
      </c>
    </row>
    <row r="233" spans="3:19" x14ac:dyDescent="0.25">
      <c r="C233" s="137">
        <v>45839</v>
      </c>
      <c r="D233" s="138">
        <v>24.614000000000001</v>
      </c>
      <c r="E233" s="139">
        <v>2.39</v>
      </c>
      <c r="F233" s="140">
        <f t="shared" si="7"/>
        <v>1.6138999999999999</v>
      </c>
      <c r="G233" s="140">
        <f t="shared" si="6"/>
        <v>1.5688250000000012</v>
      </c>
      <c r="H233" s="17"/>
      <c r="I233" s="17"/>
      <c r="J233" s="17"/>
      <c r="K233" s="17"/>
      <c r="L233" s="17"/>
      <c r="M233" s="17"/>
      <c r="N233" s="17"/>
      <c r="P233" s="88"/>
      <c r="R233" s="146">
        <v>44670</v>
      </c>
      <c r="S233" s="136">
        <v>370</v>
      </c>
    </row>
    <row r="234" spans="3:19" x14ac:dyDescent="0.25">
      <c r="C234" s="137">
        <v>45838</v>
      </c>
      <c r="D234" s="138">
        <v>78.742999999999995</v>
      </c>
      <c r="E234" s="139">
        <v>2.42</v>
      </c>
      <c r="F234" s="140">
        <f t="shared" si="7"/>
        <v>1.5935999999999995</v>
      </c>
      <c r="G234" s="140">
        <f t="shared" si="6"/>
        <v>1.5656250000000012</v>
      </c>
      <c r="H234" s="17"/>
      <c r="I234" s="17"/>
      <c r="J234" s="17"/>
      <c r="K234" s="17"/>
      <c r="L234" s="17"/>
      <c r="M234" s="17"/>
      <c r="N234" s="17"/>
      <c r="P234" s="88"/>
      <c r="R234" s="146">
        <v>44671</v>
      </c>
      <c r="S234" s="136">
        <v>360</v>
      </c>
    </row>
    <row r="235" spans="3:19" x14ac:dyDescent="0.25">
      <c r="C235" s="137">
        <v>45835</v>
      </c>
      <c r="D235" s="138">
        <v>116.63</v>
      </c>
      <c r="E235" s="139">
        <v>2.3199999999999998</v>
      </c>
      <c r="F235" s="140">
        <f t="shared" si="7"/>
        <v>1.5686999999999991</v>
      </c>
      <c r="G235" s="140">
        <f t="shared" si="6"/>
        <v>1.562275000000001</v>
      </c>
      <c r="H235" s="17"/>
      <c r="I235" s="17"/>
      <c r="J235" s="17"/>
      <c r="K235" s="17"/>
      <c r="L235" s="17"/>
      <c r="M235" s="17"/>
      <c r="N235" s="17"/>
      <c r="P235" s="88"/>
      <c r="R235" s="146">
        <v>44672</v>
      </c>
      <c r="S235" s="136">
        <v>260</v>
      </c>
    </row>
    <row r="236" spans="3:19" x14ac:dyDescent="0.25">
      <c r="C236" s="137">
        <v>45834</v>
      </c>
      <c r="D236" s="138">
        <v>52.920999999999999</v>
      </c>
      <c r="E236" s="139">
        <v>2.15</v>
      </c>
      <c r="F236" s="140">
        <f t="shared" si="7"/>
        <v>1.545799999999999</v>
      </c>
      <c r="G236" s="140">
        <f t="shared" si="6"/>
        <v>1.5594250000000012</v>
      </c>
      <c r="H236" s="17"/>
      <c r="I236" s="17"/>
      <c r="J236" s="17"/>
      <c r="K236" s="17"/>
      <c r="L236" s="17"/>
      <c r="M236" s="17"/>
      <c r="N236" s="17"/>
      <c r="P236" s="88"/>
      <c r="R236" s="146">
        <v>44673</v>
      </c>
      <c r="S236" s="136">
        <v>247.5</v>
      </c>
    </row>
    <row r="237" spans="3:19" x14ac:dyDescent="0.25">
      <c r="C237" s="137">
        <v>45833</v>
      </c>
      <c r="D237" s="138">
        <v>193.57300000000001</v>
      </c>
      <c r="E237" s="139">
        <v>2.13</v>
      </c>
      <c r="F237" s="140">
        <f t="shared" si="7"/>
        <v>1.5262999999999989</v>
      </c>
      <c r="G237" s="140">
        <f t="shared" si="6"/>
        <v>1.5574250000000009</v>
      </c>
      <c r="H237" s="17"/>
      <c r="I237" s="17"/>
      <c r="J237" s="17"/>
      <c r="K237" s="17"/>
      <c r="L237" s="17"/>
      <c r="M237" s="17"/>
      <c r="N237" s="17"/>
      <c r="P237" s="88"/>
      <c r="R237" s="146">
        <v>44676</v>
      </c>
      <c r="S237" s="136">
        <v>242.5</v>
      </c>
    </row>
    <row r="238" spans="3:19" x14ac:dyDescent="0.25">
      <c r="C238" s="137">
        <v>45832</v>
      </c>
      <c r="D238" s="138">
        <v>202.32900000000001</v>
      </c>
      <c r="E238" s="139">
        <v>2.04</v>
      </c>
      <c r="F238" s="140">
        <f t="shared" si="7"/>
        <v>1.5071999999999992</v>
      </c>
      <c r="G238" s="140">
        <f t="shared" si="6"/>
        <v>1.555775000000001</v>
      </c>
      <c r="H238" s="17"/>
      <c r="I238" s="17"/>
      <c r="J238" s="17"/>
      <c r="K238" s="17"/>
      <c r="L238" s="17"/>
      <c r="M238" s="17"/>
      <c r="N238" s="17"/>
      <c r="P238" s="88"/>
      <c r="R238" s="146">
        <v>44677</v>
      </c>
      <c r="S238" s="136">
        <v>230</v>
      </c>
    </row>
    <row r="239" spans="3:19" x14ac:dyDescent="0.25">
      <c r="C239" s="137">
        <v>45831</v>
      </c>
      <c r="D239" s="138">
        <v>4.3250000000000002</v>
      </c>
      <c r="E239" s="139">
        <v>1.85</v>
      </c>
      <c r="F239" s="140">
        <f t="shared" si="7"/>
        <v>1.4873999999999992</v>
      </c>
      <c r="G239" s="140">
        <f t="shared" si="6"/>
        <v>1.5545750000000012</v>
      </c>
      <c r="H239" s="17"/>
      <c r="I239" s="17"/>
      <c r="J239" s="17"/>
      <c r="K239" s="17"/>
      <c r="L239" s="17"/>
      <c r="M239" s="17"/>
      <c r="N239" s="17"/>
      <c r="P239" s="88"/>
      <c r="R239" s="146">
        <v>44678</v>
      </c>
      <c r="S239" s="136">
        <v>225</v>
      </c>
    </row>
    <row r="240" spans="3:19" x14ac:dyDescent="0.25">
      <c r="C240" s="137">
        <v>45828</v>
      </c>
      <c r="D240" s="138">
        <v>14.74</v>
      </c>
      <c r="E240" s="139">
        <v>1.85</v>
      </c>
      <c r="F240" s="140">
        <f t="shared" si="7"/>
        <v>1.4713999999999994</v>
      </c>
      <c r="G240" s="140">
        <f t="shared" si="6"/>
        <v>1.5546250000000015</v>
      </c>
      <c r="H240" s="17"/>
      <c r="I240" s="17"/>
      <c r="J240" s="17"/>
      <c r="K240" s="17"/>
      <c r="L240" s="17"/>
      <c r="M240" s="17"/>
      <c r="N240" s="17"/>
      <c r="P240" s="88"/>
      <c r="R240" s="146">
        <v>44679</v>
      </c>
      <c r="S240" s="136">
        <v>222.5</v>
      </c>
    </row>
    <row r="241" spans="3:19" x14ac:dyDescent="0.25">
      <c r="C241" s="137">
        <v>45827</v>
      </c>
      <c r="D241" s="138">
        <v>26.681999999999999</v>
      </c>
      <c r="E241" s="139">
        <v>1.85</v>
      </c>
      <c r="F241" s="140">
        <f t="shared" si="7"/>
        <v>1.4545999999999994</v>
      </c>
      <c r="G241" s="140">
        <f t="shared" si="6"/>
        <v>1.5547500000000016</v>
      </c>
      <c r="H241" s="17"/>
      <c r="I241" s="17"/>
      <c r="J241" s="17"/>
      <c r="K241" s="17"/>
      <c r="L241" s="17"/>
      <c r="M241" s="17"/>
      <c r="N241" s="17"/>
      <c r="P241" s="88"/>
      <c r="R241" s="146">
        <v>44680</v>
      </c>
      <c r="S241" s="136">
        <v>227.5</v>
      </c>
    </row>
    <row r="242" spans="3:19" x14ac:dyDescent="0.25">
      <c r="C242" s="137">
        <v>45826</v>
      </c>
      <c r="D242" s="138">
        <v>3.5590000000000002</v>
      </c>
      <c r="E242" s="139">
        <v>1.85</v>
      </c>
      <c r="F242" s="140">
        <f t="shared" si="7"/>
        <v>1.4387999999999999</v>
      </c>
      <c r="G242" s="140">
        <f t="shared" si="6"/>
        <v>1.5548750000000018</v>
      </c>
      <c r="H242" s="17"/>
      <c r="I242" s="17"/>
      <c r="J242" s="17"/>
      <c r="K242" s="17"/>
      <c r="L242" s="17"/>
      <c r="M242" s="17"/>
      <c r="N242" s="17"/>
      <c r="P242" s="88"/>
      <c r="R242" s="146">
        <v>44684</v>
      </c>
      <c r="S242" s="136">
        <v>205</v>
      </c>
    </row>
    <row r="243" spans="3:19" x14ac:dyDescent="0.25">
      <c r="C243" s="137">
        <v>45825</v>
      </c>
      <c r="D243" s="138">
        <v>49.164999999999999</v>
      </c>
      <c r="E243" s="139">
        <v>1.89</v>
      </c>
      <c r="F243" s="140">
        <f t="shared" si="7"/>
        <v>1.4238999999999999</v>
      </c>
      <c r="G243" s="140">
        <f t="shared" si="6"/>
        <v>1.5551250000000019</v>
      </c>
      <c r="H243" s="17"/>
      <c r="I243" s="17"/>
      <c r="J243" s="17"/>
      <c r="K243" s="17"/>
      <c r="L243" s="17"/>
      <c r="M243" s="17"/>
      <c r="N243" s="17"/>
      <c r="P243" s="88"/>
      <c r="R243" s="146">
        <v>44685</v>
      </c>
      <c r="S243" s="136">
        <v>205</v>
      </c>
    </row>
    <row r="244" spans="3:19" x14ac:dyDescent="0.25">
      <c r="C244" s="137">
        <v>45824</v>
      </c>
      <c r="D244" s="138">
        <v>2.3239999999999998</v>
      </c>
      <c r="E244" s="139">
        <v>1.75</v>
      </c>
      <c r="F244" s="140">
        <f t="shared" si="7"/>
        <v>1.4095999999999997</v>
      </c>
      <c r="G244" s="140">
        <f t="shared" si="6"/>
        <v>1.5556750000000019</v>
      </c>
      <c r="H244" s="17"/>
      <c r="I244" s="17"/>
      <c r="J244" s="17"/>
      <c r="K244" s="17"/>
      <c r="L244" s="17"/>
      <c r="M244" s="17"/>
      <c r="N244" s="17"/>
      <c r="P244" s="88"/>
      <c r="R244" s="146">
        <v>44686</v>
      </c>
      <c r="S244" s="136">
        <v>202.5</v>
      </c>
    </row>
    <row r="245" spans="3:19" x14ac:dyDescent="0.25">
      <c r="C245" s="137">
        <v>45821</v>
      </c>
      <c r="D245" s="138">
        <v>23.847000000000001</v>
      </c>
      <c r="E245" s="139">
        <v>1.75</v>
      </c>
      <c r="F245" s="140">
        <f t="shared" si="7"/>
        <v>1.4015999999999997</v>
      </c>
      <c r="G245" s="140">
        <f t="shared" si="6"/>
        <v>1.5565500000000021</v>
      </c>
      <c r="H245" s="17"/>
      <c r="I245" s="17"/>
      <c r="J245" s="17"/>
      <c r="K245" s="17"/>
      <c r="L245" s="17"/>
      <c r="M245" s="17"/>
      <c r="N245" s="17"/>
      <c r="P245" s="88"/>
      <c r="R245" s="146">
        <v>44687</v>
      </c>
      <c r="S245" s="136">
        <v>202.5</v>
      </c>
    </row>
    <row r="246" spans="3:19" x14ac:dyDescent="0.25">
      <c r="C246" s="137">
        <v>45820</v>
      </c>
      <c r="D246" s="138">
        <v>127.544</v>
      </c>
      <c r="E246" s="139">
        <v>1.7150000000000001</v>
      </c>
      <c r="F246" s="140">
        <f t="shared" si="7"/>
        <v>1.3935999999999993</v>
      </c>
      <c r="G246" s="140">
        <f t="shared" si="6"/>
        <v>1.5573000000000019</v>
      </c>
      <c r="H246" s="17"/>
      <c r="I246" s="17"/>
      <c r="J246" s="17"/>
      <c r="K246" s="17"/>
      <c r="L246" s="17"/>
      <c r="M246" s="17"/>
      <c r="N246" s="17"/>
      <c r="P246" s="88"/>
      <c r="R246" s="146">
        <v>44690</v>
      </c>
      <c r="S246" s="136">
        <v>202.5</v>
      </c>
    </row>
    <row r="247" spans="3:19" x14ac:dyDescent="0.25">
      <c r="C247" s="137">
        <v>45819</v>
      </c>
      <c r="D247" s="138">
        <v>3.0209999999999999</v>
      </c>
      <c r="E247" s="139">
        <v>1.5</v>
      </c>
      <c r="F247" s="140">
        <f t="shared" si="7"/>
        <v>1.3862999999999992</v>
      </c>
      <c r="G247" s="140">
        <f t="shared" si="6"/>
        <v>1.5582250000000015</v>
      </c>
      <c r="H247" s="17"/>
      <c r="I247" s="17"/>
      <c r="J247" s="17"/>
      <c r="K247" s="17"/>
      <c r="L247" s="17"/>
      <c r="M247" s="17"/>
      <c r="N247" s="17"/>
      <c r="P247" s="88"/>
      <c r="R247" s="146">
        <v>44691</v>
      </c>
      <c r="S247" s="136">
        <v>195</v>
      </c>
    </row>
    <row r="248" spans="3:19" x14ac:dyDescent="0.25">
      <c r="C248" s="137">
        <v>45818</v>
      </c>
      <c r="D248" s="138">
        <v>3.016</v>
      </c>
      <c r="E248" s="139">
        <v>1.5</v>
      </c>
      <c r="F248" s="140">
        <f t="shared" si="7"/>
        <v>1.3832999999999993</v>
      </c>
      <c r="G248" s="140">
        <f t="shared" si="6"/>
        <v>1.5602250000000015</v>
      </c>
      <c r="H248" s="17"/>
      <c r="I248" s="17"/>
      <c r="J248" s="17"/>
      <c r="K248" s="17"/>
      <c r="L248" s="17"/>
      <c r="M248" s="17"/>
      <c r="N248" s="17"/>
      <c r="P248" s="88"/>
      <c r="R248" s="146">
        <v>44692</v>
      </c>
      <c r="S248" s="136">
        <v>195</v>
      </c>
    </row>
    <row r="249" spans="3:19" x14ac:dyDescent="0.25">
      <c r="C249" s="137">
        <v>45817</v>
      </c>
      <c r="D249" s="138">
        <v>0.6</v>
      </c>
      <c r="E249" s="139">
        <v>1.5</v>
      </c>
      <c r="F249" s="140">
        <f t="shared" si="7"/>
        <v>1.3802999999999992</v>
      </c>
      <c r="G249" s="140">
        <f t="shared" si="6"/>
        <v>1.5622250000000013</v>
      </c>
      <c r="H249" s="17"/>
      <c r="I249" s="17"/>
      <c r="J249" s="17"/>
      <c r="K249" s="17"/>
      <c r="L249" s="17"/>
      <c r="M249" s="17"/>
      <c r="N249" s="17"/>
      <c r="P249" s="88"/>
      <c r="R249" s="146">
        <v>44693</v>
      </c>
      <c r="S249" s="136">
        <v>190</v>
      </c>
    </row>
    <row r="250" spans="3:19" x14ac:dyDescent="0.25">
      <c r="C250" s="137">
        <v>45814</v>
      </c>
      <c r="D250" s="138">
        <v>3.968</v>
      </c>
      <c r="E250" s="139">
        <v>1.5</v>
      </c>
      <c r="F250" s="140">
        <f t="shared" si="7"/>
        <v>1.3772999999999993</v>
      </c>
      <c r="G250" s="140">
        <f t="shared" si="6"/>
        <v>1.5637250000000014</v>
      </c>
      <c r="H250" s="17"/>
      <c r="I250" s="17"/>
      <c r="J250" s="17"/>
      <c r="K250" s="17"/>
      <c r="L250" s="17"/>
      <c r="M250" s="17"/>
      <c r="N250" s="17"/>
      <c r="P250" s="88"/>
      <c r="R250" s="146">
        <v>44694</v>
      </c>
      <c r="S250" s="136">
        <v>185</v>
      </c>
    </row>
    <row r="251" spans="3:19" x14ac:dyDescent="0.25">
      <c r="C251" s="137">
        <v>45813</v>
      </c>
      <c r="D251" s="138">
        <v>6.0069999999999997</v>
      </c>
      <c r="E251" s="139">
        <v>1.5</v>
      </c>
      <c r="F251" s="140">
        <f t="shared" si="7"/>
        <v>1.3742999999999992</v>
      </c>
      <c r="G251" s="140">
        <f t="shared" si="6"/>
        <v>1.5652250000000014</v>
      </c>
      <c r="H251" s="17"/>
      <c r="I251" s="17"/>
      <c r="J251" s="17"/>
      <c r="K251" s="17"/>
      <c r="L251" s="17"/>
      <c r="M251" s="17"/>
      <c r="N251" s="17"/>
      <c r="P251" s="88"/>
      <c r="R251" s="146">
        <v>44697</v>
      </c>
      <c r="S251" s="136">
        <v>190</v>
      </c>
    </row>
    <row r="252" spans="3:19" x14ac:dyDescent="0.25">
      <c r="C252" s="137">
        <v>45812</v>
      </c>
      <c r="D252" s="138">
        <v>53.497999999999998</v>
      </c>
      <c r="E252" s="139">
        <v>1.5</v>
      </c>
      <c r="F252" s="140">
        <f t="shared" si="7"/>
        <v>1.3712999999999993</v>
      </c>
      <c r="G252" s="140">
        <f t="shared" si="6"/>
        <v>1.5667250000000015</v>
      </c>
      <c r="H252" s="17"/>
      <c r="I252" s="17"/>
      <c r="J252" s="17"/>
      <c r="K252" s="17"/>
      <c r="L252" s="17"/>
      <c r="M252" s="17"/>
      <c r="N252" s="17"/>
      <c r="P252" s="88"/>
      <c r="R252" s="146">
        <v>44698</v>
      </c>
      <c r="S252" s="136">
        <v>190</v>
      </c>
    </row>
    <row r="253" spans="3:19" x14ac:dyDescent="0.25">
      <c r="C253" s="137">
        <v>45811</v>
      </c>
      <c r="D253" s="138">
        <v>28.934999999999999</v>
      </c>
      <c r="E253" s="139">
        <v>1.5</v>
      </c>
      <c r="F253" s="140">
        <f t="shared" si="7"/>
        <v>1.3684999999999996</v>
      </c>
      <c r="G253" s="140">
        <f t="shared" si="6"/>
        <v>1.5682250000000015</v>
      </c>
      <c r="H253" s="17"/>
      <c r="I253" s="17"/>
      <c r="J253" s="17"/>
      <c r="K253" s="17"/>
      <c r="L253" s="17"/>
      <c r="M253" s="17"/>
      <c r="N253" s="17"/>
      <c r="P253" s="88"/>
      <c r="R253" s="146">
        <v>44699</v>
      </c>
      <c r="S253" s="136">
        <v>190</v>
      </c>
    </row>
    <row r="254" spans="3:19" x14ac:dyDescent="0.25">
      <c r="C254" s="137">
        <v>45810</v>
      </c>
      <c r="D254" s="138">
        <v>41.59</v>
      </c>
      <c r="E254" s="139">
        <v>1.5</v>
      </c>
      <c r="F254" s="140">
        <f t="shared" si="7"/>
        <v>1.3656999999999999</v>
      </c>
      <c r="G254" s="140">
        <f t="shared" si="6"/>
        <v>1.5697250000000016</v>
      </c>
      <c r="H254" s="17"/>
      <c r="I254" s="17"/>
      <c r="J254" s="17"/>
      <c r="K254" s="17"/>
      <c r="L254" s="17"/>
      <c r="M254" s="17"/>
      <c r="N254" s="17"/>
      <c r="P254" s="88"/>
      <c r="R254" s="146">
        <v>44700</v>
      </c>
      <c r="S254" s="136">
        <v>185</v>
      </c>
    </row>
    <row r="255" spans="3:19" x14ac:dyDescent="0.25">
      <c r="C255" s="137">
        <v>45807</v>
      </c>
      <c r="D255" s="138">
        <v>4.383</v>
      </c>
      <c r="E255" s="139">
        <v>1.5</v>
      </c>
      <c r="F255" s="140">
        <f t="shared" si="7"/>
        <v>1.3632</v>
      </c>
      <c r="G255" s="140">
        <f t="shared" si="6"/>
        <v>1.5712250000000014</v>
      </c>
      <c r="H255" s="17"/>
      <c r="I255" s="17"/>
      <c r="J255" s="17"/>
      <c r="K255" s="17"/>
      <c r="L255" s="17"/>
      <c r="M255" s="17"/>
      <c r="N255" s="17"/>
      <c r="P255" s="88"/>
      <c r="R255" s="146">
        <v>44701</v>
      </c>
      <c r="S255" s="136">
        <v>185</v>
      </c>
    </row>
    <row r="256" spans="3:19" x14ac:dyDescent="0.25">
      <c r="C256" s="137">
        <v>45806</v>
      </c>
      <c r="D256" s="138">
        <v>19.341999999999999</v>
      </c>
      <c r="E256" s="139">
        <v>1.5</v>
      </c>
      <c r="F256" s="140">
        <f t="shared" si="7"/>
        <v>1.3617000000000001</v>
      </c>
      <c r="G256" s="140">
        <f t="shared" si="6"/>
        <v>1.5727250000000015</v>
      </c>
      <c r="H256" s="17"/>
      <c r="I256" s="17"/>
      <c r="J256" s="17"/>
      <c r="K256" s="17"/>
      <c r="L256" s="17"/>
      <c r="M256" s="17"/>
      <c r="N256" s="17"/>
      <c r="P256" s="88"/>
      <c r="R256" s="146">
        <v>44704</v>
      </c>
      <c r="S256" s="136">
        <v>185</v>
      </c>
    </row>
    <row r="257" spans="3:19" x14ac:dyDescent="0.25">
      <c r="C257" s="137">
        <v>45805</v>
      </c>
      <c r="D257" s="138">
        <v>72.070999999999998</v>
      </c>
      <c r="E257" s="139">
        <v>1.5</v>
      </c>
      <c r="F257" s="140">
        <f t="shared" si="7"/>
        <v>1.3601999999999999</v>
      </c>
      <c r="G257" s="140">
        <f t="shared" si="6"/>
        <v>1.5741000000000012</v>
      </c>
      <c r="H257" s="17"/>
      <c r="I257" s="17"/>
      <c r="J257" s="17"/>
      <c r="K257" s="17"/>
      <c r="L257" s="17"/>
      <c r="M257" s="17"/>
      <c r="N257" s="17"/>
      <c r="P257" s="88"/>
      <c r="R257" s="146">
        <v>44705</v>
      </c>
      <c r="S257" s="136">
        <v>185</v>
      </c>
    </row>
    <row r="258" spans="3:19" x14ac:dyDescent="0.25">
      <c r="C258" s="137">
        <v>45804</v>
      </c>
      <c r="D258" s="138">
        <v>47.512999999999998</v>
      </c>
      <c r="E258" s="139">
        <v>1.55</v>
      </c>
      <c r="F258" s="140">
        <f t="shared" si="7"/>
        <v>1.3587</v>
      </c>
      <c r="G258" s="140">
        <f t="shared" si="6"/>
        <v>1.5754750000000011</v>
      </c>
      <c r="H258" s="17"/>
      <c r="I258" s="17"/>
      <c r="J258" s="17"/>
      <c r="K258" s="17"/>
      <c r="L258" s="17"/>
      <c r="M258" s="17"/>
      <c r="N258" s="17"/>
      <c r="P258" s="88"/>
      <c r="R258" s="146">
        <v>44706</v>
      </c>
      <c r="S258" s="136">
        <v>185</v>
      </c>
    </row>
    <row r="259" spans="3:19" x14ac:dyDescent="0.25">
      <c r="C259" s="137">
        <v>45800</v>
      </c>
      <c r="D259" s="138">
        <v>35.847000000000001</v>
      </c>
      <c r="E259" s="139">
        <v>1.4750000000000001</v>
      </c>
      <c r="F259" s="140">
        <f t="shared" si="7"/>
        <v>1.3561999999999999</v>
      </c>
      <c r="G259" s="140">
        <f t="shared" si="6"/>
        <v>1.5768250000000006</v>
      </c>
      <c r="H259" s="17"/>
      <c r="I259" s="17"/>
      <c r="J259" s="17"/>
      <c r="K259" s="17"/>
      <c r="L259" s="17"/>
      <c r="M259" s="17"/>
      <c r="N259" s="17"/>
      <c r="P259" s="88"/>
      <c r="R259" s="146">
        <v>44707</v>
      </c>
      <c r="S259" s="136">
        <v>185</v>
      </c>
    </row>
    <row r="260" spans="3:19" x14ac:dyDescent="0.25">
      <c r="C260" s="137">
        <v>45799</v>
      </c>
      <c r="D260" s="138">
        <v>14.148</v>
      </c>
      <c r="E260" s="139">
        <v>1.6</v>
      </c>
      <c r="F260" s="140">
        <f t="shared" si="7"/>
        <v>1.3551999999999997</v>
      </c>
      <c r="G260" s="140">
        <f t="shared" si="6"/>
        <v>1.5785250000000008</v>
      </c>
      <c r="H260" s="17"/>
      <c r="I260" s="17"/>
      <c r="J260" s="17"/>
      <c r="K260" s="17"/>
      <c r="L260" s="17"/>
      <c r="M260" s="17"/>
      <c r="N260" s="17"/>
      <c r="P260" s="88"/>
      <c r="R260" s="146">
        <v>44708</v>
      </c>
      <c r="S260" s="136">
        <v>185</v>
      </c>
    </row>
    <row r="261" spans="3:19" x14ac:dyDescent="0.25">
      <c r="C261" s="137">
        <v>45798</v>
      </c>
      <c r="D261" s="138">
        <v>5.0780000000000003</v>
      </c>
      <c r="E261" s="139">
        <v>1.6</v>
      </c>
      <c r="F261" s="140">
        <f t="shared" si="7"/>
        <v>1.3516999999999999</v>
      </c>
      <c r="G261" s="140">
        <f t="shared" si="6"/>
        <v>1.5796000000000006</v>
      </c>
      <c r="H261" s="17"/>
      <c r="I261" s="17"/>
      <c r="J261" s="17"/>
      <c r="K261" s="17"/>
      <c r="L261" s="17"/>
      <c r="M261" s="17"/>
      <c r="N261" s="17"/>
      <c r="P261" s="88"/>
      <c r="R261" s="146">
        <v>44711</v>
      </c>
      <c r="S261" s="136">
        <v>185</v>
      </c>
    </row>
    <row r="262" spans="3:19" x14ac:dyDescent="0.25">
      <c r="C262" s="137">
        <v>45797</v>
      </c>
      <c r="D262" s="138">
        <v>28.704999999999998</v>
      </c>
      <c r="E262" s="139">
        <v>1.625</v>
      </c>
      <c r="F262" s="140">
        <f t="shared" si="7"/>
        <v>1.3486999999999998</v>
      </c>
      <c r="G262" s="140">
        <f t="shared" si="6"/>
        <v>1.5805000000000005</v>
      </c>
      <c r="H262" s="17"/>
      <c r="I262" s="17"/>
      <c r="J262" s="17"/>
      <c r="K262" s="17"/>
      <c r="L262" s="17"/>
      <c r="M262" s="17"/>
      <c r="N262" s="17"/>
      <c r="P262" s="88"/>
      <c r="R262" s="146">
        <v>44712</v>
      </c>
      <c r="S262" s="136">
        <v>185</v>
      </c>
    </row>
    <row r="263" spans="3:19" x14ac:dyDescent="0.25">
      <c r="C263" s="137">
        <v>45796</v>
      </c>
      <c r="D263" s="138">
        <v>47.709000000000003</v>
      </c>
      <c r="E263" s="139">
        <v>1.7</v>
      </c>
      <c r="F263" s="140">
        <f t="shared" si="7"/>
        <v>1.3451999999999997</v>
      </c>
      <c r="G263" s="140">
        <f t="shared" ref="G263:G326" si="8">IF($E263="","",IF(COUNT($E263:$E462)=200,AVERAGE($E263:$E462),NA()))</f>
        <v>1.5813250000000005</v>
      </c>
      <c r="H263" s="17"/>
      <c r="I263" s="17"/>
      <c r="J263" s="17"/>
      <c r="K263" s="17"/>
      <c r="L263" s="17"/>
      <c r="M263" s="17"/>
      <c r="N263" s="17"/>
      <c r="P263" s="88"/>
      <c r="R263" s="146">
        <v>44713</v>
      </c>
      <c r="S263" s="136">
        <v>185</v>
      </c>
    </row>
    <row r="264" spans="3:19" x14ac:dyDescent="0.25">
      <c r="C264" s="137">
        <v>45793</v>
      </c>
      <c r="D264" s="138">
        <v>80.87</v>
      </c>
      <c r="E264" s="139">
        <v>1.7</v>
      </c>
      <c r="F264" s="140">
        <f t="shared" ref="F264:F327" si="9">IF($E264="","",IF(COUNT($E264:$E313)=50,AVERAGE($E264:$E313),NA()))</f>
        <v>1.3401999999999998</v>
      </c>
      <c r="G264" s="140">
        <f t="shared" si="8"/>
        <v>1.5819000000000005</v>
      </c>
      <c r="H264" s="17"/>
      <c r="I264" s="17"/>
      <c r="J264" s="17"/>
      <c r="K264" s="17"/>
      <c r="L264" s="17"/>
      <c r="M264" s="17"/>
      <c r="N264" s="17"/>
      <c r="P264" s="88"/>
      <c r="R264" s="146">
        <v>44718</v>
      </c>
      <c r="S264" s="136">
        <v>185</v>
      </c>
    </row>
    <row r="265" spans="3:19" x14ac:dyDescent="0.25">
      <c r="C265" s="137">
        <v>45792</v>
      </c>
      <c r="D265" s="138">
        <v>54.701000000000001</v>
      </c>
      <c r="E265" s="139">
        <v>1.55</v>
      </c>
      <c r="F265" s="140">
        <f t="shared" si="9"/>
        <v>1.3352000000000002</v>
      </c>
      <c r="G265" s="140">
        <f t="shared" si="8"/>
        <v>1.5824750000000005</v>
      </c>
      <c r="H265" s="17"/>
      <c r="I265" s="17"/>
      <c r="J265" s="17"/>
      <c r="K265" s="17"/>
      <c r="L265" s="17"/>
      <c r="M265" s="17"/>
      <c r="N265" s="17"/>
      <c r="P265" s="88"/>
      <c r="R265" s="146">
        <v>44719</v>
      </c>
      <c r="S265" s="136">
        <v>185</v>
      </c>
    </row>
    <row r="266" spans="3:19" x14ac:dyDescent="0.25">
      <c r="C266" s="137">
        <v>45791</v>
      </c>
      <c r="D266" s="138">
        <v>12.63</v>
      </c>
      <c r="E266" s="139">
        <v>1.385</v>
      </c>
      <c r="F266" s="140">
        <f t="shared" si="9"/>
        <v>1.3332000000000002</v>
      </c>
      <c r="G266" s="140">
        <f t="shared" si="8"/>
        <v>1.5838000000000008</v>
      </c>
      <c r="H266" s="17"/>
      <c r="I266" s="17"/>
      <c r="J266" s="17"/>
      <c r="K266" s="17"/>
      <c r="L266" s="17"/>
      <c r="M266" s="17"/>
      <c r="N266" s="17"/>
      <c r="P266" s="88"/>
      <c r="R266" s="146">
        <v>44720</v>
      </c>
      <c r="S266" s="136">
        <v>185</v>
      </c>
    </row>
    <row r="267" spans="3:19" x14ac:dyDescent="0.25">
      <c r="C267" s="137">
        <v>45790</v>
      </c>
      <c r="D267" s="138">
        <v>63.99</v>
      </c>
      <c r="E267" s="139">
        <v>1.38</v>
      </c>
      <c r="F267" s="140">
        <f t="shared" si="9"/>
        <v>1.3345000000000002</v>
      </c>
      <c r="G267" s="140">
        <f t="shared" si="8"/>
        <v>1.5859500000000009</v>
      </c>
      <c r="H267" s="17"/>
      <c r="I267" s="17"/>
      <c r="J267" s="17"/>
      <c r="K267" s="17"/>
      <c r="L267" s="17"/>
      <c r="M267" s="17"/>
      <c r="N267" s="17"/>
      <c r="P267" s="88"/>
      <c r="R267" s="146">
        <v>44721</v>
      </c>
      <c r="S267" s="136">
        <v>180</v>
      </c>
    </row>
    <row r="268" spans="3:19" x14ac:dyDescent="0.25">
      <c r="C268" s="137">
        <v>45789</v>
      </c>
      <c r="D268" s="138">
        <v>9.5</v>
      </c>
      <c r="E268" s="139">
        <v>1.385</v>
      </c>
      <c r="F268" s="140">
        <f t="shared" si="9"/>
        <v>1.3359000000000003</v>
      </c>
      <c r="G268" s="140">
        <f t="shared" si="8"/>
        <v>1.588100000000001</v>
      </c>
      <c r="H268" s="17"/>
      <c r="I268" s="17"/>
      <c r="J268" s="17"/>
      <c r="K268" s="17"/>
      <c r="L268" s="17"/>
      <c r="M268" s="17"/>
      <c r="N268" s="17"/>
      <c r="P268" s="88"/>
      <c r="R268" s="146">
        <v>44722</v>
      </c>
      <c r="S268" s="136">
        <v>185</v>
      </c>
    </row>
    <row r="269" spans="3:19" x14ac:dyDescent="0.25">
      <c r="C269" s="137">
        <v>45786</v>
      </c>
      <c r="D269" s="138">
        <v>25.207000000000001</v>
      </c>
      <c r="E269" s="139">
        <v>1.385</v>
      </c>
      <c r="F269" s="140">
        <f t="shared" si="9"/>
        <v>1.3372000000000002</v>
      </c>
      <c r="G269" s="140">
        <f t="shared" si="8"/>
        <v>1.5902250000000007</v>
      </c>
      <c r="H269" s="17"/>
      <c r="I269" s="17"/>
      <c r="J269" s="17"/>
      <c r="K269" s="17"/>
      <c r="L269" s="17"/>
      <c r="M269" s="17"/>
      <c r="N269" s="17"/>
      <c r="P269" s="88"/>
      <c r="R269" s="146">
        <v>44725</v>
      </c>
      <c r="S269" s="136">
        <v>180</v>
      </c>
    </row>
    <row r="270" spans="3:19" x14ac:dyDescent="0.25">
      <c r="C270" s="137">
        <v>45785</v>
      </c>
      <c r="D270" s="138">
        <v>11.298</v>
      </c>
      <c r="E270" s="139">
        <v>1.4</v>
      </c>
      <c r="F270" s="140">
        <f t="shared" si="9"/>
        <v>1.3390000000000004</v>
      </c>
      <c r="G270" s="140">
        <f t="shared" si="8"/>
        <v>1.5923500000000006</v>
      </c>
      <c r="H270" s="17"/>
      <c r="I270" s="17"/>
      <c r="J270" s="17"/>
      <c r="K270" s="17"/>
      <c r="L270" s="17"/>
      <c r="M270" s="17"/>
      <c r="N270" s="17"/>
      <c r="P270" s="88"/>
      <c r="R270" s="146">
        <v>44726</v>
      </c>
      <c r="S270" s="136">
        <v>175</v>
      </c>
    </row>
    <row r="271" spans="3:19" x14ac:dyDescent="0.25">
      <c r="C271" s="137">
        <v>45784</v>
      </c>
      <c r="D271" s="138">
        <v>1.0960000000000001</v>
      </c>
      <c r="E271" s="139">
        <v>1.385</v>
      </c>
      <c r="F271" s="140">
        <f t="shared" si="9"/>
        <v>1.3410000000000002</v>
      </c>
      <c r="G271" s="140">
        <f t="shared" si="8"/>
        <v>1.5944000000000005</v>
      </c>
      <c r="H271" s="17"/>
      <c r="I271" s="17"/>
      <c r="J271" s="17"/>
      <c r="K271" s="17"/>
      <c r="L271" s="17"/>
      <c r="M271" s="17"/>
      <c r="N271" s="17"/>
      <c r="P271" s="88"/>
      <c r="R271" s="146">
        <v>44727</v>
      </c>
      <c r="S271" s="136">
        <v>175</v>
      </c>
    </row>
    <row r="272" spans="3:19" x14ac:dyDescent="0.25">
      <c r="C272" s="137">
        <v>45783</v>
      </c>
      <c r="D272" s="138">
        <v>0.94699999999999995</v>
      </c>
      <c r="E272" s="139">
        <v>1.385</v>
      </c>
      <c r="F272" s="140">
        <f t="shared" si="9"/>
        <v>1.3433000000000004</v>
      </c>
      <c r="G272" s="140">
        <f t="shared" si="8"/>
        <v>1.5966000000000005</v>
      </c>
      <c r="H272" s="17"/>
      <c r="I272" s="17"/>
      <c r="J272" s="17"/>
      <c r="K272" s="17"/>
      <c r="L272" s="17"/>
      <c r="M272" s="17"/>
      <c r="N272" s="17"/>
      <c r="P272" s="88"/>
      <c r="R272" s="146">
        <v>44728</v>
      </c>
      <c r="S272" s="136">
        <v>175</v>
      </c>
    </row>
    <row r="273" spans="3:19" x14ac:dyDescent="0.25">
      <c r="C273" s="137">
        <v>45779</v>
      </c>
      <c r="D273" s="138">
        <v>2.1030000000000002</v>
      </c>
      <c r="E273" s="139">
        <v>1.385</v>
      </c>
      <c r="F273" s="140">
        <f t="shared" si="9"/>
        <v>1.3456000000000004</v>
      </c>
      <c r="G273" s="140">
        <f t="shared" si="8"/>
        <v>1.5987750000000005</v>
      </c>
      <c r="H273" s="17"/>
      <c r="I273" s="17"/>
      <c r="J273" s="17"/>
      <c r="K273" s="17"/>
      <c r="L273" s="17"/>
      <c r="M273" s="17"/>
      <c r="N273" s="17"/>
      <c r="P273" s="88"/>
      <c r="R273" s="146">
        <v>44729</v>
      </c>
      <c r="S273" s="136">
        <v>170</v>
      </c>
    </row>
    <row r="274" spans="3:19" x14ac:dyDescent="0.25">
      <c r="C274" s="137">
        <v>45778</v>
      </c>
      <c r="D274" s="138">
        <v>5.1999999999999998E-2</v>
      </c>
      <c r="E274" s="139">
        <v>1.385</v>
      </c>
      <c r="F274" s="140">
        <f t="shared" si="9"/>
        <v>1.3489000000000002</v>
      </c>
      <c r="G274" s="140">
        <f t="shared" si="8"/>
        <v>1.6006500000000004</v>
      </c>
      <c r="H274" s="17"/>
      <c r="I274" s="17"/>
      <c r="J274" s="17"/>
      <c r="K274" s="17"/>
      <c r="L274" s="17"/>
      <c r="M274" s="17"/>
      <c r="N274" s="17"/>
      <c r="P274" s="88"/>
      <c r="R274" s="146">
        <v>44732</v>
      </c>
      <c r="S274" s="136">
        <v>175</v>
      </c>
    </row>
    <row r="275" spans="3:19" x14ac:dyDescent="0.25">
      <c r="C275" s="137">
        <v>45777</v>
      </c>
      <c r="D275" s="138">
        <v>1.1579999999999999</v>
      </c>
      <c r="E275" s="139">
        <v>1.385</v>
      </c>
      <c r="F275" s="140">
        <f t="shared" si="9"/>
        <v>1.3522000000000003</v>
      </c>
      <c r="G275" s="140">
        <f t="shared" si="8"/>
        <v>1.6025250000000002</v>
      </c>
      <c r="H275" s="17"/>
      <c r="I275" s="17"/>
      <c r="J275" s="17"/>
      <c r="K275" s="17"/>
      <c r="L275" s="17"/>
      <c r="M275" s="17"/>
      <c r="N275" s="17"/>
      <c r="P275" s="88"/>
      <c r="R275" s="146">
        <v>44733</v>
      </c>
      <c r="S275" s="136">
        <v>180</v>
      </c>
    </row>
    <row r="276" spans="3:19" x14ac:dyDescent="0.25">
      <c r="C276" s="137">
        <v>45776</v>
      </c>
      <c r="D276" s="138">
        <v>7.1710000000000003</v>
      </c>
      <c r="E276" s="139">
        <v>1.48</v>
      </c>
      <c r="F276" s="140">
        <f t="shared" si="9"/>
        <v>1.3555000000000004</v>
      </c>
      <c r="G276" s="140">
        <f t="shared" si="8"/>
        <v>1.6044750000000005</v>
      </c>
      <c r="H276" s="17"/>
      <c r="I276" s="17"/>
      <c r="J276" s="17"/>
      <c r="K276" s="17"/>
      <c r="L276" s="17"/>
      <c r="M276" s="17"/>
      <c r="N276" s="17"/>
      <c r="P276" s="88"/>
      <c r="R276" s="146">
        <v>44734</v>
      </c>
      <c r="S276" s="136">
        <v>180</v>
      </c>
    </row>
    <row r="277" spans="3:19" x14ac:dyDescent="0.25">
      <c r="C277" s="137">
        <v>45775</v>
      </c>
      <c r="D277" s="138">
        <v>4.8970000000000002</v>
      </c>
      <c r="E277" s="139">
        <v>1.35</v>
      </c>
      <c r="F277" s="140">
        <f t="shared" si="9"/>
        <v>1.3569000000000002</v>
      </c>
      <c r="G277" s="140">
        <f t="shared" si="8"/>
        <v>1.6060750000000004</v>
      </c>
      <c r="H277" s="17"/>
      <c r="I277" s="17"/>
      <c r="J277" s="17"/>
      <c r="K277" s="17"/>
      <c r="L277" s="17"/>
      <c r="M277" s="17"/>
      <c r="N277" s="17"/>
      <c r="P277" s="88"/>
      <c r="R277" s="146">
        <v>44735</v>
      </c>
      <c r="S277" s="136">
        <v>175</v>
      </c>
    </row>
    <row r="278" spans="3:19" x14ac:dyDescent="0.25">
      <c r="C278" s="137">
        <v>45772</v>
      </c>
      <c r="D278" s="138">
        <v>11.8</v>
      </c>
      <c r="E278" s="139">
        <v>1.35</v>
      </c>
      <c r="F278" s="140">
        <f t="shared" si="9"/>
        <v>1.3609000000000002</v>
      </c>
      <c r="G278" s="140">
        <f t="shared" si="8"/>
        <v>1.6083250000000004</v>
      </c>
      <c r="H278" s="17"/>
      <c r="I278" s="17"/>
      <c r="J278" s="17"/>
      <c r="K278" s="17"/>
      <c r="L278" s="17"/>
      <c r="M278" s="17"/>
      <c r="N278" s="17"/>
      <c r="P278" s="88"/>
      <c r="R278" s="146">
        <v>44736</v>
      </c>
      <c r="S278" s="136">
        <v>182.5</v>
      </c>
    </row>
    <row r="279" spans="3:19" x14ac:dyDescent="0.25">
      <c r="C279" s="137">
        <v>45771</v>
      </c>
      <c r="D279" s="138"/>
      <c r="E279" s="139">
        <v>1.35</v>
      </c>
      <c r="F279" s="140">
        <f t="shared" si="9"/>
        <v>1.3639000000000001</v>
      </c>
      <c r="G279" s="140">
        <f t="shared" si="8"/>
        <v>1.6105750000000005</v>
      </c>
      <c r="H279" s="17"/>
      <c r="I279" s="17"/>
      <c r="J279" s="17"/>
      <c r="K279" s="17"/>
      <c r="L279" s="17"/>
      <c r="M279" s="17"/>
      <c r="N279" s="17"/>
      <c r="P279" s="88"/>
      <c r="R279" s="146">
        <v>44739</v>
      </c>
      <c r="S279" s="136">
        <v>182.5</v>
      </c>
    </row>
    <row r="280" spans="3:19" x14ac:dyDescent="0.25">
      <c r="C280" s="137">
        <v>45770</v>
      </c>
      <c r="D280" s="138">
        <v>47.652999999999999</v>
      </c>
      <c r="E280" s="139">
        <v>1.35</v>
      </c>
      <c r="F280" s="140">
        <f t="shared" si="9"/>
        <v>1.3669000000000002</v>
      </c>
      <c r="G280" s="140">
        <f t="shared" si="8"/>
        <v>1.6129500000000008</v>
      </c>
      <c r="H280" s="17"/>
      <c r="I280" s="17"/>
      <c r="J280" s="17"/>
      <c r="K280" s="17"/>
      <c r="L280" s="17"/>
      <c r="M280" s="17"/>
      <c r="N280" s="17"/>
      <c r="P280" s="88"/>
      <c r="R280" s="146">
        <v>44740</v>
      </c>
      <c r="S280" s="136">
        <v>180</v>
      </c>
    </row>
    <row r="281" spans="3:19" x14ac:dyDescent="0.25">
      <c r="C281" s="137">
        <v>45769</v>
      </c>
      <c r="D281" s="138">
        <v>4.1260000000000003</v>
      </c>
      <c r="E281" s="139">
        <v>1.35</v>
      </c>
      <c r="F281" s="140">
        <f t="shared" si="9"/>
        <v>1.3704000000000003</v>
      </c>
      <c r="G281" s="140">
        <f t="shared" si="8"/>
        <v>1.6154500000000005</v>
      </c>
      <c r="H281" s="17"/>
      <c r="I281" s="17"/>
      <c r="J281" s="17"/>
      <c r="K281" s="17"/>
      <c r="L281" s="17"/>
      <c r="M281" s="17"/>
      <c r="N281" s="17"/>
      <c r="P281" s="88"/>
      <c r="R281" s="146">
        <v>44741</v>
      </c>
      <c r="S281" s="136">
        <v>180</v>
      </c>
    </row>
    <row r="282" spans="3:19" x14ac:dyDescent="0.25">
      <c r="C282" s="137">
        <v>45764</v>
      </c>
      <c r="D282" s="138">
        <v>5.6929999999999996</v>
      </c>
      <c r="E282" s="139">
        <v>1.35</v>
      </c>
      <c r="F282" s="140">
        <f t="shared" si="9"/>
        <v>1.3739000000000003</v>
      </c>
      <c r="G282" s="140">
        <f t="shared" si="8"/>
        <v>1.6169500000000006</v>
      </c>
      <c r="H282" s="17"/>
      <c r="I282" s="17"/>
      <c r="J282" s="17"/>
      <c r="K282" s="17"/>
      <c r="L282" s="17"/>
      <c r="M282" s="17"/>
      <c r="N282" s="17"/>
      <c r="P282" s="88"/>
      <c r="R282" s="146">
        <v>44742</v>
      </c>
      <c r="S282" s="136">
        <v>180</v>
      </c>
    </row>
    <row r="283" spans="3:19" x14ac:dyDescent="0.25">
      <c r="C283" s="137">
        <v>45763</v>
      </c>
      <c r="D283" s="138">
        <v>109.134</v>
      </c>
      <c r="E283" s="139">
        <v>1.375</v>
      </c>
      <c r="F283" s="140">
        <f t="shared" si="9"/>
        <v>1.3774000000000006</v>
      </c>
      <c r="G283" s="140">
        <f t="shared" si="8"/>
        <v>1.6184500000000002</v>
      </c>
      <c r="H283" s="17"/>
      <c r="I283" s="17"/>
      <c r="J283" s="17"/>
      <c r="K283" s="17"/>
      <c r="L283" s="17"/>
      <c r="M283" s="17"/>
      <c r="N283" s="17"/>
      <c r="P283" s="88"/>
      <c r="R283" s="146">
        <v>44743</v>
      </c>
      <c r="S283" s="136">
        <v>180</v>
      </c>
    </row>
    <row r="284" spans="3:19" x14ac:dyDescent="0.25">
      <c r="C284" s="137">
        <v>45762</v>
      </c>
      <c r="D284" s="138">
        <v>6.835</v>
      </c>
      <c r="E284" s="139">
        <v>1.175</v>
      </c>
      <c r="F284" s="140">
        <f t="shared" si="9"/>
        <v>1.3804000000000007</v>
      </c>
      <c r="G284" s="140">
        <f t="shared" si="8"/>
        <v>1.6198250000000005</v>
      </c>
      <c r="H284" s="17"/>
      <c r="I284" s="17"/>
      <c r="J284" s="17"/>
      <c r="K284" s="17"/>
      <c r="L284" s="17"/>
      <c r="M284" s="17"/>
      <c r="N284" s="17"/>
      <c r="P284" s="88"/>
      <c r="R284" s="146">
        <v>44746</v>
      </c>
      <c r="S284" s="136">
        <v>180</v>
      </c>
    </row>
    <row r="285" spans="3:19" x14ac:dyDescent="0.25">
      <c r="C285" s="137">
        <v>45761</v>
      </c>
      <c r="D285" s="138">
        <v>27.419</v>
      </c>
      <c r="E285" s="139">
        <v>1.175</v>
      </c>
      <c r="F285" s="140">
        <f t="shared" si="9"/>
        <v>1.3874000000000006</v>
      </c>
      <c r="G285" s="140">
        <f t="shared" si="8"/>
        <v>1.6222000000000003</v>
      </c>
      <c r="H285" s="17"/>
      <c r="I285" s="17"/>
      <c r="J285" s="17"/>
      <c r="K285" s="17"/>
      <c r="L285" s="17"/>
      <c r="M285" s="17"/>
      <c r="N285" s="17"/>
      <c r="P285" s="88"/>
      <c r="R285" s="146">
        <v>44747</v>
      </c>
      <c r="S285" s="136">
        <v>180</v>
      </c>
    </row>
    <row r="286" spans="3:19" x14ac:dyDescent="0.25">
      <c r="C286" s="137">
        <v>45758</v>
      </c>
      <c r="D286" s="138">
        <v>5.0549999999999997</v>
      </c>
      <c r="E286" s="139">
        <v>1.175</v>
      </c>
      <c r="F286" s="140">
        <f t="shared" si="9"/>
        <v>1.3944000000000005</v>
      </c>
      <c r="G286" s="140">
        <f t="shared" si="8"/>
        <v>1.6245750000000001</v>
      </c>
      <c r="H286" s="17"/>
      <c r="I286" s="17"/>
      <c r="J286" s="17"/>
      <c r="K286" s="17"/>
      <c r="L286" s="17"/>
      <c r="M286" s="17"/>
      <c r="N286" s="17"/>
      <c r="P286" s="88"/>
      <c r="R286" s="146">
        <v>44748</v>
      </c>
      <c r="S286" s="136">
        <v>180</v>
      </c>
    </row>
    <row r="287" spans="3:19" x14ac:dyDescent="0.25">
      <c r="C287" s="137">
        <v>45757</v>
      </c>
      <c r="D287" s="138">
        <v>42.472999999999999</v>
      </c>
      <c r="E287" s="139">
        <v>1.175</v>
      </c>
      <c r="F287" s="140">
        <f t="shared" si="9"/>
        <v>1.4014000000000004</v>
      </c>
      <c r="G287" s="140">
        <f t="shared" si="8"/>
        <v>1.6269499999999999</v>
      </c>
      <c r="H287" s="17"/>
      <c r="I287" s="17"/>
      <c r="J287" s="17"/>
      <c r="K287" s="17"/>
      <c r="L287" s="17"/>
      <c r="M287" s="17"/>
      <c r="N287" s="17"/>
      <c r="P287" s="88"/>
      <c r="R287" s="146">
        <v>44749</v>
      </c>
      <c r="S287" s="136">
        <v>180</v>
      </c>
    </row>
    <row r="288" spans="3:19" x14ac:dyDescent="0.25">
      <c r="C288" s="137">
        <v>45756</v>
      </c>
      <c r="D288" s="138">
        <v>18.780999999999999</v>
      </c>
      <c r="E288" s="139">
        <v>1.05</v>
      </c>
      <c r="F288" s="140">
        <f t="shared" si="9"/>
        <v>1.4084000000000005</v>
      </c>
      <c r="G288" s="140">
        <f t="shared" si="8"/>
        <v>1.6293249999999997</v>
      </c>
      <c r="H288" s="17"/>
      <c r="I288" s="17"/>
      <c r="J288" s="17"/>
      <c r="K288" s="17"/>
      <c r="L288" s="17"/>
      <c r="M288" s="17"/>
      <c r="N288" s="17"/>
      <c r="P288" s="88"/>
      <c r="R288" s="146">
        <v>44750</v>
      </c>
      <c r="S288" s="136">
        <v>180</v>
      </c>
    </row>
    <row r="289" spans="3:19" x14ac:dyDescent="0.25">
      <c r="C289" s="137">
        <v>45755</v>
      </c>
      <c r="D289" s="138">
        <v>12.009</v>
      </c>
      <c r="E289" s="139">
        <v>1.05</v>
      </c>
      <c r="F289" s="140">
        <f t="shared" si="9"/>
        <v>1.4179000000000004</v>
      </c>
      <c r="G289" s="140">
        <f t="shared" si="8"/>
        <v>1.6324499999999997</v>
      </c>
      <c r="H289" s="17"/>
      <c r="I289" s="17"/>
      <c r="J289" s="17"/>
      <c r="K289" s="17"/>
      <c r="L289" s="17"/>
      <c r="M289" s="17"/>
      <c r="N289" s="17"/>
      <c r="P289" s="88"/>
      <c r="R289" s="146">
        <v>44753</v>
      </c>
      <c r="S289" s="136">
        <v>180</v>
      </c>
    </row>
    <row r="290" spans="3:19" x14ac:dyDescent="0.25">
      <c r="C290" s="137">
        <v>45754</v>
      </c>
      <c r="D290" s="138">
        <v>4.766</v>
      </c>
      <c r="E290" s="139">
        <v>1.01</v>
      </c>
      <c r="F290" s="140">
        <f t="shared" si="9"/>
        <v>1.4274000000000004</v>
      </c>
      <c r="G290" s="140">
        <f t="shared" si="8"/>
        <v>1.6355749999999998</v>
      </c>
      <c r="H290" s="17"/>
      <c r="I290" s="17"/>
      <c r="J290" s="17"/>
      <c r="K290" s="17"/>
      <c r="L290" s="17"/>
      <c r="M290" s="17"/>
      <c r="N290" s="17"/>
      <c r="P290" s="88"/>
      <c r="R290" s="146">
        <v>44754</v>
      </c>
      <c r="S290" s="136">
        <v>180</v>
      </c>
    </row>
    <row r="291" spans="3:19" x14ac:dyDescent="0.25">
      <c r="C291" s="137">
        <v>45751</v>
      </c>
      <c r="D291" s="138">
        <v>29.58</v>
      </c>
      <c r="E291" s="139">
        <v>1.06</v>
      </c>
      <c r="F291" s="140">
        <f t="shared" si="9"/>
        <v>1.4377000000000004</v>
      </c>
      <c r="G291" s="140">
        <f t="shared" si="8"/>
        <v>1.6388999999999998</v>
      </c>
      <c r="H291" s="17"/>
      <c r="I291" s="17"/>
      <c r="J291" s="17"/>
      <c r="K291" s="17"/>
      <c r="L291" s="17"/>
      <c r="M291" s="17"/>
      <c r="N291" s="17"/>
      <c r="P291" s="88"/>
      <c r="R291" s="146">
        <v>44755</v>
      </c>
      <c r="S291" s="136">
        <v>180</v>
      </c>
    </row>
    <row r="292" spans="3:19" x14ac:dyDescent="0.25">
      <c r="C292" s="137">
        <v>45750</v>
      </c>
      <c r="D292" s="138">
        <v>11.609</v>
      </c>
      <c r="E292" s="139">
        <v>1.105</v>
      </c>
      <c r="F292" s="140">
        <f t="shared" si="9"/>
        <v>1.4470000000000005</v>
      </c>
      <c r="G292" s="140">
        <f t="shared" si="8"/>
        <v>1.6402999999999994</v>
      </c>
      <c r="H292" s="17"/>
      <c r="I292" s="17"/>
      <c r="J292" s="17"/>
      <c r="K292" s="17"/>
      <c r="L292" s="17"/>
      <c r="M292" s="17"/>
      <c r="N292" s="17"/>
      <c r="P292" s="88"/>
      <c r="R292" s="146">
        <v>44756</v>
      </c>
      <c r="S292" s="136">
        <v>180</v>
      </c>
    </row>
    <row r="293" spans="3:19" x14ac:dyDescent="0.25">
      <c r="C293" s="137">
        <v>45749</v>
      </c>
      <c r="D293" s="138">
        <v>139.37700000000001</v>
      </c>
      <c r="E293" s="139">
        <v>1.175</v>
      </c>
      <c r="F293" s="140">
        <f t="shared" si="9"/>
        <v>1.4559</v>
      </c>
      <c r="G293" s="140">
        <f t="shared" si="8"/>
        <v>1.6412749999999994</v>
      </c>
      <c r="H293" s="17"/>
      <c r="I293" s="17"/>
      <c r="J293" s="17"/>
      <c r="K293" s="17"/>
      <c r="L293" s="17"/>
      <c r="M293" s="17"/>
      <c r="N293" s="17"/>
      <c r="P293" s="88"/>
      <c r="R293" s="146">
        <v>44757</v>
      </c>
      <c r="S293" s="136">
        <v>180</v>
      </c>
    </row>
    <row r="294" spans="3:19" x14ac:dyDescent="0.25">
      <c r="C294" s="137">
        <v>45748</v>
      </c>
      <c r="D294" s="138">
        <v>1.2999999999999999E-2</v>
      </c>
      <c r="E294" s="139">
        <v>1.35</v>
      </c>
      <c r="F294" s="140">
        <f t="shared" si="9"/>
        <v>1.4623999999999997</v>
      </c>
      <c r="G294" s="140">
        <f t="shared" si="8"/>
        <v>1.6417749999999993</v>
      </c>
      <c r="H294" s="17"/>
      <c r="I294" s="17"/>
      <c r="J294" s="17"/>
      <c r="K294" s="17"/>
      <c r="L294" s="17"/>
      <c r="M294" s="17"/>
      <c r="N294" s="17"/>
      <c r="P294" s="88"/>
      <c r="R294" s="146">
        <v>44760</v>
      </c>
      <c r="S294" s="136">
        <v>180</v>
      </c>
    </row>
    <row r="295" spans="3:19" x14ac:dyDescent="0.25">
      <c r="C295" s="137">
        <v>45747</v>
      </c>
      <c r="D295" s="138">
        <v>0.79800000000000004</v>
      </c>
      <c r="E295" s="139">
        <v>1.35</v>
      </c>
      <c r="F295" s="140">
        <f t="shared" si="9"/>
        <v>1.4653999999999998</v>
      </c>
      <c r="G295" s="140">
        <f t="shared" si="8"/>
        <v>1.6413999999999993</v>
      </c>
      <c r="H295" s="17"/>
      <c r="I295" s="17"/>
      <c r="J295" s="17"/>
      <c r="K295" s="17"/>
      <c r="L295" s="17"/>
      <c r="M295" s="17"/>
      <c r="N295" s="17"/>
      <c r="P295" s="88"/>
      <c r="R295" s="146">
        <v>44761</v>
      </c>
      <c r="S295" s="136">
        <v>177.5</v>
      </c>
    </row>
    <row r="296" spans="3:19" x14ac:dyDescent="0.25">
      <c r="C296" s="137">
        <v>45744</v>
      </c>
      <c r="D296" s="138">
        <v>1.147</v>
      </c>
      <c r="E296" s="139">
        <v>1.35</v>
      </c>
      <c r="F296" s="140">
        <f t="shared" si="9"/>
        <v>1.4674999999999998</v>
      </c>
      <c r="G296" s="140">
        <f t="shared" si="8"/>
        <v>1.6410249999999993</v>
      </c>
      <c r="H296" s="17"/>
      <c r="I296" s="17"/>
      <c r="J296" s="17"/>
      <c r="K296" s="17"/>
      <c r="L296" s="17"/>
      <c r="M296" s="17"/>
      <c r="N296" s="17"/>
      <c r="P296" s="88"/>
      <c r="R296" s="146">
        <v>44762</v>
      </c>
      <c r="S296" s="136">
        <v>177.5</v>
      </c>
    </row>
    <row r="297" spans="3:19" x14ac:dyDescent="0.25">
      <c r="C297" s="137">
        <v>45743</v>
      </c>
      <c r="D297" s="138">
        <v>3.0000000000000001E-3</v>
      </c>
      <c r="E297" s="139">
        <v>1.35</v>
      </c>
      <c r="F297" s="140">
        <f t="shared" si="9"/>
        <v>1.4699999999999995</v>
      </c>
      <c r="G297" s="140">
        <f t="shared" si="8"/>
        <v>1.6406499999999991</v>
      </c>
      <c r="H297" s="17"/>
      <c r="I297" s="17"/>
      <c r="J297" s="17"/>
      <c r="K297" s="17"/>
      <c r="L297" s="17"/>
      <c r="M297" s="17"/>
      <c r="N297" s="17"/>
      <c r="P297" s="88"/>
      <c r="R297" s="146">
        <v>44763</v>
      </c>
      <c r="S297" s="136">
        <v>177.5</v>
      </c>
    </row>
    <row r="298" spans="3:19" x14ac:dyDescent="0.25">
      <c r="C298" s="137">
        <v>45742</v>
      </c>
      <c r="D298" s="138">
        <v>45.896999999999998</v>
      </c>
      <c r="E298" s="139">
        <v>1.35</v>
      </c>
      <c r="F298" s="140">
        <f t="shared" si="9"/>
        <v>1.4739999999999993</v>
      </c>
      <c r="G298" s="140">
        <f t="shared" si="8"/>
        <v>1.6402249999999989</v>
      </c>
      <c r="H298" s="17"/>
      <c r="I298" s="17"/>
      <c r="J298" s="17"/>
      <c r="K298" s="17"/>
      <c r="L298" s="17"/>
      <c r="M298" s="17"/>
      <c r="N298" s="17"/>
      <c r="P298" s="88"/>
      <c r="R298" s="146">
        <v>44764</v>
      </c>
      <c r="S298" s="136">
        <v>177.5</v>
      </c>
    </row>
    <row r="299" spans="3:19" x14ac:dyDescent="0.25">
      <c r="C299" s="137">
        <v>45741</v>
      </c>
      <c r="D299" s="138">
        <v>6.0750000000000002</v>
      </c>
      <c r="E299" s="139">
        <v>1.35</v>
      </c>
      <c r="F299" s="140">
        <f t="shared" si="9"/>
        <v>1.4777999999999991</v>
      </c>
      <c r="G299" s="140">
        <f t="shared" si="8"/>
        <v>1.6398499999999989</v>
      </c>
      <c r="H299" s="17"/>
      <c r="I299" s="17"/>
      <c r="J299" s="17"/>
      <c r="K299" s="17"/>
      <c r="L299" s="17"/>
      <c r="M299" s="17"/>
      <c r="N299" s="17"/>
      <c r="P299" s="88"/>
      <c r="R299" s="146">
        <v>44767</v>
      </c>
      <c r="S299" s="136">
        <v>177.5</v>
      </c>
    </row>
    <row r="300" spans="3:19" x14ac:dyDescent="0.25">
      <c r="C300" s="137">
        <v>45740</v>
      </c>
      <c r="D300" s="138">
        <v>13.16</v>
      </c>
      <c r="E300" s="139">
        <v>1.35</v>
      </c>
      <c r="F300" s="140">
        <f t="shared" si="9"/>
        <v>1.4812999999999994</v>
      </c>
      <c r="G300" s="140">
        <f t="shared" si="8"/>
        <v>1.6394749999999991</v>
      </c>
      <c r="H300" s="17"/>
      <c r="I300" s="17"/>
      <c r="J300" s="17"/>
      <c r="K300" s="17"/>
      <c r="L300" s="17"/>
      <c r="M300" s="17"/>
      <c r="N300" s="17"/>
      <c r="P300" s="88"/>
      <c r="R300" s="146">
        <v>44768</v>
      </c>
      <c r="S300" s="136">
        <v>177.5</v>
      </c>
    </row>
    <row r="301" spans="3:19" x14ac:dyDescent="0.25">
      <c r="C301" s="137">
        <v>45737</v>
      </c>
      <c r="D301" s="138">
        <v>4</v>
      </c>
      <c r="E301" s="139">
        <v>1.35</v>
      </c>
      <c r="F301" s="140">
        <f t="shared" si="9"/>
        <v>1.4852999999999992</v>
      </c>
      <c r="G301" s="140">
        <f t="shared" si="8"/>
        <v>1.6390999999999991</v>
      </c>
      <c r="H301" s="17"/>
      <c r="I301" s="17"/>
      <c r="J301" s="17"/>
      <c r="K301" s="17"/>
      <c r="L301" s="17"/>
      <c r="M301" s="17"/>
      <c r="N301" s="17"/>
      <c r="P301" s="88"/>
      <c r="R301" s="146">
        <v>44769</v>
      </c>
      <c r="S301" s="136">
        <v>177.5</v>
      </c>
    </row>
    <row r="302" spans="3:19" x14ac:dyDescent="0.25">
      <c r="C302" s="137">
        <v>45736</v>
      </c>
      <c r="D302" s="138">
        <v>0.252</v>
      </c>
      <c r="E302" s="139">
        <v>1.36</v>
      </c>
      <c r="F302" s="140">
        <f t="shared" si="9"/>
        <v>1.4897999999999996</v>
      </c>
      <c r="G302" s="140">
        <f t="shared" si="8"/>
        <v>1.6388499999999993</v>
      </c>
      <c r="H302" s="17"/>
      <c r="I302" s="17"/>
      <c r="J302" s="17"/>
      <c r="K302" s="17"/>
      <c r="L302" s="17"/>
      <c r="M302" s="17"/>
      <c r="N302" s="17"/>
      <c r="P302" s="88"/>
      <c r="R302" s="146">
        <v>44770</v>
      </c>
      <c r="S302" s="136">
        <v>177.5</v>
      </c>
    </row>
    <row r="303" spans="3:19" x14ac:dyDescent="0.25">
      <c r="C303" s="137">
        <v>45735</v>
      </c>
      <c r="D303" s="138">
        <v>8.6289999999999996</v>
      </c>
      <c r="E303" s="139">
        <v>1.36</v>
      </c>
      <c r="F303" s="140">
        <f t="shared" si="9"/>
        <v>1.4950999999999997</v>
      </c>
      <c r="G303" s="140">
        <f t="shared" si="8"/>
        <v>1.6385499999999993</v>
      </c>
      <c r="H303" s="17"/>
      <c r="I303" s="17"/>
      <c r="J303" s="17"/>
      <c r="K303" s="17"/>
      <c r="L303" s="17"/>
      <c r="M303" s="17"/>
      <c r="N303" s="17"/>
      <c r="P303" s="88"/>
      <c r="R303" s="146">
        <v>44771</v>
      </c>
      <c r="S303" s="136">
        <v>177.5</v>
      </c>
    </row>
    <row r="304" spans="3:19" x14ac:dyDescent="0.25">
      <c r="C304" s="137">
        <v>45734</v>
      </c>
      <c r="D304" s="138">
        <v>12.974</v>
      </c>
      <c r="E304" s="139">
        <v>1.375</v>
      </c>
      <c r="F304" s="140">
        <f t="shared" si="9"/>
        <v>1.5003999999999997</v>
      </c>
      <c r="G304" s="140">
        <f t="shared" si="8"/>
        <v>1.6382499999999993</v>
      </c>
      <c r="H304" s="17"/>
      <c r="I304" s="17"/>
      <c r="J304" s="17"/>
      <c r="K304" s="17"/>
      <c r="L304" s="17"/>
      <c r="M304" s="17"/>
      <c r="N304" s="17"/>
      <c r="P304" s="88"/>
      <c r="R304" s="146">
        <v>44774</v>
      </c>
      <c r="S304" s="136">
        <v>177.5</v>
      </c>
    </row>
    <row r="305" spans="3:19" x14ac:dyDescent="0.25">
      <c r="C305" s="137">
        <v>45733</v>
      </c>
      <c r="D305" s="138">
        <v>20</v>
      </c>
      <c r="E305" s="139">
        <v>1.425</v>
      </c>
      <c r="F305" s="140">
        <f t="shared" si="9"/>
        <v>1.5053999999999996</v>
      </c>
      <c r="G305" s="140">
        <f t="shared" si="8"/>
        <v>1.6379999999999992</v>
      </c>
      <c r="H305" s="17"/>
      <c r="I305" s="17"/>
      <c r="J305" s="17"/>
      <c r="K305" s="17"/>
      <c r="L305" s="17"/>
      <c r="M305" s="17"/>
      <c r="N305" s="17"/>
      <c r="P305" s="88"/>
      <c r="R305" s="146">
        <v>44775</v>
      </c>
      <c r="S305" s="136">
        <v>172.5</v>
      </c>
    </row>
    <row r="306" spans="3:19" x14ac:dyDescent="0.25">
      <c r="C306" s="137">
        <v>45730</v>
      </c>
      <c r="D306" s="138">
        <v>13.144</v>
      </c>
      <c r="E306" s="139">
        <v>1.425</v>
      </c>
      <c r="F306" s="140">
        <f t="shared" si="9"/>
        <v>1.5093999999999996</v>
      </c>
      <c r="G306" s="140">
        <f t="shared" si="8"/>
        <v>1.6376249999999992</v>
      </c>
      <c r="H306" s="17"/>
      <c r="I306" s="17"/>
      <c r="J306" s="17"/>
      <c r="K306" s="17"/>
      <c r="L306" s="17"/>
      <c r="M306" s="17"/>
      <c r="N306" s="17"/>
      <c r="P306" s="88"/>
      <c r="R306" s="146">
        <v>44776</v>
      </c>
      <c r="S306" s="136">
        <v>172.5</v>
      </c>
    </row>
    <row r="307" spans="3:19" x14ac:dyDescent="0.25">
      <c r="C307" s="137">
        <v>45729</v>
      </c>
      <c r="D307" s="138">
        <v>1.7829999999999999</v>
      </c>
      <c r="E307" s="139">
        <v>1.425</v>
      </c>
      <c r="F307" s="140">
        <f t="shared" si="9"/>
        <v>1.5138999999999998</v>
      </c>
      <c r="G307" s="140">
        <f t="shared" si="8"/>
        <v>1.6372499999999994</v>
      </c>
      <c r="H307" s="17"/>
      <c r="I307" s="17"/>
      <c r="J307" s="17"/>
      <c r="K307" s="17"/>
      <c r="L307" s="17"/>
      <c r="M307" s="17"/>
      <c r="N307" s="17"/>
      <c r="P307" s="88"/>
      <c r="R307" s="146">
        <v>44777</v>
      </c>
      <c r="S307" s="136">
        <v>172.5</v>
      </c>
    </row>
    <row r="308" spans="3:19" x14ac:dyDescent="0.25">
      <c r="C308" s="137">
        <v>45728</v>
      </c>
      <c r="D308" s="138">
        <v>0.66900000000000004</v>
      </c>
      <c r="E308" s="139">
        <v>1.425</v>
      </c>
      <c r="F308" s="140">
        <f t="shared" si="9"/>
        <v>1.5183999999999997</v>
      </c>
      <c r="G308" s="140">
        <f t="shared" si="8"/>
        <v>1.6368749999999994</v>
      </c>
      <c r="H308" s="17"/>
      <c r="I308" s="17"/>
      <c r="J308" s="17"/>
      <c r="K308" s="17"/>
      <c r="L308" s="17"/>
      <c r="M308" s="17"/>
      <c r="N308" s="17"/>
      <c r="P308" s="88"/>
      <c r="R308" s="146">
        <v>44778</v>
      </c>
      <c r="S308" s="136">
        <v>157.5</v>
      </c>
    </row>
    <row r="309" spans="3:19" x14ac:dyDescent="0.25">
      <c r="C309" s="137">
        <v>45727</v>
      </c>
      <c r="D309" s="138">
        <v>2.5</v>
      </c>
      <c r="E309" s="139">
        <v>1.425</v>
      </c>
      <c r="F309" s="140">
        <f t="shared" si="9"/>
        <v>1.5233999999999996</v>
      </c>
      <c r="G309" s="140">
        <f t="shared" si="8"/>
        <v>1.6366249999999996</v>
      </c>
      <c r="H309" s="17"/>
      <c r="I309" s="17"/>
      <c r="J309" s="17"/>
      <c r="K309" s="17"/>
      <c r="L309" s="17"/>
      <c r="M309" s="17"/>
      <c r="N309" s="17"/>
      <c r="P309" s="88"/>
      <c r="R309" s="146">
        <v>44781</v>
      </c>
      <c r="S309" s="136">
        <v>157.5</v>
      </c>
    </row>
    <row r="310" spans="3:19" x14ac:dyDescent="0.25">
      <c r="C310" s="137">
        <v>45726</v>
      </c>
      <c r="D310" s="138">
        <v>42.191000000000003</v>
      </c>
      <c r="E310" s="139">
        <v>1.425</v>
      </c>
      <c r="F310" s="140">
        <f t="shared" si="9"/>
        <v>1.5278999999999998</v>
      </c>
      <c r="G310" s="140">
        <f t="shared" si="8"/>
        <v>1.6363749999999997</v>
      </c>
      <c r="H310" s="17"/>
      <c r="I310" s="17"/>
      <c r="J310" s="17"/>
      <c r="K310" s="17"/>
      <c r="L310" s="17"/>
      <c r="M310" s="17"/>
      <c r="N310" s="17"/>
      <c r="P310" s="88"/>
      <c r="R310" s="146">
        <v>44782</v>
      </c>
      <c r="S310" s="136">
        <v>157.5</v>
      </c>
    </row>
    <row r="311" spans="3:19" x14ac:dyDescent="0.25">
      <c r="C311" s="137">
        <v>45723</v>
      </c>
      <c r="D311" s="138"/>
      <c r="E311" s="139">
        <v>1.45</v>
      </c>
      <c r="F311" s="140">
        <f t="shared" si="9"/>
        <v>1.5328999999999997</v>
      </c>
      <c r="G311" s="140">
        <f t="shared" si="8"/>
        <v>1.6361749999999995</v>
      </c>
      <c r="H311" s="17"/>
      <c r="I311" s="17"/>
      <c r="J311" s="17"/>
      <c r="K311" s="17"/>
      <c r="L311" s="17"/>
      <c r="M311" s="17"/>
      <c r="N311" s="17"/>
      <c r="P311" s="88"/>
      <c r="R311" s="146">
        <v>44783</v>
      </c>
      <c r="S311" s="136">
        <v>157.5</v>
      </c>
    </row>
    <row r="312" spans="3:19" x14ac:dyDescent="0.25">
      <c r="C312" s="137">
        <v>45722</v>
      </c>
      <c r="D312" s="138">
        <v>3</v>
      </c>
      <c r="E312" s="139">
        <v>1.45</v>
      </c>
      <c r="F312" s="140">
        <f t="shared" si="9"/>
        <v>1.5373999999999999</v>
      </c>
      <c r="G312" s="140">
        <f t="shared" si="8"/>
        <v>1.6358499999999996</v>
      </c>
      <c r="H312" s="17"/>
      <c r="I312" s="17"/>
      <c r="J312" s="17"/>
      <c r="K312" s="17"/>
      <c r="L312" s="17"/>
      <c r="M312" s="17"/>
      <c r="N312" s="17"/>
      <c r="P312" s="88"/>
      <c r="R312" s="146">
        <v>44784</v>
      </c>
      <c r="S312" s="136">
        <v>157.5</v>
      </c>
    </row>
    <row r="313" spans="3:19" x14ac:dyDescent="0.25">
      <c r="C313" s="137">
        <v>45721</v>
      </c>
      <c r="D313" s="138">
        <v>0.21</v>
      </c>
      <c r="E313" s="139">
        <v>1.45</v>
      </c>
      <c r="F313" s="140">
        <f t="shared" si="9"/>
        <v>1.5418999999999996</v>
      </c>
      <c r="G313" s="140">
        <f t="shared" si="8"/>
        <v>1.6355249999999992</v>
      </c>
      <c r="H313" s="17"/>
      <c r="I313" s="17"/>
      <c r="J313" s="17"/>
      <c r="K313" s="17"/>
      <c r="L313" s="17"/>
      <c r="M313" s="17"/>
      <c r="N313" s="17"/>
      <c r="P313" s="88"/>
      <c r="R313" s="146">
        <v>44785</v>
      </c>
      <c r="S313" s="136">
        <v>157.5</v>
      </c>
    </row>
    <row r="314" spans="3:19" x14ac:dyDescent="0.25">
      <c r="C314" s="137">
        <v>45720</v>
      </c>
      <c r="D314" s="138">
        <v>11.000999999999999</v>
      </c>
      <c r="E314" s="139">
        <v>1.45</v>
      </c>
      <c r="F314" s="140">
        <f t="shared" si="9"/>
        <v>1.5464999999999998</v>
      </c>
      <c r="G314" s="140">
        <f t="shared" si="8"/>
        <v>1.6352749999999991</v>
      </c>
      <c r="H314" s="17"/>
      <c r="I314" s="17"/>
      <c r="J314" s="17"/>
      <c r="K314" s="17"/>
      <c r="L314" s="17"/>
      <c r="M314" s="17"/>
      <c r="N314" s="17"/>
      <c r="P314" s="88"/>
      <c r="R314" s="146">
        <v>44788</v>
      </c>
      <c r="S314" s="136">
        <v>157.5</v>
      </c>
    </row>
    <row r="315" spans="3:19" x14ac:dyDescent="0.25">
      <c r="C315" s="137">
        <v>45719</v>
      </c>
      <c r="D315" s="138">
        <v>4.0019999999999998</v>
      </c>
      <c r="E315" s="139">
        <v>1.45</v>
      </c>
      <c r="F315" s="140">
        <f t="shared" si="9"/>
        <v>1.5514999999999999</v>
      </c>
      <c r="G315" s="140">
        <f t="shared" si="8"/>
        <v>1.6350249999999988</v>
      </c>
      <c r="H315" s="17"/>
      <c r="I315" s="17"/>
      <c r="J315" s="17"/>
      <c r="K315" s="17"/>
      <c r="L315" s="17"/>
      <c r="M315" s="17"/>
      <c r="N315" s="17"/>
      <c r="P315" s="88"/>
      <c r="R315" s="146">
        <v>44789</v>
      </c>
      <c r="S315" s="136">
        <v>157.5</v>
      </c>
    </row>
    <row r="316" spans="3:19" x14ac:dyDescent="0.25">
      <c r="C316" s="137">
        <v>45716</v>
      </c>
      <c r="D316" s="138">
        <v>9.5250000000000004</v>
      </c>
      <c r="E316" s="139">
        <v>1.45</v>
      </c>
      <c r="F316" s="140">
        <f t="shared" si="9"/>
        <v>1.5564999999999998</v>
      </c>
      <c r="G316" s="140">
        <f t="shared" si="8"/>
        <v>1.6347749999999988</v>
      </c>
      <c r="H316" s="17"/>
      <c r="I316" s="17"/>
      <c r="J316" s="17"/>
      <c r="K316" s="17"/>
      <c r="L316" s="17"/>
      <c r="M316" s="17"/>
      <c r="N316" s="17"/>
      <c r="P316" s="88"/>
      <c r="R316" s="146">
        <v>44790</v>
      </c>
      <c r="S316" s="136">
        <v>157.5</v>
      </c>
    </row>
    <row r="317" spans="3:19" x14ac:dyDescent="0.25">
      <c r="C317" s="137">
        <v>45715</v>
      </c>
      <c r="D317" s="138">
        <v>5.5E-2</v>
      </c>
      <c r="E317" s="139">
        <v>1.45</v>
      </c>
      <c r="F317" s="140">
        <f t="shared" si="9"/>
        <v>1.5604999999999998</v>
      </c>
      <c r="G317" s="140">
        <f t="shared" si="8"/>
        <v>1.6345249999999987</v>
      </c>
      <c r="H317" s="17"/>
      <c r="I317" s="17"/>
      <c r="J317" s="17"/>
      <c r="K317" s="17"/>
      <c r="L317" s="17"/>
      <c r="M317" s="17"/>
      <c r="N317" s="17"/>
      <c r="P317" s="88"/>
      <c r="R317" s="146">
        <v>44791</v>
      </c>
      <c r="S317" s="136">
        <v>153.5</v>
      </c>
    </row>
    <row r="318" spans="3:19" x14ac:dyDescent="0.25">
      <c r="C318" s="137">
        <v>45714</v>
      </c>
      <c r="D318" s="138">
        <v>11.827999999999999</v>
      </c>
      <c r="E318" s="139">
        <v>1.45</v>
      </c>
      <c r="F318" s="140">
        <f t="shared" si="9"/>
        <v>1.5649999999999997</v>
      </c>
      <c r="G318" s="140">
        <f t="shared" si="8"/>
        <v>1.6345249999999987</v>
      </c>
      <c r="H318" s="17"/>
      <c r="I318" s="17"/>
      <c r="J318" s="17"/>
      <c r="K318" s="17"/>
      <c r="L318" s="17"/>
      <c r="M318" s="17"/>
      <c r="N318" s="17"/>
      <c r="P318" s="88"/>
      <c r="R318" s="146">
        <v>44792</v>
      </c>
      <c r="S318" s="136">
        <v>150</v>
      </c>
    </row>
    <row r="319" spans="3:19" x14ac:dyDescent="0.25">
      <c r="C319" s="137">
        <v>45713</v>
      </c>
      <c r="D319" s="138">
        <v>8.9770000000000003</v>
      </c>
      <c r="E319" s="139">
        <v>1.4750000000000001</v>
      </c>
      <c r="F319" s="140">
        <f t="shared" si="9"/>
        <v>1.5694999999999997</v>
      </c>
      <c r="G319" s="140">
        <f t="shared" si="8"/>
        <v>1.6345249999999987</v>
      </c>
      <c r="H319" s="17"/>
      <c r="I319" s="17"/>
      <c r="J319" s="17"/>
      <c r="K319" s="17"/>
      <c r="L319" s="17"/>
      <c r="M319" s="17"/>
      <c r="N319" s="17"/>
      <c r="P319" s="88"/>
      <c r="R319" s="146">
        <v>44795</v>
      </c>
      <c r="S319" s="136">
        <v>157.5</v>
      </c>
    </row>
    <row r="320" spans="3:19" x14ac:dyDescent="0.25">
      <c r="C320" s="137">
        <v>45712</v>
      </c>
      <c r="D320" s="138">
        <v>5.2270000000000003</v>
      </c>
      <c r="E320" s="139">
        <v>1.5</v>
      </c>
      <c r="F320" s="140">
        <f t="shared" si="9"/>
        <v>1.5734999999999997</v>
      </c>
      <c r="G320" s="140">
        <f t="shared" si="8"/>
        <v>1.6345249999999991</v>
      </c>
      <c r="H320" s="17"/>
      <c r="I320" s="17"/>
      <c r="J320" s="17"/>
      <c r="K320" s="17"/>
      <c r="L320" s="17"/>
      <c r="M320" s="17"/>
      <c r="N320" s="17"/>
      <c r="P320" s="88"/>
      <c r="R320" s="146">
        <v>44796</v>
      </c>
      <c r="S320" s="136">
        <v>157.5</v>
      </c>
    </row>
    <row r="321" spans="3:19" x14ac:dyDescent="0.25">
      <c r="C321" s="137">
        <v>45709</v>
      </c>
      <c r="D321" s="138">
        <v>34.99</v>
      </c>
      <c r="E321" s="139">
        <v>1.5</v>
      </c>
      <c r="F321" s="140">
        <f t="shared" si="9"/>
        <v>1.5769999999999995</v>
      </c>
      <c r="G321" s="140">
        <f t="shared" si="8"/>
        <v>1.6343999999999992</v>
      </c>
      <c r="H321" s="17"/>
      <c r="I321" s="17"/>
      <c r="J321" s="17"/>
      <c r="K321" s="17"/>
      <c r="L321" s="17"/>
      <c r="M321" s="17"/>
      <c r="N321" s="17"/>
      <c r="P321" s="88"/>
      <c r="R321" s="146">
        <v>44797</v>
      </c>
      <c r="S321" s="136">
        <v>157.5</v>
      </c>
    </row>
    <row r="322" spans="3:19" x14ac:dyDescent="0.25">
      <c r="C322" s="137">
        <v>45708</v>
      </c>
      <c r="D322" s="138">
        <v>22.957000000000001</v>
      </c>
      <c r="E322" s="139">
        <v>1.5</v>
      </c>
      <c r="F322" s="140">
        <f t="shared" si="9"/>
        <v>1.5804999999999993</v>
      </c>
      <c r="G322" s="140">
        <f t="shared" si="8"/>
        <v>1.6342749999999993</v>
      </c>
      <c r="H322" s="17"/>
      <c r="I322" s="17"/>
      <c r="J322" s="17"/>
      <c r="K322" s="17"/>
      <c r="L322" s="17"/>
      <c r="M322" s="17"/>
      <c r="N322" s="17"/>
      <c r="P322" s="88"/>
      <c r="R322" s="146">
        <v>44798</v>
      </c>
      <c r="S322" s="136">
        <v>152.5</v>
      </c>
    </row>
    <row r="323" spans="3:19" x14ac:dyDescent="0.25">
      <c r="C323" s="137">
        <v>45707</v>
      </c>
      <c r="D323" s="138">
        <v>61.268000000000001</v>
      </c>
      <c r="E323" s="139">
        <v>1.55</v>
      </c>
      <c r="F323" s="140">
        <f t="shared" si="9"/>
        <v>1.5839999999999994</v>
      </c>
      <c r="G323" s="140">
        <f t="shared" si="8"/>
        <v>1.6340249999999992</v>
      </c>
      <c r="H323" s="17"/>
      <c r="I323" s="17"/>
      <c r="J323" s="17"/>
      <c r="K323" s="17"/>
      <c r="L323" s="17"/>
      <c r="M323" s="17"/>
      <c r="N323" s="17"/>
      <c r="P323" s="88"/>
      <c r="R323" s="146">
        <v>44799</v>
      </c>
      <c r="S323" s="136">
        <v>152.5</v>
      </c>
    </row>
    <row r="324" spans="3:19" x14ac:dyDescent="0.25">
      <c r="C324" s="137">
        <v>45706</v>
      </c>
      <c r="D324" s="138">
        <v>5.335</v>
      </c>
      <c r="E324" s="139">
        <v>1.55</v>
      </c>
      <c r="F324" s="140">
        <f t="shared" si="9"/>
        <v>1.5864999999999991</v>
      </c>
      <c r="G324" s="140">
        <f t="shared" si="8"/>
        <v>1.633524999999999</v>
      </c>
      <c r="H324" s="17"/>
      <c r="I324" s="17"/>
      <c r="J324" s="17"/>
      <c r="K324" s="17"/>
      <c r="L324" s="17"/>
      <c r="M324" s="17"/>
      <c r="N324" s="17"/>
      <c r="P324" s="88"/>
      <c r="R324" s="146">
        <v>44803</v>
      </c>
      <c r="S324" s="136">
        <v>145</v>
      </c>
    </row>
    <row r="325" spans="3:19" x14ac:dyDescent="0.25">
      <c r="C325" s="137">
        <v>45705</v>
      </c>
      <c r="D325" s="138">
        <v>0.51300000000000001</v>
      </c>
      <c r="E325" s="139">
        <v>1.55</v>
      </c>
      <c r="F325" s="140">
        <f t="shared" si="9"/>
        <v>1.5889999999999993</v>
      </c>
      <c r="G325" s="140">
        <f t="shared" si="8"/>
        <v>1.6330249999999991</v>
      </c>
      <c r="H325" s="17"/>
      <c r="I325" s="17"/>
      <c r="J325" s="17"/>
      <c r="K325" s="17"/>
      <c r="L325" s="17"/>
      <c r="M325" s="17"/>
      <c r="N325" s="17"/>
      <c r="P325" s="88"/>
      <c r="R325" s="146">
        <v>44804</v>
      </c>
      <c r="S325" s="136">
        <v>141</v>
      </c>
    </row>
    <row r="326" spans="3:19" x14ac:dyDescent="0.25">
      <c r="C326" s="137">
        <v>45702</v>
      </c>
      <c r="D326" s="138">
        <v>3.1859999999999999</v>
      </c>
      <c r="E326" s="139">
        <v>1.55</v>
      </c>
      <c r="F326" s="140">
        <f t="shared" si="9"/>
        <v>1.5914999999999992</v>
      </c>
      <c r="G326" s="140">
        <f t="shared" si="8"/>
        <v>1.6325249999999989</v>
      </c>
      <c r="H326" s="17"/>
      <c r="I326" s="17"/>
      <c r="J326" s="17"/>
      <c r="K326" s="17"/>
      <c r="L326" s="17"/>
      <c r="M326" s="17"/>
      <c r="N326" s="17"/>
      <c r="P326" s="88"/>
      <c r="R326" s="146">
        <v>44805</v>
      </c>
      <c r="S326" s="136">
        <v>145</v>
      </c>
    </row>
    <row r="327" spans="3:19" x14ac:dyDescent="0.25">
      <c r="C327" s="137">
        <v>45701</v>
      </c>
      <c r="D327" s="138">
        <v>15.667</v>
      </c>
      <c r="E327" s="139">
        <v>1.55</v>
      </c>
      <c r="F327" s="140">
        <f t="shared" si="9"/>
        <v>1.5939999999999992</v>
      </c>
      <c r="G327" s="140">
        <f t="shared" ref="G327:G390" si="10">IF($E327="","",IF(COUNT($E327:$E526)=200,AVERAGE($E327:$E526),NA()))</f>
        <v>1.6320249999999987</v>
      </c>
      <c r="H327" s="17"/>
      <c r="I327" s="17"/>
      <c r="J327" s="17"/>
      <c r="K327" s="17"/>
      <c r="L327" s="17"/>
      <c r="M327" s="17"/>
      <c r="N327" s="17"/>
      <c r="P327" s="88"/>
      <c r="R327" s="146">
        <v>44806</v>
      </c>
      <c r="S327" s="136">
        <v>145</v>
      </c>
    </row>
    <row r="328" spans="3:19" x14ac:dyDescent="0.25">
      <c r="C328" s="137">
        <v>45700</v>
      </c>
      <c r="D328" s="138">
        <v>9.2780000000000005</v>
      </c>
      <c r="E328" s="139">
        <v>1.5</v>
      </c>
      <c r="F328" s="140">
        <f t="shared" ref="F328:F391" si="11">IF($E328="","",IF(COUNT($E328:$E377)=50,AVERAGE($E328:$E377),NA()))</f>
        <v>1.5969999999999993</v>
      </c>
      <c r="G328" s="140">
        <f t="shared" si="10"/>
        <v>1.6315249999999986</v>
      </c>
      <c r="H328" s="17"/>
      <c r="I328" s="17"/>
      <c r="J328" s="17"/>
      <c r="K328" s="17"/>
      <c r="L328" s="17"/>
      <c r="M328" s="17"/>
      <c r="N328" s="17"/>
      <c r="P328" s="88"/>
      <c r="R328" s="146">
        <v>44809</v>
      </c>
      <c r="S328" s="136">
        <v>140</v>
      </c>
    </row>
    <row r="329" spans="3:19" x14ac:dyDescent="0.25">
      <c r="C329" s="137">
        <v>45699</v>
      </c>
      <c r="D329" s="138">
        <v>86.370999999999995</v>
      </c>
      <c r="E329" s="139">
        <v>1.5</v>
      </c>
      <c r="F329" s="140">
        <f t="shared" si="11"/>
        <v>1.6009999999999993</v>
      </c>
      <c r="G329" s="140">
        <f t="shared" si="10"/>
        <v>1.6312749999999985</v>
      </c>
      <c r="H329" s="17"/>
      <c r="I329" s="17"/>
      <c r="J329" s="17"/>
      <c r="K329" s="17"/>
      <c r="L329" s="17"/>
      <c r="M329" s="17"/>
      <c r="N329" s="17"/>
      <c r="P329" s="88"/>
      <c r="R329" s="146">
        <v>44810</v>
      </c>
      <c r="S329" s="136">
        <v>140</v>
      </c>
    </row>
    <row r="330" spans="3:19" x14ac:dyDescent="0.25">
      <c r="C330" s="137">
        <v>45698</v>
      </c>
      <c r="D330" s="138">
        <v>15.147</v>
      </c>
      <c r="E330" s="139">
        <v>1.5249999999999999</v>
      </c>
      <c r="F330" s="140">
        <f t="shared" si="11"/>
        <v>1.6049999999999995</v>
      </c>
      <c r="G330" s="140">
        <f t="shared" si="10"/>
        <v>1.6310749999999985</v>
      </c>
      <c r="H330" s="17"/>
      <c r="I330" s="17"/>
      <c r="J330" s="17"/>
      <c r="K330" s="17"/>
      <c r="L330" s="17"/>
      <c r="M330" s="17"/>
      <c r="N330" s="17"/>
      <c r="P330" s="88"/>
      <c r="R330" s="146">
        <v>44811</v>
      </c>
      <c r="S330" s="136">
        <v>137.5</v>
      </c>
    </row>
    <row r="331" spans="3:19" x14ac:dyDescent="0.25">
      <c r="C331" s="137">
        <v>45695</v>
      </c>
      <c r="D331" s="138">
        <v>50.113</v>
      </c>
      <c r="E331" s="139">
        <v>1.5249999999999999</v>
      </c>
      <c r="F331" s="140">
        <f t="shared" si="11"/>
        <v>1.6084999999999996</v>
      </c>
      <c r="G331" s="140">
        <f t="shared" si="10"/>
        <v>1.6306999999999983</v>
      </c>
      <c r="H331" s="17"/>
      <c r="I331" s="17"/>
      <c r="J331" s="17"/>
      <c r="K331" s="17"/>
      <c r="L331" s="17"/>
      <c r="M331" s="17"/>
      <c r="N331" s="17"/>
      <c r="P331" s="88"/>
      <c r="R331" s="146">
        <v>44812</v>
      </c>
      <c r="S331" s="136">
        <v>132.5</v>
      </c>
    </row>
    <row r="332" spans="3:19" x14ac:dyDescent="0.25">
      <c r="C332" s="137">
        <v>45694</v>
      </c>
      <c r="D332" s="138">
        <v>5.05</v>
      </c>
      <c r="E332" s="139">
        <v>1.5249999999999999</v>
      </c>
      <c r="F332" s="140">
        <f t="shared" si="11"/>
        <v>1.6119999999999997</v>
      </c>
      <c r="G332" s="140">
        <f t="shared" si="10"/>
        <v>1.6303249999999982</v>
      </c>
      <c r="H332" s="17"/>
      <c r="I332" s="17"/>
      <c r="J332" s="17"/>
      <c r="K332" s="17"/>
      <c r="L332" s="17"/>
      <c r="M332" s="17"/>
      <c r="N332" s="17"/>
      <c r="P332" s="88"/>
      <c r="R332" s="146">
        <v>44813</v>
      </c>
      <c r="S332" s="136">
        <v>112.5</v>
      </c>
    </row>
    <row r="333" spans="3:19" x14ac:dyDescent="0.25">
      <c r="C333" s="137">
        <v>45693</v>
      </c>
      <c r="D333" s="138">
        <v>21.187999999999999</v>
      </c>
      <c r="E333" s="139">
        <v>1.5249999999999999</v>
      </c>
      <c r="F333" s="140">
        <f t="shared" si="11"/>
        <v>1.6144999999999998</v>
      </c>
      <c r="G333" s="140">
        <f t="shared" si="10"/>
        <v>1.6303499999999986</v>
      </c>
      <c r="H333" s="17"/>
      <c r="I333" s="17"/>
      <c r="J333" s="17"/>
      <c r="K333" s="17"/>
      <c r="L333" s="17"/>
      <c r="M333" s="17"/>
      <c r="N333" s="17"/>
      <c r="P333" s="88"/>
      <c r="R333" s="146">
        <v>44816</v>
      </c>
      <c r="S333" s="136">
        <v>115</v>
      </c>
    </row>
    <row r="334" spans="3:19" x14ac:dyDescent="0.25">
      <c r="C334" s="137">
        <v>45692</v>
      </c>
      <c r="D334" s="138">
        <v>20.62</v>
      </c>
      <c r="E334" s="139">
        <v>1.5249999999999999</v>
      </c>
      <c r="F334" s="140">
        <f t="shared" si="11"/>
        <v>1.6149999999999998</v>
      </c>
      <c r="G334" s="140">
        <f t="shared" si="10"/>
        <v>1.6295749999999987</v>
      </c>
      <c r="H334" s="17"/>
      <c r="I334" s="17"/>
      <c r="J334" s="17"/>
      <c r="K334" s="17"/>
      <c r="L334" s="17"/>
      <c r="M334" s="17"/>
      <c r="N334" s="17"/>
      <c r="P334" s="88"/>
      <c r="R334" s="146">
        <v>44817</v>
      </c>
      <c r="S334" s="136">
        <v>115</v>
      </c>
    </row>
    <row r="335" spans="3:19" x14ac:dyDescent="0.25">
      <c r="C335" s="137">
        <v>45691</v>
      </c>
      <c r="D335" s="138">
        <v>20.826000000000001</v>
      </c>
      <c r="E335" s="139">
        <v>1.5249999999999999</v>
      </c>
      <c r="F335" s="140">
        <f t="shared" si="11"/>
        <v>1.6164999999999994</v>
      </c>
      <c r="G335" s="140">
        <f t="shared" si="10"/>
        <v>1.6287999999999989</v>
      </c>
      <c r="H335" s="17"/>
      <c r="I335" s="17"/>
      <c r="J335" s="17"/>
      <c r="K335" s="17"/>
      <c r="L335" s="17"/>
      <c r="M335" s="17"/>
      <c r="N335" s="17"/>
      <c r="P335" s="88"/>
      <c r="R335" s="146">
        <v>44818</v>
      </c>
      <c r="S335" s="136">
        <v>112.5</v>
      </c>
    </row>
    <row r="336" spans="3:19" x14ac:dyDescent="0.25">
      <c r="C336" s="137">
        <v>45688</v>
      </c>
      <c r="D336" s="138">
        <v>0.72199999999999998</v>
      </c>
      <c r="E336" s="139">
        <v>1.5249999999999999</v>
      </c>
      <c r="F336" s="140">
        <f t="shared" si="11"/>
        <v>1.6179999999999994</v>
      </c>
      <c r="G336" s="140">
        <f t="shared" si="10"/>
        <v>1.6280249999999989</v>
      </c>
      <c r="H336" s="17"/>
      <c r="I336" s="17"/>
      <c r="J336" s="17"/>
      <c r="K336" s="17"/>
      <c r="L336" s="17"/>
      <c r="M336" s="17"/>
      <c r="N336" s="17"/>
      <c r="P336" s="88"/>
      <c r="R336" s="146">
        <v>44819</v>
      </c>
      <c r="S336" s="136">
        <v>112.5</v>
      </c>
    </row>
    <row r="337" spans="3:19" x14ac:dyDescent="0.25">
      <c r="C337" s="137">
        <v>45687</v>
      </c>
      <c r="D337" s="138"/>
      <c r="E337" s="139">
        <v>1.5249999999999999</v>
      </c>
      <c r="F337" s="140">
        <f t="shared" si="11"/>
        <v>1.6179999999999994</v>
      </c>
      <c r="G337" s="140">
        <f t="shared" si="10"/>
        <v>1.6272499999999992</v>
      </c>
      <c r="H337" s="17"/>
      <c r="I337" s="17"/>
      <c r="J337" s="17"/>
      <c r="K337" s="17"/>
      <c r="L337" s="17"/>
      <c r="M337" s="17"/>
      <c r="N337" s="17"/>
      <c r="P337" s="88"/>
      <c r="R337" s="146">
        <v>44820</v>
      </c>
      <c r="S337" s="136">
        <v>112.5</v>
      </c>
    </row>
    <row r="338" spans="3:19" x14ac:dyDescent="0.25">
      <c r="C338" s="137">
        <v>45686</v>
      </c>
      <c r="D338" s="138">
        <v>36.148000000000003</v>
      </c>
      <c r="E338" s="139">
        <v>1.5249999999999999</v>
      </c>
      <c r="F338" s="140">
        <f t="shared" si="11"/>
        <v>1.6184999999999994</v>
      </c>
      <c r="G338" s="140">
        <f t="shared" si="10"/>
        <v>1.6264749999999992</v>
      </c>
      <c r="H338" s="17"/>
      <c r="I338" s="17"/>
      <c r="J338" s="17"/>
      <c r="K338" s="17"/>
      <c r="L338" s="17"/>
      <c r="M338" s="17"/>
      <c r="N338" s="17"/>
      <c r="P338" s="88"/>
      <c r="R338" s="146">
        <v>44824</v>
      </c>
      <c r="S338" s="136">
        <v>112.5</v>
      </c>
    </row>
    <row r="339" spans="3:19" x14ac:dyDescent="0.25">
      <c r="C339" s="137">
        <v>45685</v>
      </c>
      <c r="D339" s="138">
        <v>0.42099999999999999</v>
      </c>
      <c r="E339" s="139">
        <v>1.5249999999999999</v>
      </c>
      <c r="F339" s="140">
        <f t="shared" si="11"/>
        <v>1.6189999999999991</v>
      </c>
      <c r="G339" s="140">
        <f t="shared" si="10"/>
        <v>1.625699999999999</v>
      </c>
      <c r="H339" s="17"/>
      <c r="I339" s="17"/>
      <c r="J339" s="17"/>
      <c r="K339" s="17"/>
      <c r="L339" s="17"/>
      <c r="M339" s="17"/>
      <c r="N339" s="17"/>
      <c r="P339" s="88"/>
      <c r="R339" s="146">
        <v>44825</v>
      </c>
      <c r="S339" s="136">
        <v>112.5</v>
      </c>
    </row>
    <row r="340" spans="3:19" x14ac:dyDescent="0.25">
      <c r="C340" s="137">
        <v>45684</v>
      </c>
      <c r="D340" s="138">
        <v>5.4119999999999999</v>
      </c>
      <c r="E340" s="139">
        <v>1.5249999999999999</v>
      </c>
      <c r="F340" s="140">
        <f t="shared" si="11"/>
        <v>1.6192999999999995</v>
      </c>
      <c r="G340" s="140">
        <f t="shared" si="10"/>
        <v>1.6249249999999993</v>
      </c>
      <c r="H340" s="17"/>
      <c r="I340" s="17"/>
      <c r="J340" s="17"/>
      <c r="K340" s="17"/>
      <c r="L340" s="17"/>
      <c r="M340" s="17"/>
      <c r="N340" s="17"/>
      <c r="P340" s="88"/>
      <c r="R340" s="146">
        <v>44826</v>
      </c>
      <c r="S340" s="136">
        <v>112.5</v>
      </c>
    </row>
    <row r="341" spans="3:19" x14ac:dyDescent="0.25">
      <c r="C341" s="137">
        <v>45681</v>
      </c>
      <c r="D341" s="138">
        <v>67.039000000000001</v>
      </c>
      <c r="E341" s="139">
        <v>1.5249999999999999</v>
      </c>
      <c r="F341" s="140">
        <f t="shared" si="11"/>
        <v>1.6197999999999997</v>
      </c>
      <c r="G341" s="140">
        <f t="shared" si="10"/>
        <v>1.6241499999999995</v>
      </c>
      <c r="H341" s="17"/>
      <c r="I341" s="17"/>
      <c r="J341" s="17"/>
      <c r="K341" s="17"/>
      <c r="L341" s="17"/>
      <c r="M341" s="17"/>
      <c r="N341" s="17"/>
      <c r="P341" s="88"/>
      <c r="R341" s="146">
        <v>44827</v>
      </c>
      <c r="S341" s="136">
        <v>112.5</v>
      </c>
    </row>
    <row r="342" spans="3:19" x14ac:dyDescent="0.25">
      <c r="C342" s="137">
        <v>45680</v>
      </c>
      <c r="D342" s="138">
        <v>19.913</v>
      </c>
      <c r="E342" s="139">
        <v>1.55</v>
      </c>
      <c r="F342" s="140">
        <f t="shared" si="11"/>
        <v>1.6207999999999996</v>
      </c>
      <c r="G342" s="140">
        <f t="shared" si="10"/>
        <v>1.6233749999999996</v>
      </c>
      <c r="H342" s="17"/>
      <c r="I342" s="17"/>
      <c r="J342" s="17"/>
      <c r="K342" s="17"/>
      <c r="L342" s="17"/>
      <c r="M342" s="17"/>
      <c r="N342" s="17"/>
      <c r="P342" s="88"/>
      <c r="R342" s="146">
        <v>44830</v>
      </c>
      <c r="S342" s="136">
        <v>112</v>
      </c>
    </row>
    <row r="343" spans="3:19" x14ac:dyDescent="0.25">
      <c r="C343" s="137">
        <v>45679</v>
      </c>
      <c r="D343" s="138">
        <v>1.44</v>
      </c>
      <c r="E343" s="139">
        <v>1.5</v>
      </c>
      <c r="F343" s="140">
        <f t="shared" si="11"/>
        <v>1.6207999999999996</v>
      </c>
      <c r="G343" s="140">
        <f t="shared" si="10"/>
        <v>1.6224749999999997</v>
      </c>
      <c r="H343" s="17"/>
      <c r="I343" s="17"/>
      <c r="J343" s="17"/>
      <c r="K343" s="17"/>
      <c r="L343" s="17"/>
      <c r="M343" s="17"/>
      <c r="N343" s="17"/>
      <c r="P343" s="88"/>
      <c r="R343" s="146">
        <v>44831</v>
      </c>
      <c r="S343" s="136">
        <v>112</v>
      </c>
    </row>
    <row r="344" spans="3:19" x14ac:dyDescent="0.25">
      <c r="C344" s="137">
        <v>45678</v>
      </c>
      <c r="D344" s="138">
        <v>31.280999999999999</v>
      </c>
      <c r="E344" s="139">
        <v>1.5</v>
      </c>
      <c r="F344" s="140">
        <f t="shared" si="11"/>
        <v>1.6227999999999994</v>
      </c>
      <c r="G344" s="140">
        <f t="shared" si="10"/>
        <v>1.6217250000000001</v>
      </c>
      <c r="H344" s="17"/>
      <c r="I344" s="17"/>
      <c r="J344" s="17"/>
      <c r="K344" s="17"/>
      <c r="L344" s="17"/>
      <c r="M344" s="17"/>
      <c r="N344" s="17"/>
      <c r="P344" s="88"/>
      <c r="R344" s="146">
        <v>44832</v>
      </c>
      <c r="S344" s="136">
        <v>107.5</v>
      </c>
    </row>
    <row r="345" spans="3:19" x14ac:dyDescent="0.25">
      <c r="C345" s="137">
        <v>45677</v>
      </c>
      <c r="D345" s="138">
        <v>11.548</v>
      </c>
      <c r="E345" s="139">
        <v>1.4550000000000001</v>
      </c>
      <c r="F345" s="140">
        <f t="shared" si="11"/>
        <v>1.6257999999999995</v>
      </c>
      <c r="G345" s="140">
        <f t="shared" si="10"/>
        <v>1.6210750000000003</v>
      </c>
      <c r="H345" s="17"/>
      <c r="I345" s="17"/>
      <c r="J345" s="17"/>
      <c r="K345" s="17"/>
      <c r="L345" s="17"/>
      <c r="M345" s="17"/>
      <c r="N345" s="17"/>
      <c r="P345" s="88"/>
      <c r="R345" s="146">
        <v>44833</v>
      </c>
      <c r="S345" s="136">
        <v>110</v>
      </c>
    </row>
    <row r="346" spans="3:19" x14ac:dyDescent="0.25">
      <c r="C346" s="137">
        <v>45674</v>
      </c>
      <c r="D346" s="138">
        <v>43.198</v>
      </c>
      <c r="E346" s="139">
        <v>1.4750000000000001</v>
      </c>
      <c r="F346" s="140">
        <f t="shared" si="11"/>
        <v>1.6296999999999997</v>
      </c>
      <c r="G346" s="140">
        <f t="shared" si="10"/>
        <v>1.6206500000000004</v>
      </c>
      <c r="H346" s="17"/>
      <c r="I346" s="17"/>
      <c r="J346" s="17"/>
      <c r="K346" s="17"/>
      <c r="L346" s="17"/>
      <c r="M346" s="17"/>
      <c r="N346" s="17"/>
      <c r="P346" s="88"/>
      <c r="R346" s="146">
        <v>44834</v>
      </c>
      <c r="S346" s="136">
        <v>110</v>
      </c>
    </row>
    <row r="347" spans="3:19" x14ac:dyDescent="0.25">
      <c r="C347" s="137">
        <v>45673</v>
      </c>
      <c r="D347" s="138">
        <v>7.1580000000000004</v>
      </c>
      <c r="E347" s="139">
        <v>1.55</v>
      </c>
      <c r="F347" s="140">
        <f t="shared" si="11"/>
        <v>1.6336999999999997</v>
      </c>
      <c r="G347" s="140">
        <f t="shared" si="10"/>
        <v>1.6201250000000005</v>
      </c>
      <c r="H347" s="17"/>
      <c r="I347" s="17"/>
      <c r="J347" s="17"/>
      <c r="K347" s="17"/>
      <c r="L347" s="17"/>
      <c r="M347" s="17"/>
      <c r="N347" s="17"/>
      <c r="P347" s="88"/>
      <c r="R347" s="146">
        <v>44837</v>
      </c>
      <c r="S347" s="136">
        <v>110</v>
      </c>
    </row>
    <row r="348" spans="3:19" x14ac:dyDescent="0.25">
      <c r="C348" s="137">
        <v>45672</v>
      </c>
      <c r="D348" s="138">
        <v>21.631</v>
      </c>
      <c r="E348" s="139">
        <v>1.54</v>
      </c>
      <c r="F348" s="140">
        <f t="shared" si="11"/>
        <v>1.6366999999999998</v>
      </c>
      <c r="G348" s="140">
        <f t="shared" si="10"/>
        <v>1.6192250000000008</v>
      </c>
      <c r="H348" s="17"/>
      <c r="I348" s="17"/>
      <c r="J348" s="17"/>
      <c r="K348" s="17"/>
      <c r="L348" s="17"/>
      <c r="M348" s="17"/>
      <c r="N348" s="17"/>
      <c r="P348" s="88"/>
      <c r="R348" s="146">
        <v>44838</v>
      </c>
      <c r="S348" s="136">
        <v>110</v>
      </c>
    </row>
    <row r="349" spans="3:19" x14ac:dyDescent="0.25">
      <c r="C349" s="137">
        <v>45671</v>
      </c>
      <c r="D349" s="138">
        <v>2</v>
      </c>
      <c r="E349" s="139">
        <v>1.5249999999999999</v>
      </c>
      <c r="F349" s="140">
        <f t="shared" si="11"/>
        <v>1.6398999999999999</v>
      </c>
      <c r="G349" s="140">
        <f t="shared" si="10"/>
        <v>1.618375000000001</v>
      </c>
      <c r="H349" s="17"/>
      <c r="I349" s="17"/>
      <c r="J349" s="17"/>
      <c r="K349" s="17"/>
      <c r="L349" s="17"/>
      <c r="M349" s="17"/>
      <c r="N349" s="17"/>
      <c r="P349" s="88"/>
      <c r="R349" s="146">
        <v>44839</v>
      </c>
      <c r="S349" s="136">
        <v>110</v>
      </c>
    </row>
    <row r="350" spans="3:19" x14ac:dyDescent="0.25">
      <c r="C350" s="137">
        <v>45670</v>
      </c>
      <c r="D350" s="138">
        <v>10.054</v>
      </c>
      <c r="E350" s="139">
        <v>1.55</v>
      </c>
      <c r="F350" s="140">
        <f t="shared" si="11"/>
        <v>1.6434</v>
      </c>
      <c r="G350" s="140">
        <f t="shared" si="10"/>
        <v>1.6176000000000008</v>
      </c>
      <c r="H350" s="17"/>
      <c r="I350" s="17"/>
      <c r="J350" s="17"/>
      <c r="K350" s="17"/>
      <c r="L350" s="17"/>
      <c r="M350" s="17"/>
      <c r="N350" s="17"/>
      <c r="P350" s="88"/>
      <c r="R350" s="146">
        <v>44840</v>
      </c>
      <c r="S350" s="136">
        <v>110</v>
      </c>
    </row>
    <row r="351" spans="3:19" x14ac:dyDescent="0.25">
      <c r="C351" s="137">
        <v>45667</v>
      </c>
      <c r="D351" s="138">
        <v>5.4249999999999998</v>
      </c>
      <c r="E351" s="139">
        <v>1.575</v>
      </c>
      <c r="F351" s="140">
        <f t="shared" si="11"/>
        <v>1.6464000000000001</v>
      </c>
      <c r="G351" s="140">
        <f t="shared" si="10"/>
        <v>1.6167000000000009</v>
      </c>
      <c r="H351" s="17"/>
      <c r="I351" s="17"/>
      <c r="J351" s="17"/>
      <c r="K351" s="17"/>
      <c r="L351" s="17"/>
      <c r="M351" s="17"/>
      <c r="N351" s="17"/>
      <c r="P351" s="88"/>
      <c r="R351" s="146">
        <v>44841</v>
      </c>
      <c r="S351" s="136">
        <v>110</v>
      </c>
    </row>
    <row r="352" spans="3:19" x14ac:dyDescent="0.25">
      <c r="C352" s="137">
        <v>45666</v>
      </c>
      <c r="D352" s="138">
        <v>1E-3</v>
      </c>
      <c r="E352" s="139">
        <v>1.625</v>
      </c>
      <c r="F352" s="140">
        <f t="shared" si="11"/>
        <v>1.6491</v>
      </c>
      <c r="G352" s="140">
        <f t="shared" si="10"/>
        <v>1.6159250000000012</v>
      </c>
      <c r="H352" s="17"/>
      <c r="I352" s="17"/>
      <c r="J352" s="17"/>
      <c r="K352" s="17"/>
      <c r="L352" s="17"/>
      <c r="M352" s="17"/>
      <c r="N352" s="17"/>
      <c r="P352" s="88"/>
      <c r="R352" s="146">
        <v>44844</v>
      </c>
      <c r="S352" s="136">
        <v>110</v>
      </c>
    </row>
    <row r="353" spans="3:19" x14ac:dyDescent="0.25">
      <c r="C353" s="137">
        <v>45665</v>
      </c>
      <c r="D353" s="138">
        <v>247.07499999999999</v>
      </c>
      <c r="E353" s="139">
        <v>1.625</v>
      </c>
      <c r="F353" s="140">
        <f t="shared" si="11"/>
        <v>1.6500999999999999</v>
      </c>
      <c r="G353" s="140">
        <f t="shared" si="10"/>
        <v>1.6147250000000009</v>
      </c>
      <c r="H353" s="17"/>
      <c r="I353" s="17"/>
      <c r="J353" s="17"/>
      <c r="K353" s="17"/>
      <c r="L353" s="17"/>
      <c r="M353" s="17"/>
      <c r="N353" s="17"/>
      <c r="P353" s="88"/>
      <c r="R353" s="146">
        <v>44845</v>
      </c>
      <c r="S353" s="136">
        <v>110</v>
      </c>
    </row>
    <row r="354" spans="3:19" x14ac:dyDescent="0.25">
      <c r="C354" s="137">
        <v>45664</v>
      </c>
      <c r="D354" s="138">
        <v>1.2E-2</v>
      </c>
      <c r="E354" s="139">
        <v>1.625</v>
      </c>
      <c r="F354" s="140">
        <f t="shared" si="11"/>
        <v>1.6511000000000002</v>
      </c>
      <c r="G354" s="140">
        <f t="shared" si="10"/>
        <v>1.6135250000000008</v>
      </c>
      <c r="H354" s="17"/>
      <c r="I354" s="17"/>
      <c r="J354" s="17"/>
      <c r="K354" s="17"/>
      <c r="L354" s="17"/>
      <c r="M354" s="17"/>
      <c r="N354" s="17"/>
      <c r="P354" s="88"/>
      <c r="R354" s="146">
        <v>44846</v>
      </c>
      <c r="S354" s="136">
        <v>108.5</v>
      </c>
    </row>
    <row r="355" spans="3:19" x14ac:dyDescent="0.25">
      <c r="C355" s="137">
        <v>45663</v>
      </c>
      <c r="D355" s="138">
        <v>20.286999999999999</v>
      </c>
      <c r="E355" s="139">
        <v>1.625</v>
      </c>
      <c r="F355" s="140">
        <f t="shared" si="11"/>
        <v>1.6521000000000001</v>
      </c>
      <c r="G355" s="140">
        <f t="shared" si="10"/>
        <v>1.6123250000000005</v>
      </c>
      <c r="H355" s="17"/>
      <c r="I355" s="17"/>
      <c r="J355" s="17"/>
      <c r="K355" s="17"/>
      <c r="L355" s="17"/>
      <c r="M355" s="17"/>
      <c r="N355" s="17"/>
      <c r="P355" s="88"/>
      <c r="R355" s="146">
        <v>44847</v>
      </c>
      <c r="S355" s="136">
        <v>108.5</v>
      </c>
    </row>
    <row r="356" spans="3:19" x14ac:dyDescent="0.25">
      <c r="C356" s="137">
        <v>45660</v>
      </c>
      <c r="D356" s="138">
        <v>4.3849999999999998</v>
      </c>
      <c r="E356" s="139">
        <v>1.65</v>
      </c>
      <c r="F356" s="140">
        <f t="shared" si="11"/>
        <v>1.6531</v>
      </c>
      <c r="G356" s="140">
        <f t="shared" si="10"/>
        <v>1.6112500000000005</v>
      </c>
      <c r="H356" s="17"/>
      <c r="I356" s="17"/>
      <c r="J356" s="17"/>
      <c r="K356" s="17"/>
      <c r="L356" s="17"/>
      <c r="M356" s="17"/>
      <c r="N356" s="17"/>
      <c r="P356" s="88"/>
      <c r="R356" s="146">
        <v>44848</v>
      </c>
      <c r="S356" s="136">
        <v>108.5</v>
      </c>
    </row>
    <row r="357" spans="3:19" x14ac:dyDescent="0.25">
      <c r="C357" s="137">
        <v>45659</v>
      </c>
      <c r="D357" s="138">
        <v>12.379</v>
      </c>
      <c r="E357" s="139">
        <v>1.65</v>
      </c>
      <c r="F357" s="140">
        <f t="shared" si="11"/>
        <v>1.6554999999999997</v>
      </c>
      <c r="G357" s="140">
        <f t="shared" si="10"/>
        <v>1.6101250000000007</v>
      </c>
      <c r="H357" s="17"/>
      <c r="I357" s="17"/>
      <c r="J357" s="17"/>
      <c r="K357" s="17"/>
      <c r="L357" s="17"/>
      <c r="M357" s="17"/>
      <c r="N357" s="17"/>
      <c r="P357" s="88"/>
      <c r="R357" s="146">
        <v>44851</v>
      </c>
      <c r="S357" s="136">
        <v>108.5</v>
      </c>
    </row>
    <row r="358" spans="3:19" x14ac:dyDescent="0.25">
      <c r="C358" s="137">
        <v>45657</v>
      </c>
      <c r="D358" s="138">
        <v>27</v>
      </c>
      <c r="E358" s="139">
        <v>1.675</v>
      </c>
      <c r="F358" s="140">
        <f t="shared" si="11"/>
        <v>1.6568000000000001</v>
      </c>
      <c r="G358" s="140">
        <f t="shared" si="10"/>
        <v>1.6090000000000009</v>
      </c>
      <c r="H358" s="17"/>
      <c r="I358" s="17"/>
      <c r="J358" s="17"/>
      <c r="K358" s="17"/>
      <c r="L358" s="17"/>
      <c r="M358" s="17"/>
      <c r="N358" s="17"/>
      <c r="P358" s="88"/>
      <c r="R358" s="146">
        <v>44852</v>
      </c>
      <c r="S358" s="136">
        <v>108.5</v>
      </c>
    </row>
    <row r="359" spans="3:19" x14ac:dyDescent="0.25">
      <c r="C359" s="137">
        <v>45656</v>
      </c>
      <c r="D359" s="138">
        <v>50.64</v>
      </c>
      <c r="E359" s="139">
        <v>1.65</v>
      </c>
      <c r="F359" s="140">
        <f t="shared" si="11"/>
        <v>1.6576</v>
      </c>
      <c r="G359" s="140">
        <f t="shared" si="10"/>
        <v>1.6077500000000009</v>
      </c>
      <c r="H359" s="17"/>
      <c r="I359" s="17"/>
      <c r="J359" s="17"/>
      <c r="K359" s="17"/>
      <c r="L359" s="17"/>
      <c r="M359" s="17"/>
      <c r="N359" s="17"/>
      <c r="P359" s="88"/>
      <c r="R359" s="146">
        <v>44853</v>
      </c>
      <c r="S359" s="136">
        <v>107</v>
      </c>
    </row>
    <row r="360" spans="3:19" x14ac:dyDescent="0.25">
      <c r="C360" s="137">
        <v>45653</v>
      </c>
      <c r="D360" s="138">
        <v>0.71899999999999997</v>
      </c>
      <c r="E360" s="139">
        <v>1.675</v>
      </c>
      <c r="F360" s="140">
        <f t="shared" si="11"/>
        <v>1.6588999999999998</v>
      </c>
      <c r="G360" s="140">
        <f t="shared" si="10"/>
        <v>1.6066250000000009</v>
      </c>
      <c r="H360" s="17"/>
      <c r="I360" s="17"/>
      <c r="J360" s="17"/>
      <c r="K360" s="17"/>
      <c r="L360" s="17"/>
      <c r="M360" s="17"/>
      <c r="N360" s="17"/>
      <c r="P360" s="88"/>
      <c r="R360" s="146">
        <v>44854</v>
      </c>
      <c r="S360" s="136">
        <v>112.5</v>
      </c>
    </row>
    <row r="361" spans="3:19" x14ac:dyDescent="0.25">
      <c r="C361" s="137">
        <v>45650</v>
      </c>
      <c r="D361" s="138">
        <v>2.4849999999999999</v>
      </c>
      <c r="E361" s="139">
        <v>1.675</v>
      </c>
      <c r="F361" s="140">
        <f t="shared" si="11"/>
        <v>1.6596999999999997</v>
      </c>
      <c r="G361" s="140">
        <f t="shared" si="10"/>
        <v>1.6053750000000009</v>
      </c>
      <c r="H361" s="17"/>
      <c r="I361" s="17"/>
      <c r="J361" s="17"/>
      <c r="K361" s="17"/>
      <c r="L361" s="17"/>
      <c r="M361" s="17"/>
      <c r="N361" s="17"/>
      <c r="P361" s="88"/>
      <c r="R361" s="146">
        <v>44855</v>
      </c>
      <c r="S361" s="136">
        <v>112.5</v>
      </c>
    </row>
    <row r="362" spans="3:19" x14ac:dyDescent="0.25">
      <c r="C362" s="137">
        <v>45649</v>
      </c>
      <c r="D362" s="138">
        <v>8.6300000000000008</v>
      </c>
      <c r="E362" s="139">
        <v>1.675</v>
      </c>
      <c r="F362" s="140">
        <f t="shared" si="11"/>
        <v>1.6604999999999999</v>
      </c>
      <c r="G362" s="140">
        <f t="shared" si="10"/>
        <v>1.6041250000000011</v>
      </c>
      <c r="H362" s="17"/>
      <c r="I362" s="17"/>
      <c r="J362" s="17"/>
      <c r="K362" s="17"/>
      <c r="L362" s="17"/>
      <c r="M362" s="17"/>
      <c r="N362" s="17"/>
      <c r="P362" s="88"/>
      <c r="R362" s="146">
        <v>44858</v>
      </c>
      <c r="S362" s="136">
        <v>112.5</v>
      </c>
    </row>
    <row r="363" spans="3:19" x14ac:dyDescent="0.25">
      <c r="C363" s="137">
        <v>45646</v>
      </c>
      <c r="D363" s="138">
        <v>22.866</v>
      </c>
      <c r="E363" s="139">
        <v>1.68</v>
      </c>
      <c r="F363" s="140">
        <f t="shared" si="11"/>
        <v>1.661</v>
      </c>
      <c r="G363" s="140">
        <f t="shared" si="10"/>
        <v>1.6028750000000014</v>
      </c>
      <c r="H363" s="17"/>
      <c r="I363" s="17"/>
      <c r="J363" s="17"/>
      <c r="K363" s="17"/>
      <c r="L363" s="17"/>
      <c r="M363" s="17"/>
      <c r="N363" s="17"/>
      <c r="P363" s="88"/>
      <c r="R363" s="146">
        <v>44859</v>
      </c>
      <c r="S363" s="136">
        <v>112.5</v>
      </c>
    </row>
    <row r="364" spans="3:19" x14ac:dyDescent="0.25">
      <c r="C364" s="137">
        <v>45645</v>
      </c>
      <c r="D364" s="138">
        <v>91.322999999999993</v>
      </c>
      <c r="E364" s="139">
        <v>1.7</v>
      </c>
      <c r="F364" s="140">
        <f t="shared" si="11"/>
        <v>1.6606000000000001</v>
      </c>
      <c r="G364" s="140">
        <f t="shared" si="10"/>
        <v>1.6016000000000015</v>
      </c>
      <c r="H364" s="17"/>
      <c r="I364" s="17"/>
      <c r="J364" s="17"/>
      <c r="K364" s="17"/>
      <c r="L364" s="17"/>
      <c r="M364" s="17"/>
      <c r="N364" s="17"/>
      <c r="P364" s="88"/>
      <c r="R364" s="146">
        <v>44860</v>
      </c>
      <c r="S364" s="136">
        <v>112.5</v>
      </c>
    </row>
    <row r="365" spans="3:19" x14ac:dyDescent="0.25">
      <c r="C365" s="137">
        <v>45644</v>
      </c>
      <c r="D365" s="138">
        <v>35.338000000000001</v>
      </c>
      <c r="E365" s="139">
        <v>1.7</v>
      </c>
      <c r="F365" s="140">
        <f t="shared" si="11"/>
        <v>1.6591</v>
      </c>
      <c r="G365" s="140">
        <f t="shared" si="10"/>
        <v>1.6002250000000011</v>
      </c>
      <c r="H365" s="17"/>
      <c r="I365" s="17"/>
      <c r="J365" s="17"/>
      <c r="K365" s="17"/>
      <c r="L365" s="17"/>
      <c r="M365" s="17"/>
      <c r="N365" s="17"/>
      <c r="P365" s="88"/>
      <c r="R365" s="146">
        <v>44861</v>
      </c>
      <c r="S365" s="136">
        <v>112.5</v>
      </c>
    </row>
    <row r="366" spans="3:19" x14ac:dyDescent="0.25">
      <c r="C366" s="137">
        <v>45643</v>
      </c>
      <c r="D366" s="138">
        <v>17.399999999999999</v>
      </c>
      <c r="E366" s="139">
        <v>1.65</v>
      </c>
      <c r="F366" s="140">
        <f t="shared" si="11"/>
        <v>1.6576</v>
      </c>
      <c r="G366" s="140">
        <f t="shared" si="10"/>
        <v>1.5988500000000014</v>
      </c>
      <c r="H366" s="17"/>
      <c r="I366" s="17"/>
      <c r="J366" s="17"/>
      <c r="K366" s="17"/>
      <c r="L366" s="17"/>
      <c r="M366" s="17"/>
      <c r="N366" s="17"/>
      <c r="P366" s="88"/>
      <c r="R366" s="146">
        <v>44862</v>
      </c>
      <c r="S366" s="136">
        <v>108.5</v>
      </c>
    </row>
    <row r="367" spans="3:19" x14ac:dyDescent="0.25">
      <c r="C367" s="137">
        <v>45642</v>
      </c>
      <c r="D367" s="138">
        <v>14.754</v>
      </c>
      <c r="E367" s="139">
        <v>1.675</v>
      </c>
      <c r="F367" s="140">
        <f t="shared" si="11"/>
        <v>1.6571</v>
      </c>
      <c r="G367" s="140">
        <f t="shared" si="10"/>
        <v>1.5977250000000012</v>
      </c>
      <c r="H367" s="17"/>
      <c r="I367" s="17"/>
      <c r="J367" s="17"/>
      <c r="K367" s="17"/>
      <c r="L367" s="17"/>
      <c r="M367" s="17"/>
      <c r="N367" s="17"/>
      <c r="P367" s="88"/>
      <c r="R367" s="146">
        <v>44865</v>
      </c>
      <c r="S367" s="136">
        <v>108.5</v>
      </c>
    </row>
    <row r="368" spans="3:19" x14ac:dyDescent="0.25">
      <c r="C368" s="137">
        <v>45639</v>
      </c>
      <c r="D368" s="138">
        <v>10.675000000000001</v>
      </c>
      <c r="E368" s="139">
        <v>1.675</v>
      </c>
      <c r="F368" s="140">
        <f t="shared" si="11"/>
        <v>1.6556</v>
      </c>
      <c r="G368" s="140">
        <f t="shared" si="10"/>
        <v>1.5964750000000012</v>
      </c>
      <c r="H368" s="17"/>
      <c r="I368" s="17"/>
      <c r="J368" s="17"/>
      <c r="K368" s="17"/>
      <c r="L368" s="17"/>
      <c r="M368" s="17"/>
      <c r="N368" s="17"/>
      <c r="P368" s="88"/>
      <c r="R368" s="146">
        <v>44866</v>
      </c>
      <c r="S368" s="136">
        <v>108.5</v>
      </c>
    </row>
    <row r="369" spans="3:19" x14ac:dyDescent="0.25">
      <c r="C369" s="137">
        <v>45638</v>
      </c>
      <c r="D369" s="138">
        <v>3.4529999999999998</v>
      </c>
      <c r="E369" s="139">
        <v>1.675</v>
      </c>
      <c r="F369" s="140">
        <f t="shared" si="11"/>
        <v>1.6561000000000001</v>
      </c>
      <c r="G369" s="140">
        <f t="shared" si="10"/>
        <v>1.5952250000000012</v>
      </c>
      <c r="H369" s="17"/>
      <c r="I369" s="17"/>
      <c r="J369" s="17"/>
      <c r="K369" s="17"/>
      <c r="L369" s="17"/>
      <c r="M369" s="17"/>
      <c r="N369" s="17"/>
      <c r="P369" s="88"/>
      <c r="R369" s="146">
        <v>44867</v>
      </c>
      <c r="S369" s="136">
        <v>108.5</v>
      </c>
    </row>
    <row r="370" spans="3:19" x14ac:dyDescent="0.25">
      <c r="C370" s="137">
        <v>45637</v>
      </c>
      <c r="D370" s="138">
        <v>51.322000000000003</v>
      </c>
      <c r="E370" s="139">
        <v>1.675</v>
      </c>
      <c r="F370" s="140">
        <f t="shared" si="11"/>
        <v>1.6566000000000003</v>
      </c>
      <c r="G370" s="140">
        <f t="shared" si="10"/>
        <v>1.5939750000000013</v>
      </c>
      <c r="H370" s="17"/>
      <c r="I370" s="17"/>
      <c r="J370" s="17"/>
      <c r="K370" s="17"/>
      <c r="L370" s="17"/>
      <c r="M370" s="17"/>
      <c r="N370" s="17"/>
      <c r="P370" s="88"/>
      <c r="R370" s="146">
        <v>44868</v>
      </c>
      <c r="S370" s="136">
        <v>108.5</v>
      </c>
    </row>
    <row r="371" spans="3:19" x14ac:dyDescent="0.25">
      <c r="C371" s="137">
        <v>45636</v>
      </c>
      <c r="D371" s="138">
        <v>3.5390000000000001</v>
      </c>
      <c r="E371" s="139">
        <v>1.675</v>
      </c>
      <c r="F371" s="140">
        <f t="shared" si="11"/>
        <v>1.6576000000000002</v>
      </c>
      <c r="G371" s="140">
        <f t="shared" si="10"/>
        <v>1.5927250000000013</v>
      </c>
      <c r="H371" s="17"/>
      <c r="I371" s="17"/>
      <c r="J371" s="17"/>
      <c r="K371" s="17"/>
      <c r="L371" s="17"/>
      <c r="M371" s="17"/>
      <c r="N371" s="17"/>
      <c r="P371" s="88"/>
      <c r="R371" s="146">
        <v>44869</v>
      </c>
      <c r="S371" s="136">
        <v>102</v>
      </c>
    </row>
    <row r="372" spans="3:19" x14ac:dyDescent="0.25">
      <c r="C372" s="137">
        <v>45635</v>
      </c>
      <c r="D372" s="138">
        <v>11.032</v>
      </c>
      <c r="E372" s="139">
        <v>1.675</v>
      </c>
      <c r="F372" s="140">
        <f t="shared" si="11"/>
        <v>1.6585999999999999</v>
      </c>
      <c r="G372" s="140">
        <f t="shared" si="10"/>
        <v>1.5914500000000011</v>
      </c>
      <c r="H372" s="17"/>
      <c r="I372" s="17"/>
      <c r="J372" s="17"/>
      <c r="K372" s="17"/>
      <c r="L372" s="17"/>
      <c r="M372" s="17"/>
      <c r="N372" s="17"/>
      <c r="P372" s="88"/>
      <c r="R372" s="146">
        <v>44872</v>
      </c>
      <c r="S372" s="136">
        <v>105</v>
      </c>
    </row>
    <row r="373" spans="3:19" x14ac:dyDescent="0.25">
      <c r="C373" s="137">
        <v>45632</v>
      </c>
      <c r="D373" s="138">
        <v>6.9790000000000001</v>
      </c>
      <c r="E373" s="139">
        <v>1.675</v>
      </c>
      <c r="F373" s="140">
        <f t="shared" si="11"/>
        <v>1.6595999999999997</v>
      </c>
      <c r="G373" s="140">
        <f t="shared" si="10"/>
        <v>1.5901750000000014</v>
      </c>
      <c r="H373" s="17"/>
      <c r="I373" s="17"/>
      <c r="J373" s="17"/>
      <c r="K373" s="17"/>
      <c r="L373" s="17"/>
      <c r="M373" s="17"/>
      <c r="N373" s="17"/>
      <c r="P373" s="88"/>
      <c r="R373" s="146">
        <v>44873</v>
      </c>
      <c r="S373" s="136">
        <v>105</v>
      </c>
    </row>
    <row r="374" spans="3:19" x14ac:dyDescent="0.25">
      <c r="C374" s="137">
        <v>45631</v>
      </c>
      <c r="D374" s="138">
        <v>30.036000000000001</v>
      </c>
      <c r="E374" s="139">
        <v>1.675</v>
      </c>
      <c r="F374" s="140">
        <f t="shared" si="11"/>
        <v>1.6605999999999996</v>
      </c>
      <c r="G374" s="140">
        <f t="shared" si="10"/>
        <v>1.5889250000000015</v>
      </c>
      <c r="H374" s="17"/>
      <c r="I374" s="17"/>
      <c r="J374" s="17"/>
      <c r="K374" s="17"/>
      <c r="L374" s="17"/>
      <c r="M374" s="17"/>
      <c r="N374" s="17"/>
      <c r="P374" s="88"/>
      <c r="R374" s="146">
        <v>44874</v>
      </c>
      <c r="S374" s="136">
        <v>97.5</v>
      </c>
    </row>
    <row r="375" spans="3:19" x14ac:dyDescent="0.25">
      <c r="C375" s="137">
        <v>45630</v>
      </c>
      <c r="D375" s="138">
        <v>0.89900000000000002</v>
      </c>
      <c r="E375" s="139">
        <v>1.675</v>
      </c>
      <c r="F375" s="140">
        <f t="shared" si="11"/>
        <v>1.6616</v>
      </c>
      <c r="G375" s="140">
        <f t="shared" si="10"/>
        <v>1.5876750000000017</v>
      </c>
      <c r="H375" s="17"/>
      <c r="I375" s="17"/>
      <c r="J375" s="17"/>
      <c r="K375" s="17"/>
      <c r="L375" s="17"/>
      <c r="M375" s="17"/>
      <c r="N375" s="17"/>
      <c r="P375" s="88"/>
      <c r="R375" s="146">
        <v>44875</v>
      </c>
      <c r="S375" s="136">
        <v>92.5</v>
      </c>
    </row>
    <row r="376" spans="3:19" x14ac:dyDescent="0.25">
      <c r="C376" s="137">
        <v>45629</v>
      </c>
      <c r="D376" s="138">
        <v>34.436999999999998</v>
      </c>
      <c r="E376" s="139">
        <v>1.675</v>
      </c>
      <c r="F376" s="140">
        <f t="shared" si="11"/>
        <v>1.6625999999999996</v>
      </c>
      <c r="G376" s="140">
        <f t="shared" si="10"/>
        <v>1.5864250000000018</v>
      </c>
      <c r="H376" s="17"/>
      <c r="I376" s="17"/>
      <c r="J376" s="17"/>
      <c r="K376" s="17"/>
      <c r="L376" s="17"/>
      <c r="M376" s="17"/>
      <c r="N376" s="17"/>
      <c r="P376" s="88"/>
      <c r="R376" s="146">
        <v>44876</v>
      </c>
      <c r="S376" s="136">
        <v>92.5</v>
      </c>
    </row>
    <row r="377" spans="3:19" x14ac:dyDescent="0.25">
      <c r="C377" s="137">
        <v>45628</v>
      </c>
      <c r="D377" s="138">
        <v>8.7360000000000007</v>
      </c>
      <c r="E377" s="139">
        <v>1.7</v>
      </c>
      <c r="F377" s="140">
        <f t="shared" si="11"/>
        <v>1.6635999999999995</v>
      </c>
      <c r="G377" s="140">
        <f t="shared" si="10"/>
        <v>1.5851750000000018</v>
      </c>
      <c r="H377" s="17"/>
      <c r="I377" s="17"/>
      <c r="J377" s="17"/>
      <c r="K377" s="17"/>
      <c r="L377" s="17"/>
      <c r="M377" s="17"/>
      <c r="N377" s="17"/>
      <c r="P377" s="88"/>
      <c r="R377" s="146">
        <v>44879</v>
      </c>
      <c r="S377" s="136">
        <v>96</v>
      </c>
    </row>
    <row r="378" spans="3:19" x14ac:dyDescent="0.25">
      <c r="C378" s="137">
        <v>45625</v>
      </c>
      <c r="D378" s="138">
        <v>11.22</v>
      </c>
      <c r="E378" s="139">
        <v>1.7</v>
      </c>
      <c r="F378" s="140">
        <f t="shared" si="11"/>
        <v>1.6636999999999995</v>
      </c>
      <c r="G378" s="140">
        <f t="shared" si="10"/>
        <v>1.5838000000000017</v>
      </c>
      <c r="H378" s="17"/>
      <c r="I378" s="17"/>
      <c r="J378" s="17"/>
      <c r="K378" s="17"/>
      <c r="L378" s="17"/>
      <c r="M378" s="17"/>
      <c r="N378" s="17"/>
      <c r="P378" s="88"/>
      <c r="R378" s="146">
        <v>44880</v>
      </c>
      <c r="S378" s="136">
        <v>100.5</v>
      </c>
    </row>
    <row r="379" spans="3:19" x14ac:dyDescent="0.25">
      <c r="C379" s="137">
        <v>45624</v>
      </c>
      <c r="D379" s="138">
        <v>32.091000000000001</v>
      </c>
      <c r="E379" s="139">
        <v>1.7</v>
      </c>
      <c r="F379" s="140">
        <f t="shared" si="11"/>
        <v>1.6646999999999994</v>
      </c>
      <c r="G379" s="140">
        <f t="shared" si="10"/>
        <v>1.5824250000000017</v>
      </c>
      <c r="H379" s="17"/>
      <c r="I379" s="17"/>
      <c r="J379" s="17"/>
      <c r="K379" s="17"/>
      <c r="L379" s="17"/>
      <c r="M379" s="17"/>
      <c r="N379" s="17"/>
      <c r="P379" s="88"/>
      <c r="R379" s="146">
        <v>44881</v>
      </c>
      <c r="S379" s="136">
        <v>100.5</v>
      </c>
    </row>
    <row r="380" spans="3:19" x14ac:dyDescent="0.25">
      <c r="C380" s="137">
        <v>45623</v>
      </c>
      <c r="D380" s="138">
        <v>85.5</v>
      </c>
      <c r="E380" s="139">
        <v>1.7</v>
      </c>
      <c r="F380" s="140">
        <f t="shared" si="11"/>
        <v>1.6656999999999993</v>
      </c>
      <c r="G380" s="140">
        <f t="shared" si="10"/>
        <v>1.5810500000000016</v>
      </c>
      <c r="H380" s="17"/>
      <c r="I380" s="17"/>
      <c r="J380" s="17"/>
      <c r="K380" s="17"/>
      <c r="L380" s="17"/>
      <c r="M380" s="17"/>
      <c r="N380" s="17"/>
      <c r="P380" s="88"/>
      <c r="R380" s="146">
        <v>44882</v>
      </c>
      <c r="S380" s="136">
        <v>104</v>
      </c>
    </row>
    <row r="381" spans="3:19" x14ac:dyDescent="0.25">
      <c r="C381" s="137">
        <v>45622</v>
      </c>
      <c r="D381" s="138">
        <v>18.922999999999998</v>
      </c>
      <c r="E381" s="139">
        <v>1.7</v>
      </c>
      <c r="F381" s="140">
        <f t="shared" si="11"/>
        <v>1.6664999999999992</v>
      </c>
      <c r="G381" s="140">
        <f t="shared" si="10"/>
        <v>1.5796750000000017</v>
      </c>
      <c r="H381" s="17"/>
      <c r="I381" s="17"/>
      <c r="J381" s="17"/>
      <c r="K381" s="17"/>
      <c r="L381" s="17"/>
      <c r="M381" s="17"/>
      <c r="N381" s="17"/>
      <c r="P381" s="88"/>
      <c r="R381" s="146">
        <v>44883</v>
      </c>
      <c r="S381" s="136">
        <v>107.5</v>
      </c>
    </row>
    <row r="382" spans="3:19" x14ac:dyDescent="0.25">
      <c r="C382" s="137">
        <v>45621</v>
      </c>
      <c r="D382" s="138">
        <v>34.859000000000002</v>
      </c>
      <c r="E382" s="139">
        <v>1.65</v>
      </c>
      <c r="F382" s="140">
        <f t="shared" si="11"/>
        <v>1.6674999999999995</v>
      </c>
      <c r="G382" s="140">
        <f t="shared" si="10"/>
        <v>1.5783000000000016</v>
      </c>
      <c r="H382" s="17"/>
      <c r="I382" s="17"/>
      <c r="J382" s="17"/>
      <c r="K382" s="17"/>
      <c r="L382" s="17"/>
      <c r="M382" s="17"/>
      <c r="N382" s="17"/>
      <c r="P382" s="88"/>
      <c r="R382" s="146">
        <v>44886</v>
      </c>
      <c r="S382" s="136">
        <v>107.5</v>
      </c>
    </row>
    <row r="383" spans="3:19" x14ac:dyDescent="0.25">
      <c r="C383" s="137">
        <v>45618</v>
      </c>
      <c r="D383" s="138">
        <v>30.663</v>
      </c>
      <c r="E383" s="139">
        <v>1.55</v>
      </c>
      <c r="F383" s="140">
        <f t="shared" si="11"/>
        <v>1.6694999999999995</v>
      </c>
      <c r="G383" s="140">
        <f t="shared" si="10"/>
        <v>1.5771750000000018</v>
      </c>
      <c r="H383" s="17"/>
      <c r="I383" s="17"/>
      <c r="J383" s="17"/>
      <c r="K383" s="17"/>
      <c r="L383" s="17"/>
      <c r="M383" s="17"/>
      <c r="N383" s="17"/>
      <c r="P383" s="88"/>
      <c r="R383" s="146">
        <v>44887</v>
      </c>
      <c r="S383" s="136">
        <v>107.5</v>
      </c>
    </row>
    <row r="384" spans="3:19" x14ac:dyDescent="0.25">
      <c r="C384" s="137">
        <v>45617</v>
      </c>
      <c r="D384" s="138">
        <v>39.418999999999997</v>
      </c>
      <c r="E384" s="139">
        <v>1.6</v>
      </c>
      <c r="F384" s="140">
        <f t="shared" si="11"/>
        <v>1.6734999999999998</v>
      </c>
      <c r="G384" s="140">
        <f t="shared" si="10"/>
        <v>1.5766750000000018</v>
      </c>
      <c r="H384" s="17"/>
      <c r="I384" s="17"/>
      <c r="J384" s="17"/>
      <c r="K384" s="17"/>
      <c r="L384" s="17"/>
      <c r="M384" s="17"/>
      <c r="N384" s="17"/>
      <c r="P384" s="88"/>
      <c r="R384" s="146">
        <v>44888</v>
      </c>
      <c r="S384" s="136">
        <v>107.5</v>
      </c>
    </row>
    <row r="385" spans="3:19" x14ac:dyDescent="0.25">
      <c r="C385" s="137">
        <v>45616</v>
      </c>
      <c r="D385" s="138">
        <v>36.557000000000002</v>
      </c>
      <c r="E385" s="139">
        <v>1.6</v>
      </c>
      <c r="F385" s="140">
        <f t="shared" si="11"/>
        <v>1.6765000000000001</v>
      </c>
      <c r="G385" s="140">
        <f t="shared" si="10"/>
        <v>1.5759250000000018</v>
      </c>
      <c r="H385" s="17"/>
      <c r="I385" s="17"/>
      <c r="J385" s="17"/>
      <c r="K385" s="17"/>
      <c r="L385" s="17"/>
      <c r="M385" s="17"/>
      <c r="N385" s="17"/>
      <c r="P385" s="88"/>
      <c r="R385" s="146">
        <v>44889</v>
      </c>
      <c r="S385" s="136">
        <v>107.5</v>
      </c>
    </row>
    <row r="386" spans="3:19" x14ac:dyDescent="0.25">
      <c r="C386" s="137">
        <v>45615</v>
      </c>
      <c r="D386" s="138">
        <v>110.319</v>
      </c>
      <c r="E386" s="139">
        <v>1.5249999999999999</v>
      </c>
      <c r="F386" s="140">
        <f t="shared" si="11"/>
        <v>1.6795000000000002</v>
      </c>
      <c r="G386" s="140">
        <f t="shared" si="10"/>
        <v>1.5751750000000015</v>
      </c>
      <c r="H386" s="17"/>
      <c r="I386" s="17"/>
      <c r="J386" s="17"/>
      <c r="K386" s="17"/>
      <c r="L386" s="17"/>
      <c r="M386" s="17"/>
      <c r="N386" s="17"/>
      <c r="P386" s="88"/>
      <c r="R386" s="146">
        <v>44890</v>
      </c>
      <c r="S386" s="136">
        <v>101.5</v>
      </c>
    </row>
    <row r="387" spans="3:19" x14ac:dyDescent="0.25">
      <c r="C387" s="137">
        <v>45614</v>
      </c>
      <c r="D387" s="138">
        <v>8.0269999999999992</v>
      </c>
      <c r="E387" s="139">
        <v>1.55</v>
      </c>
      <c r="F387" s="140">
        <f t="shared" si="11"/>
        <v>1.6840000000000004</v>
      </c>
      <c r="G387" s="140">
        <f t="shared" si="10"/>
        <v>1.5748000000000015</v>
      </c>
      <c r="H387" s="17"/>
      <c r="I387" s="17"/>
      <c r="J387" s="17"/>
      <c r="K387" s="17"/>
      <c r="L387" s="17"/>
      <c r="M387" s="17"/>
      <c r="N387" s="17"/>
      <c r="P387" s="88"/>
      <c r="R387" s="146">
        <v>44893</v>
      </c>
      <c r="S387" s="136">
        <v>101.5</v>
      </c>
    </row>
    <row r="388" spans="3:19" x14ac:dyDescent="0.25">
      <c r="C388" s="137">
        <v>45611</v>
      </c>
      <c r="D388" s="138">
        <v>18.978000000000002</v>
      </c>
      <c r="E388" s="139">
        <v>1.55</v>
      </c>
      <c r="F388" s="140">
        <f t="shared" si="11"/>
        <v>1.6890000000000003</v>
      </c>
      <c r="G388" s="140">
        <f t="shared" si="10"/>
        <v>1.5743000000000016</v>
      </c>
      <c r="H388" s="17"/>
      <c r="I388" s="17"/>
      <c r="J388" s="17"/>
      <c r="K388" s="17"/>
      <c r="L388" s="17"/>
      <c r="M388" s="17"/>
      <c r="N388" s="17"/>
      <c r="P388" s="88"/>
      <c r="R388" s="146">
        <v>44894</v>
      </c>
      <c r="S388" s="136">
        <v>101.5</v>
      </c>
    </row>
    <row r="389" spans="3:19" x14ac:dyDescent="0.25">
      <c r="C389" s="137">
        <v>45610</v>
      </c>
      <c r="D389" s="138">
        <v>27.776</v>
      </c>
      <c r="E389" s="139">
        <v>1.54</v>
      </c>
      <c r="F389" s="140">
        <f t="shared" si="11"/>
        <v>1.6940000000000004</v>
      </c>
      <c r="G389" s="140">
        <f t="shared" si="10"/>
        <v>1.5738000000000016</v>
      </c>
      <c r="H389" s="17"/>
      <c r="I389" s="17"/>
      <c r="J389" s="17"/>
      <c r="K389" s="17"/>
      <c r="L389" s="17"/>
      <c r="M389" s="17"/>
      <c r="N389" s="17"/>
      <c r="P389" s="88"/>
      <c r="R389" s="146">
        <v>44895</v>
      </c>
      <c r="S389" s="136">
        <v>101</v>
      </c>
    </row>
    <row r="390" spans="3:19" x14ac:dyDescent="0.25">
      <c r="C390" s="137">
        <v>45609</v>
      </c>
      <c r="D390" s="138">
        <v>6.3179999999999996</v>
      </c>
      <c r="E390" s="139">
        <v>1.55</v>
      </c>
      <c r="F390" s="140">
        <f t="shared" si="11"/>
        <v>1.7004000000000001</v>
      </c>
      <c r="G390" s="140">
        <f t="shared" si="10"/>
        <v>1.5733500000000016</v>
      </c>
      <c r="H390" s="17"/>
      <c r="I390" s="17"/>
      <c r="J390" s="17"/>
      <c r="K390" s="17"/>
      <c r="L390" s="17"/>
      <c r="M390" s="17"/>
      <c r="N390" s="17"/>
      <c r="P390" s="88"/>
      <c r="R390" s="146">
        <v>44896</v>
      </c>
      <c r="S390" s="136">
        <v>101</v>
      </c>
    </row>
    <row r="391" spans="3:19" x14ac:dyDescent="0.25">
      <c r="C391" s="137">
        <v>45608</v>
      </c>
      <c r="D391" s="138">
        <v>20.492999999999999</v>
      </c>
      <c r="E391" s="139">
        <v>1.575</v>
      </c>
      <c r="F391" s="140">
        <f t="shared" si="11"/>
        <v>1.7069000000000003</v>
      </c>
      <c r="G391" s="140">
        <f t="shared" ref="G391:G454" si="12">IF($E391="","",IF(COUNT($E391:$E590)=200,AVERAGE($E391:$E590),NA()))</f>
        <v>1.5728500000000014</v>
      </c>
      <c r="H391" s="17"/>
      <c r="I391" s="17"/>
      <c r="J391" s="17"/>
      <c r="K391" s="17"/>
      <c r="L391" s="17"/>
      <c r="M391" s="17"/>
      <c r="N391" s="17"/>
      <c r="P391" s="88"/>
      <c r="R391" s="146">
        <v>44897</v>
      </c>
      <c r="S391" s="136">
        <v>118</v>
      </c>
    </row>
    <row r="392" spans="3:19" x14ac:dyDescent="0.25">
      <c r="C392" s="137">
        <v>45607</v>
      </c>
      <c r="D392" s="138">
        <v>64.831999999999994</v>
      </c>
      <c r="E392" s="139">
        <v>1.55</v>
      </c>
      <c r="F392" s="140">
        <f t="shared" ref="F392:F455" si="13">IF($E392="","",IF(COUNT($E392:$E441)=50,AVERAGE($E392:$E441),NA()))</f>
        <v>1.7129000000000003</v>
      </c>
      <c r="G392" s="140">
        <f t="shared" si="12"/>
        <v>1.5719750000000012</v>
      </c>
      <c r="H392" s="17"/>
      <c r="I392" s="17"/>
      <c r="J392" s="17"/>
      <c r="K392" s="17"/>
      <c r="L392" s="17"/>
      <c r="M392" s="17"/>
      <c r="N392" s="17"/>
      <c r="P392" s="88"/>
      <c r="R392" s="146">
        <v>44900</v>
      </c>
      <c r="S392" s="136">
        <v>129.5</v>
      </c>
    </row>
    <row r="393" spans="3:19" x14ac:dyDescent="0.25">
      <c r="C393" s="137">
        <v>45604</v>
      </c>
      <c r="D393" s="138">
        <v>25.305</v>
      </c>
      <c r="E393" s="139">
        <v>1.6</v>
      </c>
      <c r="F393" s="140">
        <f t="shared" si="13"/>
        <v>1.7199000000000004</v>
      </c>
      <c r="G393" s="140">
        <f t="shared" si="12"/>
        <v>1.5714750000000013</v>
      </c>
      <c r="H393" s="17"/>
      <c r="I393" s="17"/>
      <c r="J393" s="17"/>
      <c r="K393" s="17"/>
      <c r="L393" s="17"/>
      <c r="M393" s="17"/>
      <c r="N393" s="17"/>
      <c r="P393" s="88"/>
      <c r="R393" s="146">
        <v>44901</v>
      </c>
      <c r="S393" s="136">
        <v>128.5</v>
      </c>
    </row>
    <row r="394" spans="3:19" x14ac:dyDescent="0.25">
      <c r="C394" s="137">
        <v>45603</v>
      </c>
      <c r="D394" s="138">
        <v>97.257999999999996</v>
      </c>
      <c r="E394" s="139">
        <v>1.65</v>
      </c>
      <c r="F394" s="140">
        <f t="shared" si="13"/>
        <v>1.7279000000000004</v>
      </c>
      <c r="G394" s="140">
        <f t="shared" si="12"/>
        <v>1.5707250000000013</v>
      </c>
      <c r="H394" s="17"/>
      <c r="I394" s="17"/>
      <c r="J394" s="17"/>
      <c r="K394" s="17"/>
      <c r="L394" s="17"/>
      <c r="M394" s="17"/>
      <c r="N394" s="17"/>
      <c r="P394" s="88"/>
      <c r="R394" s="146">
        <v>44902</v>
      </c>
      <c r="S394" s="136">
        <v>120.5</v>
      </c>
    </row>
    <row r="395" spans="3:19" x14ac:dyDescent="0.25">
      <c r="C395" s="137">
        <v>45602</v>
      </c>
      <c r="D395" s="138">
        <v>33.01</v>
      </c>
      <c r="E395" s="139">
        <v>1.65</v>
      </c>
      <c r="F395" s="140">
        <f t="shared" si="13"/>
        <v>1.7334000000000003</v>
      </c>
      <c r="G395" s="140">
        <f t="shared" si="12"/>
        <v>1.5697250000000011</v>
      </c>
      <c r="H395" s="17"/>
      <c r="I395" s="17"/>
      <c r="J395" s="17"/>
      <c r="K395" s="17"/>
      <c r="L395" s="17"/>
      <c r="M395" s="17"/>
      <c r="N395" s="17"/>
      <c r="P395" s="88"/>
      <c r="R395" s="146">
        <v>44903</v>
      </c>
      <c r="S395" s="136">
        <v>120.5</v>
      </c>
    </row>
    <row r="396" spans="3:19" x14ac:dyDescent="0.25">
      <c r="C396" s="137">
        <v>45601</v>
      </c>
      <c r="D396" s="138">
        <v>10.795</v>
      </c>
      <c r="E396" s="139">
        <v>1.675</v>
      </c>
      <c r="F396" s="140">
        <f t="shared" si="13"/>
        <v>1.7384000000000004</v>
      </c>
      <c r="G396" s="140">
        <f t="shared" si="12"/>
        <v>1.5687250000000008</v>
      </c>
      <c r="H396" s="17"/>
      <c r="I396" s="17"/>
      <c r="J396" s="17"/>
      <c r="K396" s="17"/>
      <c r="L396" s="17"/>
      <c r="M396" s="17"/>
      <c r="N396" s="17"/>
      <c r="P396" s="88"/>
      <c r="R396" s="146">
        <v>44904</v>
      </c>
      <c r="S396" s="136">
        <v>120.5</v>
      </c>
    </row>
    <row r="397" spans="3:19" x14ac:dyDescent="0.25">
      <c r="C397" s="137">
        <v>45600</v>
      </c>
      <c r="D397" s="138">
        <v>2.363</v>
      </c>
      <c r="E397" s="139">
        <v>1.7</v>
      </c>
      <c r="F397" s="140">
        <f t="shared" si="13"/>
        <v>1.7429000000000008</v>
      </c>
      <c r="G397" s="140">
        <f t="shared" si="12"/>
        <v>1.5676000000000008</v>
      </c>
      <c r="H397" s="17"/>
      <c r="I397" s="17"/>
      <c r="J397" s="17"/>
      <c r="K397" s="17"/>
      <c r="L397" s="17"/>
      <c r="M397" s="17"/>
      <c r="N397" s="17"/>
      <c r="P397" s="88"/>
      <c r="R397" s="146">
        <v>44907</v>
      </c>
      <c r="S397" s="136">
        <v>120.5</v>
      </c>
    </row>
    <row r="398" spans="3:19" x14ac:dyDescent="0.25">
      <c r="C398" s="137">
        <v>45597</v>
      </c>
      <c r="D398" s="138">
        <v>6.2E-2</v>
      </c>
      <c r="E398" s="139">
        <v>1.7</v>
      </c>
      <c r="F398" s="140">
        <f t="shared" si="13"/>
        <v>1.7469000000000006</v>
      </c>
      <c r="G398" s="140">
        <f t="shared" si="12"/>
        <v>1.5663500000000008</v>
      </c>
      <c r="H398" s="17"/>
      <c r="I398" s="17"/>
      <c r="J398" s="17"/>
      <c r="K398" s="17"/>
      <c r="L398" s="17"/>
      <c r="M398" s="17"/>
      <c r="N398" s="17"/>
      <c r="P398" s="88"/>
      <c r="R398" s="146">
        <v>44908</v>
      </c>
      <c r="S398" s="136">
        <v>117</v>
      </c>
    </row>
    <row r="399" spans="3:19" x14ac:dyDescent="0.25">
      <c r="C399" s="137">
        <v>45596</v>
      </c>
      <c r="D399" s="138"/>
      <c r="E399" s="139">
        <v>1.7</v>
      </c>
      <c r="F399" s="140">
        <f t="shared" si="13"/>
        <v>1.7509000000000008</v>
      </c>
      <c r="G399" s="140">
        <f t="shared" si="12"/>
        <v>1.5651000000000008</v>
      </c>
      <c r="H399" s="17"/>
      <c r="I399" s="17"/>
      <c r="J399" s="17"/>
      <c r="K399" s="17"/>
      <c r="L399" s="17"/>
      <c r="M399" s="17"/>
      <c r="N399" s="17"/>
      <c r="P399" s="88"/>
      <c r="R399" s="146">
        <v>44909</v>
      </c>
      <c r="S399" s="136">
        <v>117</v>
      </c>
    </row>
    <row r="400" spans="3:19" x14ac:dyDescent="0.25">
      <c r="C400" s="137">
        <v>45595</v>
      </c>
      <c r="D400" s="138">
        <v>5.3440000000000003</v>
      </c>
      <c r="E400" s="139">
        <v>1.7</v>
      </c>
      <c r="F400" s="140">
        <f t="shared" si="13"/>
        <v>1.7529000000000008</v>
      </c>
      <c r="G400" s="140">
        <f t="shared" si="12"/>
        <v>1.5638500000000009</v>
      </c>
      <c r="H400" s="17"/>
      <c r="I400" s="17"/>
      <c r="J400" s="17"/>
      <c r="K400" s="17"/>
      <c r="L400" s="17"/>
      <c r="M400" s="17"/>
      <c r="N400" s="17"/>
      <c r="P400" s="88"/>
      <c r="R400" s="146">
        <v>44910</v>
      </c>
      <c r="S400" s="136">
        <v>112.5</v>
      </c>
    </row>
    <row r="401" spans="3:19" x14ac:dyDescent="0.25">
      <c r="C401" s="137">
        <v>45594</v>
      </c>
      <c r="D401" s="138">
        <v>45.176000000000002</v>
      </c>
      <c r="E401" s="139">
        <v>1.71</v>
      </c>
      <c r="F401" s="140">
        <f t="shared" si="13"/>
        <v>1.7549000000000003</v>
      </c>
      <c r="G401" s="140">
        <f t="shared" si="12"/>
        <v>1.5626000000000004</v>
      </c>
      <c r="H401" s="17"/>
      <c r="I401" s="17"/>
      <c r="J401" s="17"/>
      <c r="K401" s="17"/>
      <c r="L401" s="17"/>
      <c r="M401" s="17"/>
      <c r="N401" s="17"/>
      <c r="P401" s="88"/>
      <c r="R401" s="146">
        <v>44911</v>
      </c>
      <c r="S401" s="136">
        <v>107</v>
      </c>
    </row>
    <row r="402" spans="3:19" x14ac:dyDescent="0.25">
      <c r="C402" s="137">
        <v>45593</v>
      </c>
      <c r="D402" s="138">
        <v>0.16500000000000001</v>
      </c>
      <c r="E402" s="139">
        <v>1.675</v>
      </c>
      <c r="F402" s="140">
        <f t="shared" si="13"/>
        <v>1.7567000000000004</v>
      </c>
      <c r="G402" s="140">
        <f t="shared" si="12"/>
        <v>1.5614250000000007</v>
      </c>
      <c r="H402" s="17"/>
      <c r="I402" s="17"/>
      <c r="J402" s="17"/>
      <c r="K402" s="17"/>
      <c r="L402" s="17"/>
      <c r="M402" s="17"/>
      <c r="N402" s="17"/>
      <c r="P402" s="88"/>
      <c r="R402" s="146">
        <v>44914</v>
      </c>
      <c r="S402" s="136">
        <v>112.5</v>
      </c>
    </row>
    <row r="403" spans="3:19" x14ac:dyDescent="0.25">
      <c r="C403" s="137">
        <v>45590</v>
      </c>
      <c r="D403" s="138">
        <v>0.158</v>
      </c>
      <c r="E403" s="139">
        <v>1.675</v>
      </c>
      <c r="F403" s="140">
        <f t="shared" si="13"/>
        <v>1.7592000000000005</v>
      </c>
      <c r="G403" s="140">
        <f t="shared" si="12"/>
        <v>1.5604250000000011</v>
      </c>
      <c r="H403" s="17"/>
      <c r="I403" s="17"/>
      <c r="J403" s="17"/>
      <c r="K403" s="17"/>
      <c r="L403" s="17"/>
      <c r="M403" s="17"/>
      <c r="N403" s="17"/>
      <c r="P403" s="88"/>
      <c r="R403" s="146">
        <v>44915</v>
      </c>
      <c r="S403" s="136">
        <v>112.5</v>
      </c>
    </row>
    <row r="404" spans="3:19" x14ac:dyDescent="0.25">
      <c r="C404" s="137">
        <v>45589</v>
      </c>
      <c r="D404" s="138">
        <v>28.495999999999999</v>
      </c>
      <c r="E404" s="139">
        <v>1.675</v>
      </c>
      <c r="F404" s="140">
        <f t="shared" si="13"/>
        <v>1.7617000000000003</v>
      </c>
      <c r="G404" s="140">
        <f t="shared" si="12"/>
        <v>1.5594250000000012</v>
      </c>
      <c r="H404" s="17"/>
      <c r="I404" s="17"/>
      <c r="J404" s="17"/>
      <c r="K404" s="17"/>
      <c r="L404" s="17"/>
      <c r="M404" s="17"/>
      <c r="N404" s="17"/>
      <c r="P404" s="88"/>
      <c r="R404" s="146">
        <v>44916</v>
      </c>
      <c r="S404" s="136">
        <v>109.5</v>
      </c>
    </row>
    <row r="405" spans="3:19" x14ac:dyDescent="0.25">
      <c r="C405" s="137">
        <v>45588</v>
      </c>
      <c r="D405" s="138">
        <v>68.825000000000003</v>
      </c>
      <c r="E405" s="139">
        <v>1.675</v>
      </c>
      <c r="F405" s="140">
        <f t="shared" si="13"/>
        <v>1.7642000000000002</v>
      </c>
      <c r="G405" s="140">
        <f t="shared" si="12"/>
        <v>1.558550000000001</v>
      </c>
      <c r="H405" s="17"/>
      <c r="I405" s="17"/>
      <c r="J405" s="17"/>
      <c r="K405" s="17"/>
      <c r="L405" s="17"/>
      <c r="M405" s="17"/>
      <c r="N405" s="17"/>
      <c r="P405" s="88"/>
      <c r="R405" s="146">
        <v>44917</v>
      </c>
      <c r="S405" s="136">
        <v>107.5</v>
      </c>
    </row>
    <row r="406" spans="3:19" x14ac:dyDescent="0.25">
      <c r="C406" s="137">
        <v>45587</v>
      </c>
      <c r="D406" s="138">
        <v>47.234000000000002</v>
      </c>
      <c r="E406" s="139">
        <v>1.77</v>
      </c>
      <c r="F406" s="140">
        <f t="shared" si="13"/>
        <v>1.7667000000000002</v>
      </c>
      <c r="G406" s="140">
        <f t="shared" si="12"/>
        <v>1.5579250000000011</v>
      </c>
      <c r="H406" s="17"/>
      <c r="I406" s="17"/>
      <c r="J406" s="17"/>
      <c r="K406" s="17"/>
      <c r="L406" s="17"/>
      <c r="M406" s="17"/>
      <c r="N406" s="17"/>
      <c r="P406" s="88"/>
      <c r="R406" s="146">
        <v>44918</v>
      </c>
      <c r="S406" s="136">
        <v>108.5</v>
      </c>
    </row>
    <row r="407" spans="3:19" x14ac:dyDescent="0.25">
      <c r="C407" s="137">
        <v>45586</v>
      </c>
      <c r="D407" s="138">
        <v>5.194</v>
      </c>
      <c r="E407" s="139">
        <v>1.7150000000000001</v>
      </c>
      <c r="F407" s="140">
        <f t="shared" si="13"/>
        <v>1.7668000000000001</v>
      </c>
      <c r="G407" s="140">
        <f t="shared" si="12"/>
        <v>1.5565750000000009</v>
      </c>
      <c r="H407" s="17"/>
      <c r="I407" s="17"/>
      <c r="J407" s="17"/>
      <c r="K407" s="17"/>
      <c r="L407" s="17"/>
      <c r="M407" s="17"/>
      <c r="N407" s="17"/>
      <c r="P407" s="88"/>
      <c r="R407" s="146">
        <v>44923</v>
      </c>
      <c r="S407" s="136">
        <v>108.5</v>
      </c>
    </row>
    <row r="408" spans="3:19" x14ac:dyDescent="0.25">
      <c r="C408" s="137">
        <v>45583</v>
      </c>
      <c r="D408" s="138">
        <v>11.252000000000001</v>
      </c>
      <c r="E408" s="139">
        <v>1.7150000000000001</v>
      </c>
      <c r="F408" s="140">
        <f t="shared" si="13"/>
        <v>1.7680000000000005</v>
      </c>
      <c r="G408" s="140">
        <f t="shared" si="12"/>
        <v>1.5553750000000011</v>
      </c>
      <c r="H408" s="17"/>
      <c r="I408" s="17"/>
      <c r="J408" s="17"/>
      <c r="K408" s="17"/>
      <c r="L408" s="17"/>
      <c r="M408" s="17"/>
      <c r="N408" s="17"/>
      <c r="P408" s="88"/>
      <c r="R408" s="146">
        <v>44924</v>
      </c>
      <c r="S408" s="136">
        <v>105</v>
      </c>
    </row>
    <row r="409" spans="3:19" x14ac:dyDescent="0.25">
      <c r="C409" s="137">
        <v>45582</v>
      </c>
      <c r="D409" s="138">
        <v>13.18</v>
      </c>
      <c r="E409" s="139">
        <v>1.7150000000000001</v>
      </c>
      <c r="F409" s="140">
        <f t="shared" si="13"/>
        <v>1.7701000000000002</v>
      </c>
      <c r="G409" s="140">
        <f t="shared" si="12"/>
        <v>1.5541750000000014</v>
      </c>
      <c r="H409" s="17"/>
      <c r="I409" s="17"/>
      <c r="J409" s="17"/>
      <c r="K409" s="17"/>
      <c r="L409" s="17"/>
      <c r="M409" s="17"/>
      <c r="N409" s="17"/>
      <c r="P409" s="88"/>
      <c r="R409" s="146">
        <v>44925</v>
      </c>
      <c r="S409" s="136">
        <v>108.5</v>
      </c>
    </row>
    <row r="410" spans="3:19" x14ac:dyDescent="0.25">
      <c r="C410" s="137">
        <v>45581</v>
      </c>
      <c r="D410" s="138">
        <v>18.774000000000001</v>
      </c>
      <c r="E410" s="139">
        <v>1.7150000000000001</v>
      </c>
      <c r="F410" s="140">
        <f t="shared" si="13"/>
        <v>1.7720999999999998</v>
      </c>
      <c r="G410" s="140">
        <f t="shared" si="12"/>
        <v>1.5531000000000008</v>
      </c>
      <c r="H410" s="17"/>
      <c r="I410" s="17"/>
      <c r="J410" s="17"/>
      <c r="K410" s="17"/>
      <c r="L410" s="17"/>
      <c r="M410" s="17"/>
      <c r="N410" s="17"/>
      <c r="P410" s="88"/>
      <c r="R410" s="146">
        <v>44929</v>
      </c>
      <c r="S410" s="136">
        <v>106</v>
      </c>
    </row>
    <row r="411" spans="3:19" x14ac:dyDescent="0.25">
      <c r="C411" s="137">
        <v>45580</v>
      </c>
      <c r="D411" s="138">
        <v>30.791</v>
      </c>
      <c r="E411" s="139">
        <v>1.7150000000000001</v>
      </c>
      <c r="F411" s="140">
        <f t="shared" si="13"/>
        <v>1.7740999999999998</v>
      </c>
      <c r="G411" s="140">
        <f t="shared" si="12"/>
        <v>1.5517000000000007</v>
      </c>
      <c r="H411" s="17"/>
      <c r="I411" s="17"/>
      <c r="J411" s="17"/>
      <c r="K411" s="17"/>
      <c r="L411" s="17"/>
      <c r="M411" s="17"/>
      <c r="N411" s="17"/>
      <c r="P411" s="88"/>
      <c r="R411" s="146">
        <v>44930</v>
      </c>
      <c r="S411" s="136">
        <v>102</v>
      </c>
    </row>
    <row r="412" spans="3:19" x14ac:dyDescent="0.25">
      <c r="C412" s="137">
        <v>45579</v>
      </c>
      <c r="D412" s="138">
        <v>198.44300000000001</v>
      </c>
      <c r="E412" s="139">
        <v>1.7</v>
      </c>
      <c r="F412" s="140">
        <f t="shared" si="13"/>
        <v>1.7753999999999996</v>
      </c>
      <c r="G412" s="140">
        <f t="shared" si="12"/>
        <v>1.5503000000000009</v>
      </c>
      <c r="H412" s="17"/>
      <c r="I412" s="17"/>
      <c r="J412" s="17"/>
      <c r="K412" s="17"/>
      <c r="L412" s="17"/>
      <c r="M412" s="17"/>
      <c r="N412" s="17"/>
      <c r="P412" s="88"/>
      <c r="R412" s="146">
        <v>44931</v>
      </c>
      <c r="S412" s="136">
        <v>102.5</v>
      </c>
    </row>
    <row r="413" spans="3:19" x14ac:dyDescent="0.25">
      <c r="C413" s="137">
        <v>45576</v>
      </c>
      <c r="D413" s="138">
        <v>26.831</v>
      </c>
      <c r="E413" s="139">
        <v>1.66</v>
      </c>
      <c r="F413" s="140">
        <f t="shared" si="13"/>
        <v>1.7771999999999997</v>
      </c>
      <c r="G413" s="140">
        <f t="shared" si="12"/>
        <v>1.5489750000000007</v>
      </c>
      <c r="H413" s="17"/>
      <c r="I413" s="17"/>
      <c r="J413" s="17"/>
      <c r="K413" s="17"/>
      <c r="L413" s="17"/>
      <c r="M413" s="17"/>
      <c r="N413" s="17"/>
      <c r="P413" s="88"/>
      <c r="R413" s="146">
        <v>44932</v>
      </c>
      <c r="S413" s="136">
        <v>108.5</v>
      </c>
    </row>
    <row r="414" spans="3:19" x14ac:dyDescent="0.25">
      <c r="C414" s="137">
        <v>45575</v>
      </c>
      <c r="D414" s="138">
        <v>4.5359999999999996</v>
      </c>
      <c r="E414" s="139">
        <v>1.625</v>
      </c>
      <c r="F414" s="140">
        <f t="shared" si="13"/>
        <v>1.7802999999999995</v>
      </c>
      <c r="G414" s="140">
        <f t="shared" si="12"/>
        <v>1.5481750000000007</v>
      </c>
      <c r="H414" s="17"/>
      <c r="I414" s="17"/>
      <c r="J414" s="17"/>
      <c r="K414" s="17"/>
      <c r="L414" s="17"/>
      <c r="M414" s="17"/>
      <c r="N414" s="17"/>
      <c r="P414" s="88"/>
      <c r="R414" s="146">
        <v>44935</v>
      </c>
      <c r="S414" s="136">
        <v>134.5</v>
      </c>
    </row>
    <row r="415" spans="3:19" x14ac:dyDescent="0.25">
      <c r="C415" s="137">
        <v>45574</v>
      </c>
      <c r="D415" s="138">
        <v>11.242000000000001</v>
      </c>
      <c r="E415" s="139">
        <v>1.625</v>
      </c>
      <c r="F415" s="140">
        <f t="shared" si="13"/>
        <v>1.7840999999999994</v>
      </c>
      <c r="G415" s="140">
        <f t="shared" si="12"/>
        <v>1.5475500000000009</v>
      </c>
      <c r="H415" s="17"/>
      <c r="I415" s="17"/>
      <c r="J415" s="17"/>
      <c r="K415" s="17"/>
      <c r="L415" s="17"/>
      <c r="M415" s="17"/>
      <c r="N415" s="17"/>
      <c r="P415" s="88"/>
      <c r="R415" s="146">
        <v>44936</v>
      </c>
      <c r="S415" s="136">
        <v>153</v>
      </c>
    </row>
    <row r="416" spans="3:19" x14ac:dyDescent="0.25">
      <c r="C416" s="137">
        <v>45573</v>
      </c>
      <c r="D416" s="138">
        <v>27.652000000000001</v>
      </c>
      <c r="E416" s="139">
        <v>1.625</v>
      </c>
      <c r="F416" s="140">
        <f t="shared" si="13"/>
        <v>1.7878999999999994</v>
      </c>
      <c r="G416" s="140">
        <f t="shared" si="12"/>
        <v>1.5469250000000008</v>
      </c>
      <c r="H416" s="17"/>
      <c r="I416" s="17"/>
      <c r="J416" s="17"/>
      <c r="K416" s="17"/>
      <c r="L416" s="17"/>
      <c r="M416" s="17"/>
      <c r="N416" s="17"/>
      <c r="P416" s="88"/>
      <c r="R416" s="146">
        <v>44937</v>
      </c>
      <c r="S416" s="136">
        <v>153</v>
      </c>
    </row>
    <row r="417" spans="3:19" x14ac:dyDescent="0.25">
      <c r="C417" s="137">
        <v>45572</v>
      </c>
      <c r="D417" s="138">
        <v>42.582999999999998</v>
      </c>
      <c r="E417" s="139">
        <v>1.6</v>
      </c>
      <c r="F417" s="140">
        <f t="shared" si="13"/>
        <v>1.7916999999999994</v>
      </c>
      <c r="G417" s="140">
        <f t="shared" si="12"/>
        <v>1.5463000000000009</v>
      </c>
      <c r="H417" s="17"/>
      <c r="I417" s="17"/>
      <c r="J417" s="17"/>
      <c r="K417" s="17"/>
      <c r="L417" s="17"/>
      <c r="M417" s="17"/>
      <c r="N417" s="17"/>
      <c r="P417" s="88"/>
      <c r="R417" s="146">
        <v>44938</v>
      </c>
      <c r="S417" s="136">
        <v>149</v>
      </c>
    </row>
    <row r="418" spans="3:19" x14ac:dyDescent="0.25">
      <c r="C418" s="137">
        <v>45569</v>
      </c>
      <c r="D418" s="138">
        <v>517.96699999999998</v>
      </c>
      <c r="E418" s="139">
        <v>1.7</v>
      </c>
      <c r="F418" s="140">
        <f t="shared" si="13"/>
        <v>1.7958999999999994</v>
      </c>
      <c r="G418" s="140">
        <f t="shared" si="12"/>
        <v>1.5458000000000007</v>
      </c>
      <c r="H418" s="17"/>
      <c r="I418" s="17"/>
      <c r="J418" s="17"/>
      <c r="K418" s="17"/>
      <c r="L418" s="17"/>
      <c r="M418" s="17"/>
      <c r="N418" s="17"/>
      <c r="P418" s="88"/>
      <c r="R418" s="146">
        <v>44939</v>
      </c>
      <c r="S418" s="136">
        <v>144</v>
      </c>
    </row>
    <row r="419" spans="3:19" x14ac:dyDescent="0.25">
      <c r="C419" s="137">
        <v>45568</v>
      </c>
      <c r="D419" s="138">
        <v>11.082000000000001</v>
      </c>
      <c r="E419" s="139">
        <v>1.7</v>
      </c>
      <c r="F419" s="140">
        <f t="shared" si="13"/>
        <v>1.7980999999999994</v>
      </c>
      <c r="G419" s="140">
        <f t="shared" si="12"/>
        <v>1.5446000000000004</v>
      </c>
      <c r="H419" s="17"/>
      <c r="I419" s="17"/>
      <c r="J419" s="17"/>
      <c r="K419" s="17"/>
      <c r="L419" s="17"/>
      <c r="M419" s="17"/>
      <c r="N419" s="17"/>
      <c r="P419" s="88"/>
      <c r="R419" s="146">
        <v>44942</v>
      </c>
      <c r="S419" s="136">
        <v>139.5</v>
      </c>
    </row>
    <row r="420" spans="3:19" x14ac:dyDescent="0.25">
      <c r="C420" s="137">
        <v>45567</v>
      </c>
      <c r="D420" s="138">
        <v>6.1539999999999999</v>
      </c>
      <c r="E420" s="139">
        <v>1.7250000000000001</v>
      </c>
      <c r="F420" s="140">
        <f t="shared" si="13"/>
        <v>1.8002999999999993</v>
      </c>
      <c r="G420" s="140">
        <f t="shared" si="12"/>
        <v>1.5434000000000003</v>
      </c>
      <c r="H420" s="17"/>
      <c r="I420" s="17"/>
      <c r="J420" s="17"/>
      <c r="K420" s="17"/>
      <c r="L420" s="17"/>
      <c r="M420" s="17"/>
      <c r="N420" s="17"/>
      <c r="P420" s="88"/>
      <c r="R420" s="146">
        <v>44943</v>
      </c>
      <c r="S420" s="136">
        <v>137.5</v>
      </c>
    </row>
    <row r="421" spans="3:19" x14ac:dyDescent="0.25">
      <c r="C421" s="137">
        <v>45566</v>
      </c>
      <c r="D421" s="138">
        <v>0.57799999999999996</v>
      </c>
      <c r="E421" s="139">
        <v>1.7250000000000001</v>
      </c>
      <c r="F421" s="140">
        <f t="shared" si="13"/>
        <v>1.8019999999999996</v>
      </c>
      <c r="G421" s="140">
        <f t="shared" si="12"/>
        <v>1.5423000000000004</v>
      </c>
      <c r="H421" s="17"/>
      <c r="I421" s="17"/>
      <c r="J421" s="17"/>
      <c r="K421" s="17"/>
      <c r="L421" s="17"/>
      <c r="M421" s="17"/>
      <c r="N421" s="17"/>
      <c r="P421" s="88"/>
      <c r="R421" s="146">
        <v>44944</v>
      </c>
      <c r="S421" s="136">
        <v>138.5</v>
      </c>
    </row>
    <row r="422" spans="3:19" x14ac:dyDescent="0.25">
      <c r="C422" s="137">
        <v>45565</v>
      </c>
      <c r="D422" s="138">
        <v>3.0000000000000001E-3</v>
      </c>
      <c r="E422" s="139">
        <v>1.7250000000000001</v>
      </c>
      <c r="F422" s="140">
        <f t="shared" si="13"/>
        <v>1.8039999999999994</v>
      </c>
      <c r="G422" s="140">
        <f t="shared" si="12"/>
        <v>1.5412000000000003</v>
      </c>
      <c r="H422" s="17"/>
      <c r="I422" s="17"/>
      <c r="J422" s="17"/>
      <c r="K422" s="17"/>
      <c r="L422" s="17"/>
      <c r="M422" s="17"/>
      <c r="N422" s="17"/>
      <c r="P422" s="88"/>
      <c r="R422" s="146">
        <v>44945</v>
      </c>
      <c r="S422" s="136">
        <v>115</v>
      </c>
    </row>
    <row r="423" spans="3:19" x14ac:dyDescent="0.25">
      <c r="C423" s="137">
        <v>45562</v>
      </c>
      <c r="D423" s="138">
        <v>2.71</v>
      </c>
      <c r="E423" s="139">
        <v>1.7250000000000001</v>
      </c>
      <c r="F423" s="140">
        <f t="shared" si="13"/>
        <v>1.8058999999999992</v>
      </c>
      <c r="G423" s="140">
        <f t="shared" si="12"/>
        <v>1.5399750000000003</v>
      </c>
      <c r="H423" s="17"/>
      <c r="I423" s="17"/>
      <c r="J423" s="17"/>
      <c r="K423" s="17"/>
      <c r="L423" s="17"/>
      <c r="M423" s="17"/>
      <c r="N423" s="17"/>
      <c r="P423" s="88"/>
      <c r="R423" s="146">
        <v>44946</v>
      </c>
      <c r="S423" s="136">
        <v>107</v>
      </c>
    </row>
    <row r="424" spans="3:19" x14ac:dyDescent="0.25">
      <c r="C424" s="137">
        <v>45561</v>
      </c>
      <c r="D424" s="138">
        <v>7.9619999999999997</v>
      </c>
      <c r="E424" s="139">
        <v>1.7250000000000001</v>
      </c>
      <c r="F424" s="140">
        <f t="shared" si="13"/>
        <v>1.8065999999999998</v>
      </c>
      <c r="G424" s="140">
        <f t="shared" si="12"/>
        <v>1.5387500000000005</v>
      </c>
      <c r="H424" s="17"/>
      <c r="I424" s="17"/>
      <c r="J424" s="17"/>
      <c r="K424" s="17"/>
      <c r="L424" s="17"/>
      <c r="M424" s="17"/>
      <c r="N424" s="17"/>
      <c r="P424" s="88"/>
      <c r="R424" s="146">
        <v>44949</v>
      </c>
      <c r="S424" s="136">
        <v>107.5</v>
      </c>
    </row>
    <row r="425" spans="3:19" x14ac:dyDescent="0.25">
      <c r="C425" s="137">
        <v>45560</v>
      </c>
      <c r="D425" s="138">
        <v>21.693000000000001</v>
      </c>
      <c r="E425" s="139">
        <v>1.7250000000000001</v>
      </c>
      <c r="F425" s="140">
        <f t="shared" si="13"/>
        <v>1.8072999999999997</v>
      </c>
      <c r="G425" s="140">
        <f t="shared" si="12"/>
        <v>1.5375250000000005</v>
      </c>
      <c r="H425" s="17"/>
      <c r="I425" s="17"/>
      <c r="J425" s="17"/>
      <c r="K425" s="17"/>
      <c r="L425" s="17"/>
      <c r="M425" s="17"/>
      <c r="N425" s="17"/>
      <c r="P425" s="88"/>
      <c r="R425" s="146">
        <v>44950</v>
      </c>
      <c r="S425" s="136">
        <v>110</v>
      </c>
    </row>
    <row r="426" spans="3:19" x14ac:dyDescent="0.25">
      <c r="C426" s="137">
        <v>45559</v>
      </c>
      <c r="D426" s="138">
        <v>2.8490000000000002</v>
      </c>
      <c r="E426" s="139">
        <v>1.7250000000000001</v>
      </c>
      <c r="F426" s="140">
        <f t="shared" si="13"/>
        <v>1.8082999999999996</v>
      </c>
      <c r="G426" s="140">
        <f t="shared" si="12"/>
        <v>1.5363750000000007</v>
      </c>
      <c r="H426" s="17"/>
      <c r="I426" s="17"/>
      <c r="J426" s="17"/>
      <c r="K426" s="17"/>
      <c r="L426" s="17"/>
      <c r="M426" s="17"/>
      <c r="N426" s="17"/>
      <c r="P426" s="88"/>
      <c r="R426" s="146">
        <v>44951</v>
      </c>
      <c r="S426" s="136">
        <v>91.8</v>
      </c>
    </row>
    <row r="427" spans="3:19" x14ac:dyDescent="0.25">
      <c r="C427" s="137">
        <v>45558</v>
      </c>
      <c r="D427" s="138">
        <v>11.972</v>
      </c>
      <c r="E427" s="139">
        <v>1.7050000000000001</v>
      </c>
      <c r="F427" s="140">
        <f t="shared" si="13"/>
        <v>1.8097999999999996</v>
      </c>
      <c r="G427" s="140">
        <f t="shared" si="12"/>
        <v>1.5352250000000009</v>
      </c>
      <c r="H427" s="17"/>
      <c r="I427" s="17"/>
      <c r="J427" s="17"/>
      <c r="K427" s="17"/>
      <c r="L427" s="17"/>
      <c r="M427" s="17"/>
      <c r="N427" s="17"/>
      <c r="P427" s="88"/>
      <c r="R427" s="146">
        <v>44952</v>
      </c>
      <c r="S427" s="136">
        <v>97</v>
      </c>
    </row>
    <row r="428" spans="3:19" x14ac:dyDescent="0.25">
      <c r="C428" s="137">
        <v>45555</v>
      </c>
      <c r="D428" s="138">
        <v>0.32900000000000001</v>
      </c>
      <c r="E428" s="139">
        <v>1.75</v>
      </c>
      <c r="F428" s="140">
        <f t="shared" si="13"/>
        <v>1.8116999999999996</v>
      </c>
      <c r="G428" s="140">
        <f t="shared" si="12"/>
        <v>1.5341000000000009</v>
      </c>
      <c r="H428" s="17"/>
      <c r="I428" s="17"/>
      <c r="J428" s="17"/>
      <c r="K428" s="17"/>
      <c r="L428" s="17"/>
      <c r="M428" s="17"/>
      <c r="N428" s="17"/>
      <c r="P428" s="88"/>
      <c r="R428" s="146">
        <v>44953</v>
      </c>
      <c r="S428" s="136">
        <v>100</v>
      </c>
    </row>
    <row r="429" spans="3:19" x14ac:dyDescent="0.25">
      <c r="C429" s="137">
        <v>45554</v>
      </c>
      <c r="D429" s="138">
        <v>3.12</v>
      </c>
      <c r="E429" s="139">
        <v>1.75</v>
      </c>
      <c r="F429" s="140">
        <f t="shared" si="13"/>
        <v>1.8126999999999995</v>
      </c>
      <c r="G429" s="140">
        <f t="shared" si="12"/>
        <v>1.5328750000000009</v>
      </c>
      <c r="H429" s="17"/>
      <c r="I429" s="17"/>
      <c r="J429" s="17"/>
      <c r="K429" s="17"/>
      <c r="L429" s="17"/>
      <c r="M429" s="17"/>
      <c r="N429" s="17"/>
      <c r="P429" s="88"/>
      <c r="R429" s="146">
        <v>44956</v>
      </c>
      <c r="S429" s="136">
        <v>97</v>
      </c>
    </row>
    <row r="430" spans="3:19" x14ac:dyDescent="0.25">
      <c r="C430" s="137">
        <v>45553</v>
      </c>
      <c r="D430" s="138">
        <v>6.5</v>
      </c>
      <c r="E430" s="139">
        <v>1.74</v>
      </c>
      <c r="F430" s="140">
        <f t="shared" si="13"/>
        <v>1.8141999999999996</v>
      </c>
      <c r="G430" s="140">
        <f t="shared" si="12"/>
        <v>1.5316500000000008</v>
      </c>
      <c r="H430" s="17"/>
      <c r="I430" s="17"/>
      <c r="J430" s="17"/>
      <c r="K430" s="17"/>
      <c r="L430" s="17"/>
      <c r="M430" s="17"/>
      <c r="N430" s="17"/>
      <c r="P430" s="88"/>
      <c r="R430" s="146">
        <v>44957</v>
      </c>
      <c r="S430" s="136">
        <v>97</v>
      </c>
    </row>
    <row r="431" spans="3:19" x14ac:dyDescent="0.25">
      <c r="C431" s="137">
        <v>45552</v>
      </c>
      <c r="D431" s="138">
        <v>2.2400000000000002</v>
      </c>
      <c r="E431" s="139">
        <v>1.75</v>
      </c>
      <c r="F431" s="140">
        <f t="shared" si="13"/>
        <v>1.8163999999999996</v>
      </c>
      <c r="G431" s="140">
        <f t="shared" si="12"/>
        <v>1.5303500000000008</v>
      </c>
      <c r="H431" s="17"/>
      <c r="I431" s="17"/>
      <c r="J431" s="17"/>
      <c r="K431" s="17"/>
      <c r="L431" s="17"/>
      <c r="M431" s="17"/>
      <c r="N431" s="17"/>
      <c r="P431" s="88"/>
      <c r="R431" s="146">
        <v>44958</v>
      </c>
      <c r="S431" s="136">
        <v>96</v>
      </c>
    </row>
    <row r="432" spans="3:19" x14ac:dyDescent="0.25">
      <c r="C432" s="137">
        <v>45551</v>
      </c>
      <c r="D432" s="138">
        <v>0.79800000000000004</v>
      </c>
      <c r="E432" s="139">
        <v>1.75</v>
      </c>
      <c r="F432" s="140">
        <f t="shared" si="13"/>
        <v>1.8143999999999993</v>
      </c>
      <c r="G432" s="140">
        <f t="shared" si="12"/>
        <v>1.5289250000000008</v>
      </c>
      <c r="H432" s="17"/>
      <c r="I432" s="17"/>
      <c r="J432" s="17"/>
      <c r="K432" s="17"/>
      <c r="L432" s="17"/>
      <c r="M432" s="17"/>
      <c r="N432" s="17"/>
      <c r="P432" s="88"/>
      <c r="R432" s="146">
        <v>44959</v>
      </c>
      <c r="S432" s="136">
        <v>96.5</v>
      </c>
    </row>
    <row r="433" spans="3:19" x14ac:dyDescent="0.25">
      <c r="C433" s="137">
        <v>45548</v>
      </c>
      <c r="D433" s="138">
        <v>6</v>
      </c>
      <c r="E433" s="139">
        <v>1.75</v>
      </c>
      <c r="F433" s="140">
        <f t="shared" si="13"/>
        <v>1.8123999999999996</v>
      </c>
      <c r="G433" s="140">
        <f t="shared" si="12"/>
        <v>1.5275500000000009</v>
      </c>
      <c r="H433" s="17"/>
      <c r="I433" s="17"/>
      <c r="J433" s="17"/>
      <c r="K433" s="17"/>
      <c r="L433" s="17"/>
      <c r="M433" s="17"/>
      <c r="N433" s="17"/>
      <c r="P433" s="88"/>
      <c r="R433" s="146">
        <v>44960</v>
      </c>
      <c r="S433" s="136">
        <v>94</v>
      </c>
    </row>
    <row r="434" spans="3:19" x14ac:dyDescent="0.25">
      <c r="C434" s="137">
        <v>45547</v>
      </c>
      <c r="D434" s="138">
        <v>4.8390000000000004</v>
      </c>
      <c r="E434" s="139">
        <v>1.75</v>
      </c>
      <c r="F434" s="140">
        <f t="shared" si="13"/>
        <v>1.8104</v>
      </c>
      <c r="G434" s="140">
        <f t="shared" si="12"/>
        <v>1.5263000000000009</v>
      </c>
      <c r="H434" s="17"/>
      <c r="I434" s="17"/>
      <c r="J434" s="17"/>
      <c r="K434" s="17"/>
      <c r="L434" s="17"/>
      <c r="M434" s="17"/>
      <c r="N434" s="17"/>
      <c r="P434" s="88"/>
      <c r="R434" s="146">
        <v>44963</v>
      </c>
      <c r="S434" s="136">
        <v>91</v>
      </c>
    </row>
    <row r="435" spans="3:19" x14ac:dyDescent="0.25">
      <c r="C435" s="137">
        <v>45546</v>
      </c>
      <c r="D435" s="138">
        <v>339.74700000000001</v>
      </c>
      <c r="E435" s="139">
        <v>1.75</v>
      </c>
      <c r="F435" s="140">
        <f t="shared" si="13"/>
        <v>1.8084</v>
      </c>
      <c r="G435" s="140">
        <f t="shared" si="12"/>
        <v>1.5251750000000006</v>
      </c>
      <c r="H435" s="17"/>
      <c r="I435" s="17"/>
      <c r="J435" s="17"/>
      <c r="K435" s="17"/>
      <c r="L435" s="17"/>
      <c r="M435" s="17"/>
      <c r="N435" s="17"/>
      <c r="P435" s="88"/>
      <c r="R435" s="146">
        <v>44964</v>
      </c>
      <c r="S435" s="136">
        <v>91</v>
      </c>
    </row>
    <row r="436" spans="3:19" x14ac:dyDescent="0.25">
      <c r="C436" s="137">
        <v>45545</v>
      </c>
      <c r="D436" s="138">
        <v>18.388999999999999</v>
      </c>
      <c r="E436" s="139">
        <v>1.75</v>
      </c>
      <c r="F436" s="140">
        <f t="shared" si="13"/>
        <v>1.8064000000000002</v>
      </c>
      <c r="G436" s="140">
        <f t="shared" si="12"/>
        <v>1.5236750000000003</v>
      </c>
      <c r="H436" s="17"/>
      <c r="I436" s="17"/>
      <c r="J436" s="17"/>
      <c r="K436" s="17"/>
      <c r="L436" s="17"/>
      <c r="M436" s="17"/>
      <c r="N436" s="17"/>
      <c r="P436" s="88"/>
      <c r="R436" s="146">
        <v>44965</v>
      </c>
      <c r="S436" s="136">
        <v>89</v>
      </c>
    </row>
    <row r="437" spans="3:19" x14ac:dyDescent="0.25">
      <c r="C437" s="137">
        <v>45544</v>
      </c>
      <c r="D437" s="138">
        <v>12.987</v>
      </c>
      <c r="E437" s="139">
        <v>1.8</v>
      </c>
      <c r="F437" s="140">
        <f t="shared" si="13"/>
        <v>1.8044000000000004</v>
      </c>
      <c r="G437" s="140">
        <f t="shared" si="12"/>
        <v>1.5218000000000007</v>
      </c>
      <c r="H437" s="17"/>
      <c r="I437" s="17"/>
      <c r="J437" s="17"/>
      <c r="K437" s="17"/>
      <c r="L437" s="17"/>
      <c r="M437" s="17"/>
      <c r="N437" s="17"/>
      <c r="P437" s="88"/>
      <c r="R437" s="146">
        <v>44966</v>
      </c>
      <c r="S437" s="136">
        <v>89</v>
      </c>
    </row>
    <row r="438" spans="3:19" x14ac:dyDescent="0.25">
      <c r="C438" s="137">
        <v>45541</v>
      </c>
      <c r="D438" s="138">
        <v>42.515999999999998</v>
      </c>
      <c r="E438" s="139">
        <v>1.8</v>
      </c>
      <c r="F438" s="140">
        <f t="shared" si="13"/>
        <v>1.8014000000000008</v>
      </c>
      <c r="G438" s="140">
        <f t="shared" si="12"/>
        <v>1.5191750000000002</v>
      </c>
      <c r="H438" s="17"/>
      <c r="I438" s="17"/>
      <c r="J438" s="17"/>
      <c r="K438" s="17"/>
      <c r="L438" s="17"/>
      <c r="M438" s="17"/>
      <c r="N438" s="17"/>
      <c r="P438" s="88"/>
      <c r="R438" s="146">
        <v>44967</v>
      </c>
      <c r="S438" s="136">
        <v>89</v>
      </c>
    </row>
    <row r="439" spans="3:19" x14ac:dyDescent="0.25">
      <c r="C439" s="137">
        <v>45540</v>
      </c>
      <c r="D439" s="138">
        <v>12.532999999999999</v>
      </c>
      <c r="E439" s="139">
        <v>1.86</v>
      </c>
      <c r="F439" s="140">
        <f t="shared" si="13"/>
        <v>1.7989000000000006</v>
      </c>
      <c r="G439" s="140">
        <f t="shared" si="12"/>
        <v>1.5161750000000003</v>
      </c>
      <c r="H439" s="17"/>
      <c r="I439" s="17"/>
      <c r="J439" s="17"/>
      <c r="K439" s="17"/>
      <c r="L439" s="17"/>
      <c r="M439" s="17"/>
      <c r="N439" s="17"/>
      <c r="P439" s="88"/>
      <c r="R439" s="146">
        <v>44970</v>
      </c>
      <c r="S439" s="136">
        <v>89</v>
      </c>
    </row>
    <row r="440" spans="3:19" x14ac:dyDescent="0.25">
      <c r="C440" s="137">
        <v>45539</v>
      </c>
      <c r="D440" s="138">
        <v>6.3540000000000001</v>
      </c>
      <c r="E440" s="139">
        <v>1.875</v>
      </c>
      <c r="F440" s="140">
        <f t="shared" si="13"/>
        <v>1.7952000000000006</v>
      </c>
      <c r="G440" s="140">
        <f t="shared" si="12"/>
        <v>1.5128750000000002</v>
      </c>
      <c r="H440" s="17"/>
      <c r="I440" s="17"/>
      <c r="J440" s="17"/>
      <c r="K440" s="17"/>
      <c r="L440" s="17"/>
      <c r="M440" s="17"/>
      <c r="N440" s="17"/>
      <c r="P440" s="88"/>
      <c r="R440" s="146">
        <v>44971</v>
      </c>
      <c r="S440" s="136">
        <v>89</v>
      </c>
    </row>
    <row r="441" spans="3:19" x14ac:dyDescent="0.25">
      <c r="C441" s="137">
        <v>45538</v>
      </c>
      <c r="D441" s="138">
        <v>1.9850000000000001</v>
      </c>
      <c r="E441" s="139">
        <v>1.875</v>
      </c>
      <c r="F441" s="140">
        <f t="shared" si="13"/>
        <v>1.7912000000000003</v>
      </c>
      <c r="G441" s="140">
        <f t="shared" si="12"/>
        <v>1.5094999999999998</v>
      </c>
      <c r="H441" s="17"/>
      <c r="I441" s="17"/>
      <c r="J441" s="17"/>
      <c r="K441" s="17"/>
      <c r="L441" s="17"/>
      <c r="M441" s="17"/>
      <c r="N441" s="17"/>
      <c r="P441" s="88"/>
      <c r="R441" s="146">
        <v>44972</v>
      </c>
      <c r="S441" s="136">
        <v>89</v>
      </c>
    </row>
    <row r="442" spans="3:19" x14ac:dyDescent="0.25">
      <c r="C442" s="137">
        <v>45537</v>
      </c>
      <c r="D442" s="138">
        <v>34.191000000000003</v>
      </c>
      <c r="E442" s="139">
        <v>1.9</v>
      </c>
      <c r="F442" s="140">
        <f t="shared" si="13"/>
        <v>1.7805000000000004</v>
      </c>
      <c r="G442" s="140">
        <f t="shared" si="12"/>
        <v>1.5061249999999999</v>
      </c>
      <c r="H442" s="17"/>
      <c r="I442" s="17"/>
      <c r="J442" s="17"/>
      <c r="K442" s="17"/>
      <c r="L442" s="17"/>
      <c r="M442" s="17"/>
      <c r="N442" s="17"/>
      <c r="P442" s="88"/>
      <c r="R442" s="146">
        <v>44973</v>
      </c>
      <c r="S442" s="136">
        <v>87.5</v>
      </c>
    </row>
    <row r="443" spans="3:19" x14ac:dyDescent="0.25">
      <c r="C443" s="137">
        <v>45534</v>
      </c>
      <c r="D443" s="138">
        <v>96.028000000000006</v>
      </c>
      <c r="E443" s="139">
        <v>2</v>
      </c>
      <c r="F443" s="140">
        <f t="shared" si="13"/>
        <v>1.7685000000000004</v>
      </c>
      <c r="G443" s="140">
        <f t="shared" si="12"/>
        <v>1.5026249999999999</v>
      </c>
      <c r="H443" s="17"/>
      <c r="I443" s="17"/>
      <c r="J443" s="17"/>
      <c r="K443" s="17"/>
      <c r="L443" s="17"/>
      <c r="M443" s="17"/>
      <c r="N443" s="17"/>
      <c r="P443" s="88"/>
      <c r="R443" s="146">
        <v>44974</v>
      </c>
      <c r="S443" s="136">
        <v>87.5</v>
      </c>
    </row>
    <row r="444" spans="3:19" x14ac:dyDescent="0.25">
      <c r="C444" s="137">
        <v>45533</v>
      </c>
      <c r="D444" s="138">
        <v>9.0500000000000007</v>
      </c>
      <c r="E444" s="139">
        <v>1.925</v>
      </c>
      <c r="F444" s="140">
        <f t="shared" si="13"/>
        <v>1.7540000000000004</v>
      </c>
      <c r="G444" s="140">
        <f t="shared" si="12"/>
        <v>1.4985000000000002</v>
      </c>
      <c r="H444" s="17"/>
      <c r="I444" s="17"/>
      <c r="J444" s="17"/>
      <c r="K444" s="17"/>
      <c r="L444" s="17"/>
      <c r="M444" s="17"/>
      <c r="N444" s="17"/>
      <c r="P444" s="88"/>
      <c r="R444" s="146">
        <v>44977</v>
      </c>
      <c r="S444" s="136">
        <v>93.5</v>
      </c>
    </row>
    <row r="445" spans="3:19" x14ac:dyDescent="0.25">
      <c r="C445" s="137">
        <v>45532</v>
      </c>
      <c r="D445" s="138">
        <v>7.6219999999999999</v>
      </c>
      <c r="E445" s="139">
        <v>1.9</v>
      </c>
      <c r="F445" s="140">
        <f t="shared" si="13"/>
        <v>1.7410000000000008</v>
      </c>
      <c r="G445" s="140">
        <f t="shared" si="12"/>
        <v>1.4948750000000002</v>
      </c>
      <c r="H445" s="17"/>
      <c r="I445" s="17"/>
      <c r="J445" s="17"/>
      <c r="K445" s="17"/>
      <c r="L445" s="17"/>
      <c r="M445" s="17"/>
      <c r="N445" s="17"/>
      <c r="P445" s="88"/>
      <c r="R445" s="146">
        <v>44978</v>
      </c>
      <c r="S445" s="136">
        <v>93.5</v>
      </c>
    </row>
    <row r="446" spans="3:19" x14ac:dyDescent="0.25">
      <c r="C446" s="137">
        <v>45531</v>
      </c>
      <c r="D446" s="138">
        <v>42.808</v>
      </c>
      <c r="E446" s="139">
        <v>1.9</v>
      </c>
      <c r="F446" s="140">
        <f t="shared" si="13"/>
        <v>1.7285000000000008</v>
      </c>
      <c r="G446" s="140">
        <f t="shared" si="12"/>
        <v>1.4917000000000002</v>
      </c>
      <c r="H446" s="17"/>
      <c r="I446" s="17"/>
      <c r="J446" s="17"/>
      <c r="K446" s="17"/>
      <c r="L446" s="17"/>
      <c r="M446" s="17"/>
      <c r="N446" s="17"/>
      <c r="P446" s="88"/>
      <c r="R446" s="146">
        <v>44979</v>
      </c>
      <c r="S446" s="136">
        <v>91.5</v>
      </c>
    </row>
    <row r="447" spans="3:19" x14ac:dyDescent="0.25">
      <c r="C447" s="137">
        <v>45527</v>
      </c>
      <c r="D447" s="138">
        <v>26.135999999999999</v>
      </c>
      <c r="E447" s="139">
        <v>1.9</v>
      </c>
      <c r="F447" s="140">
        <f t="shared" si="13"/>
        <v>1.7160000000000009</v>
      </c>
      <c r="G447" s="140">
        <f t="shared" si="12"/>
        <v>1.4877000000000005</v>
      </c>
      <c r="H447" s="17"/>
      <c r="I447" s="17"/>
      <c r="J447" s="17"/>
      <c r="K447" s="17"/>
      <c r="L447" s="17"/>
      <c r="M447" s="17"/>
      <c r="N447" s="17"/>
      <c r="P447" s="88"/>
      <c r="R447" s="146">
        <v>44980</v>
      </c>
      <c r="S447" s="136">
        <v>93</v>
      </c>
    </row>
    <row r="448" spans="3:19" x14ac:dyDescent="0.25">
      <c r="C448" s="137">
        <v>45526</v>
      </c>
      <c r="D448" s="138">
        <v>56.448999999999998</v>
      </c>
      <c r="E448" s="139">
        <v>1.9</v>
      </c>
      <c r="F448" s="140">
        <f t="shared" si="13"/>
        <v>1.7033000000000009</v>
      </c>
      <c r="G448" s="140">
        <f t="shared" si="12"/>
        <v>1.4837000000000007</v>
      </c>
      <c r="H448" s="17"/>
      <c r="I448" s="17"/>
      <c r="J448" s="17"/>
      <c r="K448" s="17"/>
      <c r="L448" s="17"/>
      <c r="M448" s="17"/>
      <c r="N448" s="17"/>
      <c r="P448" s="88"/>
      <c r="R448" s="146">
        <v>44981</v>
      </c>
      <c r="S448" s="136">
        <v>93</v>
      </c>
    </row>
    <row r="449" spans="3:19" x14ac:dyDescent="0.25">
      <c r="C449" s="137">
        <v>45525</v>
      </c>
      <c r="D449" s="138">
        <v>3.6880000000000002</v>
      </c>
      <c r="E449" s="139">
        <v>1.8</v>
      </c>
      <c r="F449" s="140">
        <f t="shared" si="13"/>
        <v>1.690800000000001</v>
      </c>
      <c r="G449" s="140">
        <f t="shared" si="12"/>
        <v>1.4797000000000009</v>
      </c>
      <c r="H449" s="17"/>
      <c r="I449" s="17"/>
      <c r="J449" s="17"/>
      <c r="K449" s="17"/>
      <c r="L449" s="17"/>
      <c r="M449" s="17"/>
      <c r="N449" s="17"/>
      <c r="P449" s="88"/>
      <c r="R449" s="146">
        <v>44984</v>
      </c>
      <c r="S449" s="136">
        <v>93</v>
      </c>
    </row>
    <row r="450" spans="3:19" x14ac:dyDescent="0.25">
      <c r="C450" s="137">
        <v>45524</v>
      </c>
      <c r="D450" s="138">
        <v>7.4379999999999997</v>
      </c>
      <c r="E450" s="139">
        <v>1.8</v>
      </c>
      <c r="F450" s="140">
        <f t="shared" si="13"/>
        <v>1.6803000000000008</v>
      </c>
      <c r="G450" s="140">
        <f t="shared" si="12"/>
        <v>1.4764500000000009</v>
      </c>
      <c r="H450" s="17"/>
      <c r="I450" s="17"/>
      <c r="J450" s="17"/>
      <c r="K450" s="17"/>
      <c r="L450" s="17"/>
      <c r="M450" s="17"/>
      <c r="N450" s="17"/>
      <c r="P450" s="88"/>
      <c r="R450" s="146">
        <v>44985</v>
      </c>
      <c r="S450" s="136">
        <v>93</v>
      </c>
    </row>
    <row r="451" spans="3:19" x14ac:dyDescent="0.25">
      <c r="C451" s="137">
        <v>45523</v>
      </c>
      <c r="D451" s="138">
        <v>4.274</v>
      </c>
      <c r="E451" s="139">
        <v>1.8</v>
      </c>
      <c r="F451" s="140">
        <f t="shared" si="13"/>
        <v>1.6698000000000008</v>
      </c>
      <c r="G451" s="140">
        <f t="shared" si="12"/>
        <v>1.4732000000000005</v>
      </c>
      <c r="H451" s="17"/>
      <c r="I451" s="17"/>
      <c r="J451" s="17"/>
      <c r="K451" s="17"/>
      <c r="L451" s="17"/>
      <c r="M451" s="17"/>
      <c r="N451" s="17"/>
      <c r="P451" s="88"/>
      <c r="R451" s="146">
        <v>44986</v>
      </c>
      <c r="S451" s="136">
        <v>92.5</v>
      </c>
    </row>
    <row r="452" spans="3:19" x14ac:dyDescent="0.25">
      <c r="C452" s="137">
        <v>45520</v>
      </c>
      <c r="D452" s="138">
        <v>2.859</v>
      </c>
      <c r="E452" s="139">
        <v>1.8</v>
      </c>
      <c r="F452" s="140">
        <f t="shared" si="13"/>
        <v>1.6598000000000004</v>
      </c>
      <c r="G452" s="140">
        <f t="shared" si="12"/>
        <v>1.4699500000000003</v>
      </c>
      <c r="H452" s="17"/>
      <c r="I452" s="17"/>
      <c r="J452" s="17"/>
      <c r="K452" s="17"/>
      <c r="L452" s="17"/>
      <c r="M452" s="17"/>
      <c r="N452" s="17"/>
      <c r="P452" s="88"/>
      <c r="R452" s="146">
        <v>44987</v>
      </c>
      <c r="S452" s="136">
        <v>92.5</v>
      </c>
    </row>
    <row r="453" spans="3:19" x14ac:dyDescent="0.25">
      <c r="C453" s="137">
        <v>45519</v>
      </c>
      <c r="D453" s="138">
        <v>4.492</v>
      </c>
      <c r="E453" s="139">
        <v>1.8</v>
      </c>
      <c r="F453" s="140">
        <f t="shared" si="13"/>
        <v>1.6498000000000002</v>
      </c>
      <c r="G453" s="140">
        <f t="shared" si="12"/>
        <v>1.4666999999999999</v>
      </c>
      <c r="H453" s="17"/>
      <c r="I453" s="17"/>
      <c r="J453" s="17"/>
      <c r="K453" s="17"/>
      <c r="L453" s="17"/>
      <c r="M453" s="17"/>
      <c r="N453" s="17"/>
      <c r="P453" s="88"/>
      <c r="R453" s="146">
        <v>44988</v>
      </c>
      <c r="S453" s="136">
        <v>92.5</v>
      </c>
    </row>
    <row r="454" spans="3:19" x14ac:dyDescent="0.25">
      <c r="C454" s="137">
        <v>45518</v>
      </c>
      <c r="D454" s="138">
        <v>2</v>
      </c>
      <c r="E454" s="139">
        <v>1.8</v>
      </c>
      <c r="F454" s="140">
        <f t="shared" si="13"/>
        <v>1.6398000000000001</v>
      </c>
      <c r="G454" s="140">
        <f t="shared" si="12"/>
        <v>1.4635749999999998</v>
      </c>
      <c r="H454" s="17"/>
      <c r="I454" s="17"/>
      <c r="J454" s="17"/>
      <c r="K454" s="17"/>
      <c r="L454" s="17"/>
      <c r="M454" s="17"/>
      <c r="N454" s="17"/>
      <c r="P454" s="88"/>
      <c r="R454" s="146">
        <v>44991</v>
      </c>
      <c r="S454" s="136">
        <v>93</v>
      </c>
    </row>
    <row r="455" spans="3:19" x14ac:dyDescent="0.25">
      <c r="C455" s="137">
        <v>45517</v>
      </c>
      <c r="D455" s="138">
        <v>2.7410000000000001</v>
      </c>
      <c r="E455" s="139">
        <v>1.8</v>
      </c>
      <c r="F455" s="140">
        <f t="shared" si="13"/>
        <v>1.6303000000000001</v>
      </c>
      <c r="G455" s="140">
        <f t="shared" ref="G455:G518" si="14">IF($E455="","",IF(COUNT($E455:$E654)=200,AVERAGE($E455:$E654),NA()))</f>
        <v>1.4604499999999998</v>
      </c>
      <c r="H455" s="17"/>
      <c r="I455" s="17"/>
      <c r="J455" s="17"/>
      <c r="K455" s="17"/>
      <c r="L455" s="17"/>
      <c r="M455" s="17"/>
      <c r="N455" s="17"/>
      <c r="P455" s="88"/>
      <c r="R455" s="146">
        <v>44992</v>
      </c>
      <c r="S455" s="136">
        <v>93</v>
      </c>
    </row>
    <row r="456" spans="3:19" x14ac:dyDescent="0.25">
      <c r="C456" s="137">
        <v>45516</v>
      </c>
      <c r="D456" s="138">
        <v>21.934999999999999</v>
      </c>
      <c r="E456" s="139">
        <v>1.7749999999999999</v>
      </c>
      <c r="F456" s="140">
        <f t="shared" ref="F456:F519" si="15">IF($E456="","",IF(COUNT($E456:$E505)=50,AVERAGE($E456:$E505),NA()))</f>
        <v>1.6213</v>
      </c>
      <c r="G456" s="140">
        <f t="shared" si="14"/>
        <v>1.45695</v>
      </c>
      <c r="H456" s="17"/>
      <c r="I456" s="17"/>
      <c r="J456" s="17"/>
      <c r="K456" s="17"/>
      <c r="L456" s="17"/>
      <c r="M456" s="17"/>
      <c r="N456" s="17"/>
      <c r="P456" s="88"/>
      <c r="R456" s="146">
        <v>44993</v>
      </c>
      <c r="S456" s="136">
        <v>92.5</v>
      </c>
    </row>
    <row r="457" spans="3:19" x14ac:dyDescent="0.25">
      <c r="C457" s="137">
        <v>45513</v>
      </c>
      <c r="D457" s="138">
        <v>45.124000000000002</v>
      </c>
      <c r="E457" s="139">
        <v>1.7749999999999999</v>
      </c>
      <c r="F457" s="140">
        <f t="shared" si="15"/>
        <v>1.6127999999999998</v>
      </c>
      <c r="G457" s="140">
        <f t="shared" si="14"/>
        <v>1.454075</v>
      </c>
      <c r="H457" s="17"/>
      <c r="I457" s="17"/>
      <c r="J457" s="17"/>
      <c r="K457" s="17"/>
      <c r="L457" s="17"/>
      <c r="M457" s="17"/>
      <c r="N457" s="17"/>
      <c r="P457" s="88"/>
      <c r="R457" s="146">
        <v>44994</v>
      </c>
      <c r="S457" s="136">
        <v>94.5</v>
      </c>
    </row>
    <row r="458" spans="3:19" x14ac:dyDescent="0.25">
      <c r="C458" s="137">
        <v>45512</v>
      </c>
      <c r="D458" s="138">
        <v>17.516999999999999</v>
      </c>
      <c r="E458" s="139">
        <v>1.82</v>
      </c>
      <c r="F458" s="140">
        <f t="shared" si="15"/>
        <v>1.6042999999999994</v>
      </c>
      <c r="G458" s="140">
        <f t="shared" si="14"/>
        <v>1.4511999999999998</v>
      </c>
      <c r="H458" s="17"/>
      <c r="I458" s="17"/>
      <c r="J458" s="17"/>
      <c r="K458" s="17"/>
      <c r="L458" s="17"/>
      <c r="M458" s="17"/>
      <c r="N458" s="17"/>
      <c r="P458" s="88"/>
      <c r="R458" s="146">
        <v>44995</v>
      </c>
      <c r="S458" s="136">
        <v>93.5</v>
      </c>
    </row>
    <row r="459" spans="3:19" x14ac:dyDescent="0.25">
      <c r="C459" s="137">
        <v>45511</v>
      </c>
      <c r="D459" s="138">
        <v>45.145000000000003</v>
      </c>
      <c r="E459" s="139">
        <v>1.8149999999999999</v>
      </c>
      <c r="F459" s="140">
        <f t="shared" si="15"/>
        <v>1.5953999999999993</v>
      </c>
      <c r="G459" s="140">
        <f t="shared" si="14"/>
        <v>1.4480999999999997</v>
      </c>
      <c r="H459" s="17"/>
      <c r="I459" s="17"/>
      <c r="J459" s="17"/>
      <c r="K459" s="17"/>
      <c r="L459" s="17"/>
      <c r="M459" s="17"/>
      <c r="N459" s="17"/>
      <c r="P459" s="88"/>
      <c r="R459" s="146">
        <v>44998</v>
      </c>
      <c r="S459" s="136">
        <v>91.5</v>
      </c>
    </row>
    <row r="460" spans="3:19" x14ac:dyDescent="0.25">
      <c r="C460" s="137">
        <v>45510</v>
      </c>
      <c r="D460" s="138">
        <v>42.262</v>
      </c>
      <c r="E460" s="139">
        <v>1.8149999999999999</v>
      </c>
      <c r="F460" s="140">
        <f t="shared" si="15"/>
        <v>1.5865999999999993</v>
      </c>
      <c r="G460" s="140">
        <f t="shared" si="14"/>
        <v>1.4446499999999998</v>
      </c>
      <c r="H460" s="17"/>
      <c r="I460" s="17"/>
      <c r="J460" s="17"/>
      <c r="K460" s="17"/>
      <c r="L460" s="17"/>
      <c r="M460" s="17"/>
      <c r="N460" s="17"/>
      <c r="P460" s="88"/>
      <c r="R460" s="146">
        <v>44999</v>
      </c>
      <c r="S460" s="136">
        <v>91.5</v>
      </c>
    </row>
    <row r="461" spans="3:19" x14ac:dyDescent="0.25">
      <c r="C461" s="137">
        <v>45509</v>
      </c>
      <c r="D461" s="138">
        <v>59.899000000000001</v>
      </c>
      <c r="E461" s="139">
        <v>1.78</v>
      </c>
      <c r="F461" s="140">
        <f t="shared" si="15"/>
        <v>1.5779999999999992</v>
      </c>
      <c r="G461" s="140">
        <f t="shared" si="14"/>
        <v>1.4414499999999995</v>
      </c>
      <c r="H461" s="17"/>
      <c r="I461" s="17"/>
      <c r="J461" s="17"/>
      <c r="K461" s="17"/>
      <c r="L461" s="17"/>
      <c r="M461" s="17"/>
      <c r="N461" s="17"/>
      <c r="P461" s="88"/>
      <c r="R461" s="146">
        <v>45000</v>
      </c>
      <c r="S461" s="136">
        <v>91.5</v>
      </c>
    </row>
    <row r="462" spans="3:19" x14ac:dyDescent="0.25">
      <c r="C462" s="137">
        <v>45506</v>
      </c>
      <c r="D462" s="138">
        <v>10.920999999999999</v>
      </c>
      <c r="E462" s="139">
        <v>1.79</v>
      </c>
      <c r="F462" s="140">
        <f t="shared" si="15"/>
        <v>1.5700999999999994</v>
      </c>
      <c r="G462" s="140">
        <f t="shared" si="14"/>
        <v>1.4392999999999998</v>
      </c>
      <c r="H462" s="17"/>
      <c r="I462" s="17"/>
      <c r="J462" s="17"/>
      <c r="K462" s="17"/>
      <c r="L462" s="17"/>
      <c r="M462" s="17"/>
      <c r="N462" s="17"/>
      <c r="P462" s="88"/>
      <c r="R462" s="146">
        <v>45001</v>
      </c>
      <c r="S462" s="136">
        <v>91.5</v>
      </c>
    </row>
    <row r="463" spans="3:19" x14ac:dyDescent="0.25">
      <c r="C463" s="137">
        <v>45505</v>
      </c>
      <c r="D463" s="138">
        <v>6.6369999999999996</v>
      </c>
      <c r="E463" s="139">
        <v>1.8149999999999999</v>
      </c>
      <c r="F463" s="140">
        <f t="shared" si="15"/>
        <v>1.5619999999999996</v>
      </c>
      <c r="G463" s="140">
        <f t="shared" si="14"/>
        <v>1.4371</v>
      </c>
      <c r="H463" s="17"/>
      <c r="I463" s="17"/>
      <c r="J463" s="17"/>
      <c r="K463" s="17"/>
      <c r="L463" s="17"/>
      <c r="M463" s="17"/>
      <c r="N463" s="17"/>
      <c r="P463" s="88"/>
      <c r="R463" s="146">
        <v>45002</v>
      </c>
      <c r="S463" s="136">
        <v>91.5</v>
      </c>
    </row>
    <row r="464" spans="3:19" x14ac:dyDescent="0.25">
      <c r="C464" s="137">
        <v>45504</v>
      </c>
      <c r="D464" s="138">
        <v>23.41</v>
      </c>
      <c r="E464" s="139">
        <v>1.8149999999999999</v>
      </c>
      <c r="F464" s="140">
        <f t="shared" si="15"/>
        <v>1.5536999999999999</v>
      </c>
      <c r="G464" s="140">
        <f t="shared" si="14"/>
        <v>1.4349000000000001</v>
      </c>
      <c r="H464" s="17"/>
      <c r="I464" s="17"/>
      <c r="J464" s="17"/>
      <c r="K464" s="17"/>
      <c r="L464" s="17"/>
      <c r="M464" s="17"/>
      <c r="N464" s="17"/>
      <c r="P464" s="88"/>
      <c r="R464" s="146">
        <v>45005</v>
      </c>
      <c r="S464" s="136">
        <v>90.5</v>
      </c>
    </row>
    <row r="465" spans="3:19" x14ac:dyDescent="0.25">
      <c r="C465" s="137">
        <v>45503</v>
      </c>
      <c r="D465" s="138">
        <v>49.756999999999998</v>
      </c>
      <c r="E465" s="139">
        <v>1.8149999999999999</v>
      </c>
      <c r="F465" s="140">
        <f t="shared" si="15"/>
        <v>1.5453999999999997</v>
      </c>
      <c r="G465" s="140">
        <f t="shared" si="14"/>
        <v>1.4327000000000001</v>
      </c>
      <c r="H465" s="17"/>
      <c r="I465" s="17"/>
      <c r="J465" s="17"/>
      <c r="K465" s="17"/>
      <c r="L465" s="17"/>
      <c r="M465" s="17"/>
      <c r="N465" s="17"/>
      <c r="P465" s="88"/>
      <c r="R465" s="146">
        <v>45006</v>
      </c>
      <c r="S465" s="136">
        <v>85.5</v>
      </c>
    </row>
    <row r="466" spans="3:19" x14ac:dyDescent="0.25">
      <c r="C466" s="137">
        <v>45502</v>
      </c>
      <c r="D466" s="138">
        <v>19.870999999999999</v>
      </c>
      <c r="E466" s="139">
        <v>1.8149999999999999</v>
      </c>
      <c r="F466" s="140">
        <f t="shared" si="15"/>
        <v>1.5371000000000001</v>
      </c>
      <c r="G466" s="140">
        <f t="shared" si="14"/>
        <v>1.4305000000000003</v>
      </c>
      <c r="H466" s="17"/>
      <c r="I466" s="17"/>
      <c r="J466" s="17"/>
      <c r="K466" s="17"/>
      <c r="L466" s="17"/>
      <c r="M466" s="17"/>
      <c r="N466" s="17"/>
      <c r="P466" s="88"/>
      <c r="R466" s="146">
        <v>45007</v>
      </c>
      <c r="S466" s="136">
        <v>85</v>
      </c>
    </row>
    <row r="467" spans="3:19" x14ac:dyDescent="0.25">
      <c r="C467" s="137">
        <v>45499</v>
      </c>
      <c r="D467" s="138">
        <v>10.654999999999999</v>
      </c>
      <c r="E467" s="139">
        <v>1.81</v>
      </c>
      <c r="F467" s="140">
        <f t="shared" si="15"/>
        <v>1.5288000000000002</v>
      </c>
      <c r="G467" s="140">
        <f t="shared" si="14"/>
        <v>1.4284250000000003</v>
      </c>
      <c r="H467" s="17"/>
      <c r="I467" s="17"/>
      <c r="J467" s="17"/>
      <c r="K467" s="17"/>
      <c r="L467" s="17"/>
      <c r="M467" s="17"/>
      <c r="N467" s="17"/>
      <c r="P467" s="88"/>
      <c r="R467" s="146">
        <v>45008</v>
      </c>
      <c r="S467" s="136">
        <v>86</v>
      </c>
    </row>
    <row r="468" spans="3:19" x14ac:dyDescent="0.25">
      <c r="C468" s="137">
        <v>45498</v>
      </c>
      <c r="D468" s="138">
        <v>1.1080000000000001</v>
      </c>
      <c r="E468" s="139">
        <v>1.81</v>
      </c>
      <c r="F468" s="140">
        <f t="shared" si="15"/>
        <v>1.5216000000000003</v>
      </c>
      <c r="G468" s="140">
        <f t="shared" si="14"/>
        <v>1.4263750000000002</v>
      </c>
      <c r="H468" s="17"/>
      <c r="I468" s="17"/>
      <c r="J468" s="17"/>
      <c r="K468" s="17"/>
      <c r="L468" s="17"/>
      <c r="M468" s="17"/>
      <c r="N468" s="17"/>
      <c r="P468" s="88"/>
      <c r="R468" s="146">
        <v>45009</v>
      </c>
      <c r="S468" s="136">
        <v>86</v>
      </c>
    </row>
    <row r="469" spans="3:19" x14ac:dyDescent="0.25">
      <c r="C469" s="137">
        <v>45497</v>
      </c>
      <c r="D469" s="138">
        <v>15.551</v>
      </c>
      <c r="E469" s="139">
        <v>1.81</v>
      </c>
      <c r="F469" s="140">
        <f t="shared" si="15"/>
        <v>1.5144000000000002</v>
      </c>
      <c r="G469" s="140">
        <f t="shared" si="14"/>
        <v>1.4243250000000001</v>
      </c>
      <c r="H469" s="17"/>
      <c r="I469" s="17"/>
      <c r="J469" s="17"/>
      <c r="K469" s="17"/>
      <c r="L469" s="17"/>
      <c r="M469" s="17"/>
      <c r="N469" s="17"/>
      <c r="P469" s="88"/>
      <c r="R469" s="146">
        <v>45012</v>
      </c>
      <c r="S469" s="136">
        <v>87.5</v>
      </c>
    </row>
    <row r="470" spans="3:19" x14ac:dyDescent="0.25">
      <c r="C470" s="137">
        <v>45496</v>
      </c>
      <c r="D470" s="138">
        <v>5.0510000000000002</v>
      </c>
      <c r="E470" s="139">
        <v>1.81</v>
      </c>
      <c r="F470" s="140">
        <f t="shared" si="15"/>
        <v>1.5077</v>
      </c>
      <c r="G470" s="140">
        <f t="shared" si="14"/>
        <v>1.4217749999999998</v>
      </c>
      <c r="H470" s="17"/>
      <c r="I470" s="17"/>
      <c r="J470" s="17"/>
      <c r="K470" s="17"/>
      <c r="L470" s="17"/>
      <c r="M470" s="17"/>
      <c r="N470" s="17"/>
      <c r="P470" s="88"/>
      <c r="R470" s="146">
        <v>45013</v>
      </c>
      <c r="S470" s="136">
        <v>86</v>
      </c>
    </row>
    <row r="471" spans="3:19" x14ac:dyDescent="0.25">
      <c r="C471" s="137">
        <v>45495</v>
      </c>
      <c r="D471" s="138">
        <v>20.626000000000001</v>
      </c>
      <c r="E471" s="139">
        <v>1.825</v>
      </c>
      <c r="F471" s="140">
        <f t="shared" si="15"/>
        <v>1.5009999999999997</v>
      </c>
      <c r="G471" s="140">
        <f t="shared" si="14"/>
        <v>1.4194749999999996</v>
      </c>
      <c r="H471" s="17"/>
      <c r="I471" s="17"/>
      <c r="J471" s="17"/>
      <c r="K471" s="17"/>
      <c r="L471" s="17"/>
      <c r="M471" s="17"/>
      <c r="N471" s="17"/>
      <c r="P471" s="88"/>
      <c r="R471" s="146">
        <v>45014</v>
      </c>
      <c r="S471" s="136">
        <v>86</v>
      </c>
    </row>
    <row r="472" spans="3:19" x14ac:dyDescent="0.25">
      <c r="C472" s="137">
        <v>45492</v>
      </c>
      <c r="D472" s="138">
        <v>109.836</v>
      </c>
      <c r="E472" s="139">
        <v>1.82</v>
      </c>
      <c r="F472" s="140">
        <f t="shared" si="15"/>
        <v>1.4939999999999996</v>
      </c>
      <c r="G472" s="140">
        <f t="shared" si="14"/>
        <v>1.4167249999999996</v>
      </c>
      <c r="H472" s="17"/>
      <c r="I472" s="17"/>
      <c r="J472" s="17"/>
      <c r="K472" s="17"/>
      <c r="L472" s="17"/>
      <c r="M472" s="17"/>
      <c r="N472" s="17"/>
      <c r="P472" s="88"/>
      <c r="R472" s="146">
        <v>45015</v>
      </c>
      <c r="S472" s="136">
        <v>86</v>
      </c>
    </row>
    <row r="473" spans="3:19" x14ac:dyDescent="0.25">
      <c r="C473" s="137">
        <v>45491</v>
      </c>
      <c r="D473" s="138">
        <v>5</v>
      </c>
      <c r="E473" s="139">
        <v>1.76</v>
      </c>
      <c r="F473" s="140">
        <f t="shared" si="15"/>
        <v>1.4865999999999995</v>
      </c>
      <c r="G473" s="140">
        <f t="shared" si="14"/>
        <v>1.4139999999999995</v>
      </c>
      <c r="H473" s="17"/>
      <c r="I473" s="17"/>
      <c r="J473" s="17"/>
      <c r="K473" s="17"/>
      <c r="L473" s="17"/>
      <c r="M473" s="17"/>
      <c r="N473" s="17"/>
      <c r="P473" s="88"/>
      <c r="R473" s="146">
        <v>45016</v>
      </c>
      <c r="S473" s="136">
        <v>86</v>
      </c>
    </row>
    <row r="474" spans="3:19" x14ac:dyDescent="0.25">
      <c r="C474" s="137">
        <v>45490</v>
      </c>
      <c r="D474" s="138">
        <v>27.315999999999999</v>
      </c>
      <c r="E474" s="139">
        <v>1.76</v>
      </c>
      <c r="F474" s="140">
        <f t="shared" si="15"/>
        <v>1.4803999999999993</v>
      </c>
      <c r="G474" s="140">
        <f t="shared" si="14"/>
        <v>1.4116999999999995</v>
      </c>
      <c r="H474" s="17"/>
      <c r="I474" s="17"/>
      <c r="J474" s="17"/>
      <c r="K474" s="17"/>
      <c r="L474" s="17"/>
      <c r="M474" s="17"/>
      <c r="N474" s="17"/>
      <c r="P474" s="88"/>
      <c r="R474" s="146">
        <v>45019</v>
      </c>
      <c r="S474" s="136">
        <v>86</v>
      </c>
    </row>
    <row r="475" spans="3:19" x14ac:dyDescent="0.25">
      <c r="C475" s="137">
        <v>45489</v>
      </c>
      <c r="D475" s="138">
        <v>70.944000000000003</v>
      </c>
      <c r="E475" s="139">
        <v>1.7749999999999999</v>
      </c>
      <c r="F475" s="140">
        <f t="shared" si="15"/>
        <v>1.4741999999999993</v>
      </c>
      <c r="G475" s="140">
        <f t="shared" si="14"/>
        <v>1.4096499999999994</v>
      </c>
      <c r="H475" s="17"/>
      <c r="I475" s="17"/>
      <c r="J475" s="17"/>
      <c r="K475" s="17"/>
      <c r="L475" s="17"/>
      <c r="M475" s="17"/>
      <c r="N475" s="17"/>
      <c r="P475" s="88"/>
      <c r="R475" s="146">
        <v>45020</v>
      </c>
      <c r="S475" s="136">
        <v>86.5</v>
      </c>
    </row>
    <row r="476" spans="3:19" x14ac:dyDescent="0.25">
      <c r="C476" s="137">
        <v>45488</v>
      </c>
      <c r="D476" s="138">
        <v>9.0410000000000004</v>
      </c>
      <c r="E476" s="139">
        <v>1.8</v>
      </c>
      <c r="F476" s="140">
        <f t="shared" si="15"/>
        <v>1.4676999999999998</v>
      </c>
      <c r="G476" s="140">
        <f t="shared" si="14"/>
        <v>1.4077749999999996</v>
      </c>
      <c r="H476" s="17"/>
      <c r="I476" s="17"/>
      <c r="J476" s="17"/>
      <c r="K476" s="17"/>
      <c r="L476" s="17"/>
      <c r="M476" s="17"/>
      <c r="N476" s="17"/>
      <c r="P476" s="88"/>
      <c r="R476" s="146">
        <v>45021</v>
      </c>
      <c r="S476" s="136">
        <v>88</v>
      </c>
    </row>
    <row r="477" spans="3:19" x14ac:dyDescent="0.25">
      <c r="C477" s="137">
        <v>45485</v>
      </c>
      <c r="D477" s="138">
        <v>13.1</v>
      </c>
      <c r="E477" s="139">
        <v>1.8</v>
      </c>
      <c r="F477" s="140">
        <f t="shared" si="15"/>
        <v>1.4606999999999999</v>
      </c>
      <c r="G477" s="140">
        <f t="shared" si="14"/>
        <v>1.4058999999999995</v>
      </c>
      <c r="H477" s="17"/>
      <c r="I477" s="17"/>
      <c r="J477" s="17"/>
      <c r="K477" s="17"/>
      <c r="L477" s="17"/>
      <c r="M477" s="17"/>
      <c r="N477" s="17"/>
      <c r="P477" s="88"/>
      <c r="R477" s="146">
        <v>45022</v>
      </c>
      <c r="S477" s="136">
        <v>82.5</v>
      </c>
    </row>
    <row r="478" spans="3:19" x14ac:dyDescent="0.25">
      <c r="C478" s="137">
        <v>45484</v>
      </c>
      <c r="D478" s="138">
        <v>5.5030000000000001</v>
      </c>
      <c r="E478" s="139">
        <v>1.8</v>
      </c>
      <c r="F478" s="140">
        <f t="shared" si="15"/>
        <v>1.4537</v>
      </c>
      <c r="G478" s="140">
        <f t="shared" si="14"/>
        <v>1.4043999999999994</v>
      </c>
      <c r="H478" s="17"/>
      <c r="I478" s="17"/>
      <c r="J478" s="17"/>
      <c r="K478" s="17"/>
      <c r="L478" s="17"/>
      <c r="M478" s="17"/>
      <c r="N478" s="17"/>
      <c r="P478" s="88"/>
      <c r="R478" s="146">
        <v>45027</v>
      </c>
      <c r="S478" s="136">
        <v>82.5</v>
      </c>
    </row>
    <row r="479" spans="3:19" x14ac:dyDescent="0.25">
      <c r="C479" s="137">
        <v>45483</v>
      </c>
      <c r="D479" s="138">
        <v>130.654</v>
      </c>
      <c r="E479" s="139">
        <v>1.825</v>
      </c>
      <c r="F479" s="140">
        <f t="shared" si="15"/>
        <v>1.4467000000000001</v>
      </c>
      <c r="G479" s="140">
        <f t="shared" si="14"/>
        <v>1.4032749999999989</v>
      </c>
      <c r="H479" s="17"/>
      <c r="I479" s="17"/>
      <c r="J479" s="17"/>
      <c r="K479" s="17"/>
      <c r="L479" s="17"/>
      <c r="M479" s="17"/>
      <c r="N479" s="17"/>
      <c r="P479" s="88"/>
      <c r="R479" s="146">
        <v>45028</v>
      </c>
      <c r="S479" s="136">
        <v>92.5</v>
      </c>
    </row>
    <row r="480" spans="3:19" x14ac:dyDescent="0.25">
      <c r="C480" s="137">
        <v>45482</v>
      </c>
      <c r="D480" s="138">
        <v>52.023000000000003</v>
      </c>
      <c r="E480" s="139">
        <v>1.85</v>
      </c>
      <c r="F480" s="140">
        <f t="shared" si="15"/>
        <v>1.4394</v>
      </c>
      <c r="G480" s="140">
        <f t="shared" si="14"/>
        <v>1.4024499999999989</v>
      </c>
      <c r="H480" s="17"/>
      <c r="I480" s="17"/>
      <c r="J480" s="17"/>
      <c r="K480" s="17"/>
      <c r="L480" s="17"/>
      <c r="M480" s="17"/>
      <c r="N480" s="17"/>
      <c r="P480" s="88"/>
      <c r="R480" s="146">
        <v>45029</v>
      </c>
      <c r="S480" s="136">
        <v>95.5</v>
      </c>
    </row>
    <row r="481" spans="3:19" x14ac:dyDescent="0.25">
      <c r="C481" s="137">
        <v>45481</v>
      </c>
      <c r="D481" s="138">
        <v>6.4109999999999996</v>
      </c>
      <c r="E481" s="139">
        <v>1.65</v>
      </c>
      <c r="F481" s="140">
        <f t="shared" si="15"/>
        <v>1.4314000000000002</v>
      </c>
      <c r="G481" s="140">
        <f t="shared" si="14"/>
        <v>1.400199999999999</v>
      </c>
      <c r="H481" s="17"/>
      <c r="I481" s="17"/>
      <c r="J481" s="17"/>
      <c r="K481" s="17"/>
      <c r="L481" s="17"/>
      <c r="M481" s="17"/>
      <c r="N481" s="17"/>
      <c r="P481" s="88"/>
      <c r="R481" s="146">
        <v>45030</v>
      </c>
      <c r="S481" s="136">
        <v>96</v>
      </c>
    </row>
    <row r="482" spans="3:19" x14ac:dyDescent="0.25">
      <c r="C482" s="137">
        <v>45478</v>
      </c>
      <c r="D482" s="138">
        <v>15.711</v>
      </c>
      <c r="E482" s="139">
        <v>1.65</v>
      </c>
      <c r="F482" s="140">
        <f t="shared" si="15"/>
        <v>1.4274000000000004</v>
      </c>
      <c r="G482" s="140">
        <f t="shared" si="14"/>
        <v>1.398949999999999</v>
      </c>
      <c r="H482" s="17"/>
      <c r="I482" s="17"/>
      <c r="J482" s="17"/>
      <c r="K482" s="17"/>
      <c r="L482" s="17"/>
      <c r="M482" s="17"/>
      <c r="N482" s="17"/>
      <c r="P482" s="88"/>
      <c r="R482" s="146">
        <v>45033</v>
      </c>
      <c r="S482" s="136">
        <v>91</v>
      </c>
    </row>
    <row r="483" spans="3:19" x14ac:dyDescent="0.25">
      <c r="C483" s="137">
        <v>45477</v>
      </c>
      <c r="D483" s="138">
        <v>1.52</v>
      </c>
      <c r="E483" s="139">
        <v>1.65</v>
      </c>
      <c r="F483" s="140">
        <f t="shared" si="15"/>
        <v>1.4250000000000003</v>
      </c>
      <c r="G483" s="140">
        <f t="shared" si="14"/>
        <v>1.397449999999999</v>
      </c>
      <c r="H483" s="17"/>
      <c r="I483" s="17"/>
      <c r="J483" s="17"/>
      <c r="K483" s="17"/>
      <c r="L483" s="17"/>
      <c r="M483" s="17"/>
      <c r="N483" s="17"/>
      <c r="P483" s="88"/>
      <c r="R483" s="146">
        <v>45034</v>
      </c>
      <c r="S483" s="136">
        <v>94</v>
      </c>
    </row>
    <row r="484" spans="3:19" x14ac:dyDescent="0.25">
      <c r="C484" s="137">
        <v>45476</v>
      </c>
      <c r="D484" s="138">
        <v>16.622</v>
      </c>
      <c r="E484" s="139">
        <v>1.65</v>
      </c>
      <c r="F484" s="140">
        <f t="shared" si="15"/>
        <v>1.4194000000000004</v>
      </c>
      <c r="G484" s="140">
        <f t="shared" si="14"/>
        <v>1.3960749999999991</v>
      </c>
      <c r="H484" s="17"/>
      <c r="I484" s="17"/>
      <c r="J484" s="17"/>
      <c r="K484" s="17"/>
      <c r="L484" s="17"/>
      <c r="M484" s="17"/>
      <c r="N484" s="17"/>
      <c r="P484" s="88"/>
      <c r="R484" s="146">
        <v>45035</v>
      </c>
      <c r="S484" s="136">
        <v>94</v>
      </c>
    </row>
    <row r="485" spans="3:19" x14ac:dyDescent="0.25">
      <c r="C485" s="137">
        <v>45475</v>
      </c>
      <c r="D485" s="138">
        <v>9.343</v>
      </c>
      <c r="E485" s="139">
        <v>1.65</v>
      </c>
      <c r="F485" s="140">
        <f t="shared" si="15"/>
        <v>1.4138000000000006</v>
      </c>
      <c r="G485" s="140">
        <f t="shared" si="14"/>
        <v>1.3943249999999991</v>
      </c>
      <c r="H485" s="17"/>
      <c r="I485" s="17"/>
      <c r="J485" s="17"/>
      <c r="K485" s="17"/>
      <c r="L485" s="17"/>
      <c r="M485" s="17"/>
      <c r="N485" s="17"/>
      <c r="P485" s="88"/>
      <c r="R485" s="146">
        <v>45036</v>
      </c>
      <c r="S485" s="136">
        <v>94</v>
      </c>
    </row>
    <row r="486" spans="3:19" x14ac:dyDescent="0.25">
      <c r="C486" s="137">
        <v>45474</v>
      </c>
      <c r="D486" s="138">
        <v>0.68400000000000005</v>
      </c>
      <c r="E486" s="139">
        <v>1.65</v>
      </c>
      <c r="F486" s="140">
        <f t="shared" si="15"/>
        <v>1.4082000000000008</v>
      </c>
      <c r="G486" s="140">
        <f t="shared" si="14"/>
        <v>1.3924499999999989</v>
      </c>
      <c r="H486" s="17"/>
      <c r="I486" s="17"/>
      <c r="J486" s="17"/>
      <c r="K486" s="17"/>
      <c r="L486" s="17"/>
      <c r="M486" s="17"/>
      <c r="N486" s="17"/>
      <c r="P486" s="88"/>
      <c r="R486" s="146">
        <v>45037</v>
      </c>
      <c r="S486" s="136">
        <v>94</v>
      </c>
    </row>
    <row r="487" spans="3:19" x14ac:dyDescent="0.25">
      <c r="C487" s="137">
        <v>45471</v>
      </c>
      <c r="D487" s="138">
        <v>20.186</v>
      </c>
      <c r="E487" s="139">
        <v>1.65</v>
      </c>
      <c r="F487" s="140">
        <f t="shared" si="15"/>
        <v>1.402600000000001</v>
      </c>
      <c r="G487" s="140">
        <f t="shared" si="14"/>
        <v>1.3903249999999991</v>
      </c>
      <c r="H487" s="17"/>
      <c r="I487" s="17"/>
      <c r="J487" s="17"/>
      <c r="K487" s="17"/>
      <c r="L487" s="17"/>
      <c r="M487" s="17"/>
      <c r="N487" s="17"/>
      <c r="P487" s="88"/>
      <c r="R487" s="146">
        <v>45040</v>
      </c>
      <c r="S487" s="136">
        <v>97.8</v>
      </c>
    </row>
    <row r="488" spans="3:19" x14ac:dyDescent="0.25">
      <c r="C488" s="137">
        <v>45470</v>
      </c>
      <c r="D488" s="138">
        <v>29.792000000000002</v>
      </c>
      <c r="E488" s="139">
        <v>1.675</v>
      </c>
      <c r="F488" s="140">
        <f t="shared" si="15"/>
        <v>1.3970000000000011</v>
      </c>
      <c r="G488" s="140">
        <f t="shared" si="14"/>
        <v>1.388199999999999</v>
      </c>
      <c r="H488" s="17"/>
      <c r="I488" s="17"/>
      <c r="J488" s="17"/>
      <c r="K488" s="17"/>
      <c r="L488" s="17"/>
      <c r="M488" s="17"/>
      <c r="N488" s="17"/>
      <c r="P488" s="88"/>
      <c r="R488" s="146">
        <v>45041</v>
      </c>
      <c r="S488" s="136">
        <v>97.8</v>
      </c>
    </row>
    <row r="489" spans="3:19" x14ac:dyDescent="0.25">
      <c r="C489" s="137">
        <v>45469</v>
      </c>
      <c r="D489" s="138">
        <v>100.361</v>
      </c>
      <c r="E489" s="139">
        <v>1.675</v>
      </c>
      <c r="F489" s="140">
        <f t="shared" si="15"/>
        <v>1.3909000000000011</v>
      </c>
      <c r="G489" s="140">
        <f t="shared" si="14"/>
        <v>1.385999999999999</v>
      </c>
      <c r="H489" s="17"/>
      <c r="I489" s="17"/>
      <c r="J489" s="17"/>
      <c r="K489" s="17"/>
      <c r="L489" s="17"/>
      <c r="M489" s="17"/>
      <c r="N489" s="17"/>
      <c r="P489" s="88"/>
      <c r="R489" s="146">
        <v>45042</v>
      </c>
      <c r="S489" s="136">
        <v>93.5</v>
      </c>
    </row>
    <row r="490" spans="3:19" x14ac:dyDescent="0.25">
      <c r="C490" s="137">
        <v>45468</v>
      </c>
      <c r="D490" s="138">
        <v>3049.9560000000001</v>
      </c>
      <c r="E490" s="139">
        <v>1.675</v>
      </c>
      <c r="F490" s="140">
        <f t="shared" si="15"/>
        <v>1.3848000000000011</v>
      </c>
      <c r="G490" s="140">
        <f t="shared" si="14"/>
        <v>1.3838749999999991</v>
      </c>
      <c r="H490" s="17"/>
      <c r="I490" s="17"/>
      <c r="J490" s="17"/>
      <c r="K490" s="17"/>
      <c r="L490" s="17"/>
      <c r="M490" s="17"/>
      <c r="N490" s="17"/>
      <c r="P490" s="88"/>
      <c r="R490" s="146">
        <v>45043</v>
      </c>
      <c r="S490" s="136">
        <v>93.5</v>
      </c>
    </row>
    <row r="491" spans="3:19" x14ac:dyDescent="0.25">
      <c r="C491" s="137">
        <v>45467</v>
      </c>
      <c r="D491" s="138">
        <v>6801.5209999999997</v>
      </c>
      <c r="E491" s="139">
        <v>1.34</v>
      </c>
      <c r="F491" s="140">
        <f t="shared" si="15"/>
        <v>1.3787000000000009</v>
      </c>
      <c r="G491" s="140">
        <f t="shared" si="14"/>
        <v>1.3813999999999991</v>
      </c>
      <c r="H491" s="17"/>
      <c r="I491" s="17"/>
      <c r="J491" s="17"/>
      <c r="K491" s="17"/>
      <c r="L491" s="17"/>
      <c r="M491" s="17"/>
      <c r="N491" s="17"/>
      <c r="P491" s="88"/>
      <c r="R491" s="146">
        <v>45044</v>
      </c>
      <c r="S491" s="136">
        <v>94</v>
      </c>
    </row>
    <row r="492" spans="3:19" x14ac:dyDescent="0.25">
      <c r="C492" s="137">
        <v>45464</v>
      </c>
      <c r="D492" s="138">
        <v>24.46</v>
      </c>
      <c r="E492" s="139">
        <v>1.3</v>
      </c>
      <c r="F492" s="140">
        <f t="shared" si="15"/>
        <v>1.3793000000000009</v>
      </c>
      <c r="G492" s="140">
        <f t="shared" si="14"/>
        <v>1.3790749999999992</v>
      </c>
      <c r="H492" s="17"/>
      <c r="I492" s="17"/>
      <c r="J492" s="17"/>
      <c r="K492" s="17"/>
      <c r="L492" s="17"/>
      <c r="M492" s="17"/>
      <c r="N492" s="17"/>
      <c r="P492" s="88"/>
      <c r="R492" s="146">
        <v>45048</v>
      </c>
      <c r="S492" s="136">
        <v>103.5</v>
      </c>
    </row>
    <row r="493" spans="3:19" x14ac:dyDescent="0.25">
      <c r="C493" s="137">
        <v>45463</v>
      </c>
      <c r="D493" s="138">
        <v>26.635000000000002</v>
      </c>
      <c r="E493" s="139">
        <v>1.2749999999999999</v>
      </c>
      <c r="F493" s="140">
        <f t="shared" si="15"/>
        <v>1.3807000000000007</v>
      </c>
      <c r="G493" s="140">
        <f t="shared" si="14"/>
        <v>1.376989999999999</v>
      </c>
      <c r="H493" s="17"/>
      <c r="I493" s="17"/>
      <c r="J493" s="17"/>
      <c r="K493" s="17"/>
      <c r="L493" s="17"/>
      <c r="M493" s="17"/>
      <c r="N493" s="17"/>
      <c r="P493" s="88"/>
      <c r="R493" s="146">
        <v>45049</v>
      </c>
      <c r="S493" s="136">
        <v>103.5</v>
      </c>
    </row>
    <row r="494" spans="3:19" x14ac:dyDescent="0.25">
      <c r="C494" s="137">
        <v>45462</v>
      </c>
      <c r="D494" s="138">
        <v>0.30299999999999999</v>
      </c>
      <c r="E494" s="139">
        <v>1.2749999999999999</v>
      </c>
      <c r="F494" s="140">
        <f t="shared" si="15"/>
        <v>1.3822000000000005</v>
      </c>
      <c r="G494" s="140">
        <f t="shared" si="14"/>
        <v>1.3750299999999991</v>
      </c>
      <c r="H494" s="17"/>
      <c r="I494" s="17"/>
      <c r="J494" s="17"/>
      <c r="K494" s="17"/>
      <c r="L494" s="17"/>
      <c r="M494" s="17"/>
      <c r="N494" s="17"/>
      <c r="P494" s="88"/>
      <c r="R494" s="146">
        <v>45050</v>
      </c>
      <c r="S494" s="136">
        <v>103.5</v>
      </c>
    </row>
    <row r="495" spans="3:19" x14ac:dyDescent="0.25">
      <c r="C495" s="137">
        <v>45461</v>
      </c>
      <c r="D495" s="138">
        <v>10.039999999999999</v>
      </c>
      <c r="E495" s="139">
        <v>1.2749999999999999</v>
      </c>
      <c r="F495" s="140">
        <f t="shared" si="15"/>
        <v>1.3841000000000003</v>
      </c>
      <c r="G495" s="140">
        <f t="shared" si="14"/>
        <v>1.3730699999999987</v>
      </c>
      <c r="H495" s="17"/>
      <c r="I495" s="17"/>
      <c r="J495" s="17"/>
      <c r="K495" s="17"/>
      <c r="L495" s="17"/>
      <c r="M495" s="17"/>
      <c r="N495" s="17"/>
      <c r="P495" s="88"/>
      <c r="R495" s="146">
        <v>45051</v>
      </c>
      <c r="S495" s="136">
        <v>107.5</v>
      </c>
    </row>
    <row r="496" spans="3:19" x14ac:dyDescent="0.25">
      <c r="C496" s="137">
        <v>45460</v>
      </c>
      <c r="D496" s="138">
        <v>2.2650000000000001</v>
      </c>
      <c r="E496" s="139">
        <v>1.2749999999999999</v>
      </c>
      <c r="F496" s="140">
        <f t="shared" si="15"/>
        <v>1.3860000000000001</v>
      </c>
      <c r="G496" s="140">
        <f t="shared" si="14"/>
        <v>1.3711449999999987</v>
      </c>
      <c r="H496" s="17"/>
      <c r="I496" s="17"/>
      <c r="J496" s="17"/>
      <c r="K496" s="17"/>
      <c r="L496" s="17"/>
      <c r="M496" s="17"/>
      <c r="N496" s="17"/>
      <c r="P496" s="88"/>
      <c r="R496" s="146">
        <v>45055</v>
      </c>
      <c r="S496" s="136">
        <v>108</v>
      </c>
    </row>
    <row r="497" spans="3:19" x14ac:dyDescent="0.25">
      <c r="C497" s="137">
        <v>45457</v>
      </c>
      <c r="D497" s="138">
        <v>24.45</v>
      </c>
      <c r="E497" s="139">
        <v>1.2649999999999999</v>
      </c>
      <c r="F497" s="140">
        <f t="shared" si="15"/>
        <v>1.3879000000000001</v>
      </c>
      <c r="G497" s="140">
        <f t="shared" si="14"/>
        <v>1.3692199999999988</v>
      </c>
      <c r="H497" s="17"/>
      <c r="I497" s="17"/>
      <c r="J497" s="17"/>
      <c r="K497" s="17"/>
      <c r="L497" s="17"/>
      <c r="M497" s="17"/>
      <c r="N497" s="17"/>
      <c r="P497" s="88"/>
      <c r="R497" s="146">
        <v>45056</v>
      </c>
      <c r="S497" s="136">
        <v>108</v>
      </c>
    </row>
    <row r="498" spans="3:19" x14ac:dyDescent="0.25">
      <c r="C498" s="137">
        <v>45456</v>
      </c>
      <c r="D498" s="138">
        <v>1.4159999999999999</v>
      </c>
      <c r="E498" s="139">
        <v>1.2749999999999999</v>
      </c>
      <c r="F498" s="140">
        <f t="shared" si="15"/>
        <v>1.3900000000000003</v>
      </c>
      <c r="G498" s="140">
        <f t="shared" si="14"/>
        <v>1.3673449999999989</v>
      </c>
      <c r="H498" s="17"/>
      <c r="I498" s="17"/>
      <c r="J498" s="17"/>
      <c r="K498" s="17"/>
      <c r="L498" s="17"/>
      <c r="M498" s="17"/>
      <c r="N498" s="17"/>
      <c r="P498" s="88"/>
      <c r="R498" s="146">
        <v>45057</v>
      </c>
      <c r="S498" s="136">
        <v>109.25</v>
      </c>
    </row>
    <row r="499" spans="3:19" x14ac:dyDescent="0.25">
      <c r="C499" s="137">
        <v>45455</v>
      </c>
      <c r="D499" s="138">
        <v>9.7720000000000002</v>
      </c>
      <c r="E499" s="139">
        <v>1.2749999999999999</v>
      </c>
      <c r="F499" s="140">
        <f t="shared" si="15"/>
        <v>1.3919000000000004</v>
      </c>
      <c r="G499" s="140">
        <f t="shared" si="14"/>
        <v>1.365419999999999</v>
      </c>
      <c r="H499" s="17"/>
      <c r="I499" s="17"/>
      <c r="J499" s="17"/>
      <c r="K499" s="17"/>
      <c r="L499" s="17"/>
      <c r="M499" s="17"/>
      <c r="N499" s="17"/>
      <c r="P499" s="88"/>
      <c r="R499" s="146">
        <v>45058</v>
      </c>
      <c r="S499" s="136">
        <v>108.5</v>
      </c>
    </row>
    <row r="500" spans="3:19" x14ac:dyDescent="0.25">
      <c r="C500" s="137">
        <v>45454</v>
      </c>
      <c r="D500" s="138">
        <v>12.56</v>
      </c>
      <c r="E500" s="139">
        <v>1.2749999999999999</v>
      </c>
      <c r="F500" s="140">
        <f t="shared" si="15"/>
        <v>1.3938000000000001</v>
      </c>
      <c r="G500" s="140">
        <f t="shared" si="14"/>
        <v>1.3635949999999988</v>
      </c>
      <c r="H500" s="17"/>
      <c r="I500" s="17"/>
      <c r="J500" s="17"/>
      <c r="K500" s="17"/>
      <c r="L500" s="17"/>
      <c r="M500" s="17"/>
      <c r="N500" s="17"/>
      <c r="P500" s="88"/>
      <c r="R500" s="146">
        <v>45061</v>
      </c>
      <c r="S500" s="136">
        <v>108.5</v>
      </c>
    </row>
    <row r="501" spans="3:19" x14ac:dyDescent="0.25">
      <c r="C501" s="137">
        <v>45453</v>
      </c>
      <c r="D501" s="138">
        <v>4.0199999999999996</v>
      </c>
      <c r="E501" s="139">
        <v>1.3</v>
      </c>
      <c r="F501" s="140">
        <f t="shared" si="15"/>
        <v>1.3957000000000002</v>
      </c>
      <c r="G501" s="140">
        <f t="shared" si="14"/>
        <v>1.3618199999999987</v>
      </c>
      <c r="H501" s="17"/>
      <c r="I501" s="17"/>
      <c r="J501" s="17"/>
      <c r="K501" s="17"/>
      <c r="L501" s="17"/>
      <c r="M501" s="17"/>
      <c r="N501" s="17"/>
      <c r="P501" s="88"/>
      <c r="R501" s="146">
        <v>45062</v>
      </c>
      <c r="S501" s="136">
        <v>108.5</v>
      </c>
    </row>
    <row r="502" spans="3:19" x14ac:dyDescent="0.25">
      <c r="C502" s="137">
        <v>45450</v>
      </c>
      <c r="D502" s="138">
        <v>2.319</v>
      </c>
      <c r="E502" s="139">
        <v>1.3</v>
      </c>
      <c r="F502" s="140">
        <f t="shared" si="15"/>
        <v>1.3981000000000001</v>
      </c>
      <c r="G502" s="140">
        <f t="shared" si="14"/>
        <v>1.3599199999999991</v>
      </c>
      <c r="H502" s="17"/>
      <c r="I502" s="17"/>
      <c r="J502" s="17"/>
      <c r="K502" s="17"/>
      <c r="L502" s="17"/>
      <c r="M502" s="17"/>
      <c r="N502" s="17"/>
      <c r="P502" s="88"/>
      <c r="R502" s="146">
        <v>45063</v>
      </c>
      <c r="S502" s="136">
        <v>107.5</v>
      </c>
    </row>
    <row r="503" spans="3:19" x14ac:dyDescent="0.25">
      <c r="C503" s="137">
        <v>45449</v>
      </c>
      <c r="D503" s="138">
        <v>0.22700000000000001</v>
      </c>
      <c r="E503" s="139">
        <v>1.3</v>
      </c>
      <c r="F503" s="140">
        <f t="shared" si="15"/>
        <v>1.3997999999999999</v>
      </c>
      <c r="G503" s="140">
        <f t="shared" si="14"/>
        <v>1.3580199999999991</v>
      </c>
      <c r="H503" s="17"/>
      <c r="I503" s="17"/>
      <c r="J503" s="17"/>
      <c r="K503" s="17"/>
      <c r="L503" s="17"/>
      <c r="M503" s="17"/>
      <c r="N503" s="17"/>
      <c r="P503" s="88"/>
      <c r="R503" s="146">
        <v>45064</v>
      </c>
      <c r="S503" s="136">
        <v>107.5</v>
      </c>
    </row>
    <row r="504" spans="3:19" x14ac:dyDescent="0.25">
      <c r="C504" s="137">
        <v>45448</v>
      </c>
      <c r="D504" s="138">
        <v>10.618</v>
      </c>
      <c r="E504" s="139">
        <v>1.325</v>
      </c>
      <c r="F504" s="140">
        <f t="shared" si="15"/>
        <v>1.4014999999999997</v>
      </c>
      <c r="G504" s="140">
        <f t="shared" si="14"/>
        <v>1.3561449999999988</v>
      </c>
      <c r="H504" s="17"/>
      <c r="I504" s="17"/>
      <c r="J504" s="17"/>
      <c r="K504" s="17"/>
      <c r="L504" s="17"/>
      <c r="M504" s="17"/>
      <c r="N504" s="17"/>
      <c r="P504" s="88"/>
      <c r="R504" s="146">
        <v>45065</v>
      </c>
      <c r="S504" s="136">
        <v>107.5</v>
      </c>
    </row>
    <row r="505" spans="3:19" x14ac:dyDescent="0.25">
      <c r="C505" s="137">
        <v>45447</v>
      </c>
      <c r="D505" s="138">
        <v>326.822</v>
      </c>
      <c r="E505" s="139">
        <v>1.35</v>
      </c>
      <c r="F505" s="140">
        <f t="shared" si="15"/>
        <v>1.4026999999999998</v>
      </c>
      <c r="G505" s="140">
        <f t="shared" si="14"/>
        <v>1.3541949999999991</v>
      </c>
      <c r="H505" s="17"/>
      <c r="I505" s="17"/>
      <c r="J505" s="17"/>
      <c r="K505" s="17"/>
      <c r="L505" s="17"/>
      <c r="M505" s="17"/>
      <c r="N505" s="17"/>
      <c r="P505" s="88"/>
      <c r="R505" s="146">
        <v>45068</v>
      </c>
      <c r="S505" s="136">
        <v>107.5</v>
      </c>
    </row>
    <row r="506" spans="3:19" x14ac:dyDescent="0.25">
      <c r="C506" s="137">
        <v>45446</v>
      </c>
      <c r="D506" s="138">
        <v>48.267000000000003</v>
      </c>
      <c r="E506" s="139">
        <v>1.35</v>
      </c>
      <c r="F506" s="140">
        <f t="shared" si="15"/>
        <v>1.4038999999999995</v>
      </c>
      <c r="G506" s="140">
        <f t="shared" si="14"/>
        <v>1.3521199999999991</v>
      </c>
      <c r="P506" s="88"/>
      <c r="R506" s="146">
        <v>45069</v>
      </c>
      <c r="S506" s="136">
        <v>105</v>
      </c>
    </row>
    <row r="507" spans="3:19" x14ac:dyDescent="0.25">
      <c r="C507" s="137">
        <v>45443</v>
      </c>
      <c r="D507" s="138">
        <v>6.2009999999999996</v>
      </c>
      <c r="E507" s="139">
        <v>1.35</v>
      </c>
      <c r="F507" s="140">
        <f t="shared" si="15"/>
        <v>1.4053999999999993</v>
      </c>
      <c r="G507" s="140">
        <f t="shared" si="14"/>
        <v>1.3500699999999992</v>
      </c>
      <c r="P507" s="88"/>
      <c r="R507" s="146">
        <v>45070</v>
      </c>
      <c r="S507" s="136">
        <v>105</v>
      </c>
    </row>
    <row r="508" spans="3:19" x14ac:dyDescent="0.25">
      <c r="C508" s="137">
        <v>45442</v>
      </c>
      <c r="D508" s="138">
        <v>13.461</v>
      </c>
      <c r="E508" s="139">
        <v>1.375</v>
      </c>
      <c r="F508" s="140">
        <f t="shared" si="15"/>
        <v>1.4068999999999992</v>
      </c>
      <c r="G508" s="140">
        <f t="shared" si="14"/>
        <v>1.3479949999999994</v>
      </c>
      <c r="P508" s="88"/>
      <c r="R508" s="146">
        <v>45071</v>
      </c>
      <c r="S508" s="136">
        <v>105</v>
      </c>
    </row>
    <row r="509" spans="3:19" x14ac:dyDescent="0.25">
      <c r="C509" s="137">
        <v>45441</v>
      </c>
      <c r="D509" s="138">
        <v>0.51200000000000001</v>
      </c>
      <c r="E509" s="139">
        <v>1.375</v>
      </c>
      <c r="F509" s="140">
        <f t="shared" si="15"/>
        <v>1.4078999999999988</v>
      </c>
      <c r="G509" s="140">
        <f t="shared" si="14"/>
        <v>1.3460699999999994</v>
      </c>
      <c r="P509" s="88"/>
      <c r="R509" s="146">
        <v>45072</v>
      </c>
      <c r="S509" s="136">
        <v>104</v>
      </c>
    </row>
    <row r="510" spans="3:19" x14ac:dyDescent="0.25">
      <c r="C510" s="137">
        <v>45440</v>
      </c>
      <c r="D510" s="138">
        <v>0.26</v>
      </c>
      <c r="E510" s="139">
        <v>1.385</v>
      </c>
      <c r="F510" s="140">
        <f t="shared" si="15"/>
        <v>1.4088999999999987</v>
      </c>
      <c r="G510" s="140">
        <f t="shared" si="14"/>
        <v>1.3441949999999998</v>
      </c>
      <c r="P510" s="88"/>
      <c r="R510" s="146">
        <v>45076</v>
      </c>
      <c r="S510" s="136">
        <v>104</v>
      </c>
    </row>
    <row r="511" spans="3:19" x14ac:dyDescent="0.25">
      <c r="C511" s="137">
        <v>45436</v>
      </c>
      <c r="D511" s="138">
        <v>1.411</v>
      </c>
      <c r="E511" s="139">
        <v>1.385</v>
      </c>
      <c r="F511" s="140">
        <f t="shared" si="15"/>
        <v>1.4096999999999988</v>
      </c>
      <c r="G511" s="140">
        <f t="shared" si="14"/>
        <v>1.3422699999999999</v>
      </c>
      <c r="P511" s="88"/>
      <c r="R511" s="146">
        <v>45077</v>
      </c>
      <c r="S511" s="136">
        <v>102.5</v>
      </c>
    </row>
    <row r="512" spans="3:19" x14ac:dyDescent="0.25">
      <c r="C512" s="137">
        <v>45435</v>
      </c>
      <c r="D512" s="138">
        <v>5.2089999999999996</v>
      </c>
      <c r="E512" s="139">
        <v>1.385</v>
      </c>
      <c r="F512" s="140">
        <f t="shared" si="15"/>
        <v>1.4104999999999988</v>
      </c>
      <c r="G512" s="140">
        <f t="shared" si="14"/>
        <v>1.3403449999999999</v>
      </c>
      <c r="P512" s="88"/>
      <c r="R512" s="146">
        <v>45078</v>
      </c>
      <c r="S512" s="136">
        <v>102.5</v>
      </c>
    </row>
    <row r="513" spans="3:19" x14ac:dyDescent="0.25">
      <c r="C513" s="137">
        <v>45434</v>
      </c>
      <c r="D513" s="138">
        <v>3.2829999999999999</v>
      </c>
      <c r="E513" s="139">
        <v>1.4</v>
      </c>
      <c r="F513" s="140">
        <f t="shared" si="15"/>
        <v>1.4112999999999989</v>
      </c>
      <c r="G513" s="140">
        <f t="shared" si="14"/>
        <v>1.3384199999999995</v>
      </c>
      <c r="P513" s="88"/>
      <c r="R513" s="146">
        <v>45079</v>
      </c>
      <c r="S513" s="136">
        <v>102.5</v>
      </c>
    </row>
    <row r="514" spans="3:19" x14ac:dyDescent="0.25">
      <c r="C514" s="137">
        <v>45433</v>
      </c>
      <c r="D514" s="138">
        <v>1.6</v>
      </c>
      <c r="E514" s="139">
        <v>1.4</v>
      </c>
      <c r="F514" s="140">
        <f t="shared" si="15"/>
        <v>1.4117999999999986</v>
      </c>
      <c r="G514" s="140">
        <f t="shared" si="14"/>
        <v>1.3364199999999995</v>
      </c>
      <c r="P514" s="88"/>
      <c r="R514" s="146">
        <v>45082</v>
      </c>
      <c r="S514" s="136">
        <v>102.5</v>
      </c>
    </row>
    <row r="515" spans="3:19" x14ac:dyDescent="0.25">
      <c r="C515" s="137">
        <v>45432</v>
      </c>
      <c r="D515" s="138">
        <v>15.996</v>
      </c>
      <c r="E515" s="139">
        <v>1.4</v>
      </c>
      <c r="F515" s="140">
        <f t="shared" si="15"/>
        <v>1.4122999999999988</v>
      </c>
      <c r="G515" s="140">
        <f t="shared" si="14"/>
        <v>1.3344199999999993</v>
      </c>
      <c r="P515" s="88"/>
      <c r="R515" s="146">
        <v>45083</v>
      </c>
      <c r="S515" s="136">
        <v>102.5</v>
      </c>
    </row>
    <row r="516" spans="3:19" x14ac:dyDescent="0.25">
      <c r="C516" s="137">
        <v>45429</v>
      </c>
      <c r="D516" s="138">
        <v>14.585000000000001</v>
      </c>
      <c r="E516" s="139">
        <v>1.4</v>
      </c>
      <c r="F516" s="140">
        <f t="shared" si="15"/>
        <v>1.4127999999999989</v>
      </c>
      <c r="G516" s="140">
        <f t="shared" si="14"/>
        <v>1.332419999999999</v>
      </c>
      <c r="P516" s="88"/>
      <c r="R516" s="146">
        <v>45084</v>
      </c>
      <c r="S516" s="136">
        <v>102.5</v>
      </c>
    </row>
    <row r="517" spans="3:19" x14ac:dyDescent="0.25">
      <c r="C517" s="137">
        <v>45428</v>
      </c>
      <c r="D517" s="138">
        <v>4.532</v>
      </c>
      <c r="E517" s="139">
        <v>1.45</v>
      </c>
      <c r="F517" s="140">
        <f t="shared" si="15"/>
        <v>1.4132999999999987</v>
      </c>
      <c r="G517" s="140">
        <f t="shared" si="14"/>
        <v>1.3304199999999993</v>
      </c>
      <c r="P517" s="88"/>
      <c r="R517" s="146">
        <v>45085</v>
      </c>
      <c r="S517" s="136">
        <v>102.5</v>
      </c>
    </row>
    <row r="518" spans="3:19" x14ac:dyDescent="0.25">
      <c r="C518" s="137">
        <v>45427</v>
      </c>
      <c r="D518" s="138">
        <v>18.757000000000001</v>
      </c>
      <c r="E518" s="139">
        <v>1.45</v>
      </c>
      <c r="F518" s="140">
        <f t="shared" si="15"/>
        <v>1.4127999999999989</v>
      </c>
      <c r="G518" s="140">
        <f t="shared" si="14"/>
        <v>1.3281699999999992</v>
      </c>
      <c r="P518" s="88"/>
      <c r="R518" s="146">
        <v>45086</v>
      </c>
      <c r="S518" s="136">
        <v>102.5</v>
      </c>
    </row>
    <row r="519" spans="3:19" x14ac:dyDescent="0.25">
      <c r="C519" s="137">
        <v>45426</v>
      </c>
      <c r="D519" s="138"/>
      <c r="E519" s="139">
        <v>1.4750000000000001</v>
      </c>
      <c r="F519" s="140">
        <f t="shared" si="15"/>
        <v>1.4122999999999988</v>
      </c>
      <c r="G519" s="140">
        <f t="shared" ref="G519:G528" si="16">IF($E519="","",IF(COUNT($E519:$E718)=200,AVERAGE($E519:$E718),NA()))</f>
        <v>1.3258699999999992</v>
      </c>
      <c r="P519" s="88"/>
      <c r="R519" s="146">
        <v>45089</v>
      </c>
      <c r="S519" s="136">
        <v>102.5</v>
      </c>
    </row>
    <row r="520" spans="3:19" x14ac:dyDescent="0.25">
      <c r="C520" s="137">
        <v>45425</v>
      </c>
      <c r="D520" s="138">
        <v>13.423999999999999</v>
      </c>
      <c r="E520" s="139">
        <v>1.4750000000000001</v>
      </c>
      <c r="F520" s="140">
        <f t="shared" ref="F520:F528" si="17">IF($E520="","",IF(COUNT($E520:$E569)=50,AVERAGE($E520:$E569),NA()))</f>
        <v>1.4112999999999989</v>
      </c>
      <c r="G520" s="140">
        <f t="shared" si="16"/>
        <v>1.3234949999999992</v>
      </c>
      <c r="P520" s="88"/>
      <c r="R520" s="146">
        <v>45090</v>
      </c>
      <c r="S520" s="136">
        <v>102.5</v>
      </c>
    </row>
    <row r="521" spans="3:19" x14ac:dyDescent="0.25">
      <c r="C521" s="137">
        <v>45422</v>
      </c>
      <c r="D521" s="138">
        <v>8.2119999999999997</v>
      </c>
      <c r="E521" s="139">
        <v>1.4750000000000001</v>
      </c>
      <c r="F521" s="140">
        <f t="shared" si="17"/>
        <v>1.4102999999999988</v>
      </c>
      <c r="G521" s="140">
        <f t="shared" si="16"/>
        <v>1.3211199999999992</v>
      </c>
      <c r="P521" s="88"/>
      <c r="R521" s="146">
        <v>45091</v>
      </c>
      <c r="S521" s="136">
        <v>102.5</v>
      </c>
    </row>
    <row r="522" spans="3:19" x14ac:dyDescent="0.25">
      <c r="C522" s="137">
        <v>45421</v>
      </c>
      <c r="D522" s="138">
        <v>6.1779999999999999</v>
      </c>
      <c r="E522" s="139">
        <v>1.45</v>
      </c>
      <c r="F522" s="140">
        <f t="shared" si="17"/>
        <v>1.4091999999999991</v>
      </c>
      <c r="G522" s="140">
        <f t="shared" si="16"/>
        <v>1.3187699999999993</v>
      </c>
      <c r="P522" s="88"/>
      <c r="R522" s="146">
        <v>45092</v>
      </c>
      <c r="S522" s="136">
        <v>102.5</v>
      </c>
    </row>
    <row r="523" spans="3:19" x14ac:dyDescent="0.25">
      <c r="C523" s="137">
        <v>45420</v>
      </c>
      <c r="D523" s="138">
        <v>17.824000000000002</v>
      </c>
      <c r="E523" s="139">
        <v>1.45</v>
      </c>
      <c r="F523" s="140">
        <f t="shared" si="17"/>
        <v>1.408599999999999</v>
      </c>
      <c r="G523" s="140">
        <f t="shared" si="16"/>
        <v>1.3165449999999992</v>
      </c>
      <c r="P523" s="88"/>
      <c r="R523" s="146">
        <v>45093</v>
      </c>
      <c r="S523" s="136">
        <v>102.5</v>
      </c>
    </row>
    <row r="524" spans="3:19" x14ac:dyDescent="0.25">
      <c r="C524" s="137">
        <v>45419</v>
      </c>
      <c r="D524" s="138">
        <v>25.579000000000001</v>
      </c>
      <c r="E524" s="139">
        <v>1.45</v>
      </c>
      <c r="F524" s="140">
        <f t="shared" si="17"/>
        <v>1.4080999999999992</v>
      </c>
      <c r="G524" s="140">
        <f t="shared" si="16"/>
        <v>1.3143199999999993</v>
      </c>
      <c r="P524" s="88"/>
      <c r="R524" s="146">
        <v>45096</v>
      </c>
      <c r="S524" s="136">
        <v>102.5</v>
      </c>
    </row>
    <row r="525" spans="3:19" x14ac:dyDescent="0.25">
      <c r="C525" s="137">
        <v>45415</v>
      </c>
      <c r="D525" s="138">
        <v>1.4999999999999999E-2</v>
      </c>
      <c r="E525" s="139">
        <v>1.45</v>
      </c>
      <c r="F525" s="140">
        <f t="shared" si="17"/>
        <v>1.4075999999999991</v>
      </c>
      <c r="G525" s="140">
        <f t="shared" si="16"/>
        <v>1.3120949999999991</v>
      </c>
      <c r="P525" s="88"/>
      <c r="R525" s="146">
        <v>45097</v>
      </c>
      <c r="S525" s="136">
        <v>95.5</v>
      </c>
    </row>
    <row r="526" spans="3:19" x14ac:dyDescent="0.25">
      <c r="C526" s="137">
        <v>45414</v>
      </c>
      <c r="D526" s="138">
        <v>1.4E-2</v>
      </c>
      <c r="E526" s="139">
        <v>1.45</v>
      </c>
      <c r="F526" s="140">
        <f t="shared" si="17"/>
        <v>1.4070999999999989</v>
      </c>
      <c r="G526" s="140">
        <f t="shared" si="16"/>
        <v>1.3097199999999993</v>
      </c>
      <c r="P526" s="88"/>
      <c r="R526" s="146">
        <v>45098</v>
      </c>
      <c r="S526" s="136">
        <v>97.5</v>
      </c>
    </row>
    <row r="527" spans="3:19" x14ac:dyDescent="0.25">
      <c r="C527" s="137">
        <v>45413</v>
      </c>
      <c r="D527" s="138">
        <v>0.22600000000000001</v>
      </c>
      <c r="E527" s="139">
        <v>1.45</v>
      </c>
      <c r="F527" s="140">
        <f t="shared" si="17"/>
        <v>1.4065999999999992</v>
      </c>
      <c r="G527" s="140">
        <f t="shared" si="16"/>
        <v>1.3075449999999995</v>
      </c>
      <c r="P527" s="88"/>
      <c r="R527" s="146">
        <v>45099</v>
      </c>
      <c r="S527" s="136">
        <v>97.5</v>
      </c>
    </row>
    <row r="528" spans="3:19" x14ac:dyDescent="0.25">
      <c r="C528" s="137">
        <v>45412</v>
      </c>
      <c r="D528" s="138">
        <v>0.56399999999999995</v>
      </c>
      <c r="E528" s="139">
        <v>1.45</v>
      </c>
      <c r="F528" s="140">
        <f t="shared" si="17"/>
        <v>1.4060999999999992</v>
      </c>
      <c r="G528" s="140">
        <f t="shared" si="16"/>
        <v>1.3054199999999994</v>
      </c>
      <c r="P528" s="88"/>
      <c r="R528" s="146">
        <v>45100</v>
      </c>
      <c r="S528" s="136">
        <v>97.5</v>
      </c>
    </row>
    <row r="529" spans="3:19" x14ac:dyDescent="0.25">
      <c r="C529" s="137">
        <v>45411</v>
      </c>
      <c r="D529" s="138">
        <v>15.541</v>
      </c>
      <c r="E529" s="139">
        <v>1.46</v>
      </c>
      <c r="F529" s="140"/>
      <c r="P529" s="88"/>
      <c r="R529" s="146">
        <v>45103</v>
      </c>
      <c r="S529" s="136">
        <v>97.5</v>
      </c>
    </row>
    <row r="530" spans="3:19" x14ac:dyDescent="0.25">
      <c r="C530" s="137">
        <v>45408</v>
      </c>
      <c r="D530" s="138">
        <v>1.407</v>
      </c>
      <c r="E530" s="139">
        <v>1.45</v>
      </c>
      <c r="F530" s="140"/>
      <c r="P530" s="88"/>
      <c r="R530" s="146">
        <v>45104</v>
      </c>
      <c r="S530" s="136">
        <v>97.5</v>
      </c>
    </row>
    <row r="531" spans="3:19" x14ac:dyDescent="0.25">
      <c r="C531" s="137">
        <v>45407</v>
      </c>
      <c r="D531" s="138">
        <v>11.404</v>
      </c>
      <c r="E531" s="139">
        <v>1.45</v>
      </c>
      <c r="F531" s="140"/>
      <c r="P531" s="88"/>
      <c r="R531" s="146">
        <v>45105</v>
      </c>
      <c r="S531" s="136">
        <v>97.5</v>
      </c>
    </row>
    <row r="532" spans="3:19" x14ac:dyDescent="0.25">
      <c r="C532" s="137">
        <v>45406</v>
      </c>
      <c r="D532" s="138">
        <v>40.453000000000003</v>
      </c>
      <c r="E532" s="139">
        <v>1.53</v>
      </c>
      <c r="F532" s="140"/>
      <c r="P532" s="88"/>
      <c r="R532" s="146">
        <v>45106</v>
      </c>
      <c r="S532" s="136">
        <v>103.5</v>
      </c>
    </row>
    <row r="533" spans="3:19" x14ac:dyDescent="0.25">
      <c r="C533" s="137">
        <v>45405</v>
      </c>
      <c r="D533" s="138">
        <v>1.532</v>
      </c>
      <c r="E533" s="139">
        <v>1.37</v>
      </c>
      <c r="F533" s="140"/>
      <c r="P533" s="88"/>
      <c r="R533" s="146">
        <v>45107</v>
      </c>
      <c r="S533" s="136">
        <v>102</v>
      </c>
    </row>
    <row r="534" spans="3:19" x14ac:dyDescent="0.25">
      <c r="C534" s="137">
        <v>45404</v>
      </c>
      <c r="D534" s="138">
        <v>2.3620000000000001</v>
      </c>
      <c r="E534" s="139">
        <v>1.37</v>
      </c>
      <c r="F534" s="140"/>
      <c r="P534" s="88"/>
      <c r="R534" s="146">
        <v>45110</v>
      </c>
      <c r="S534" s="136">
        <v>108.5</v>
      </c>
    </row>
    <row r="535" spans="3:19" x14ac:dyDescent="0.25">
      <c r="C535" s="137">
        <v>45401</v>
      </c>
      <c r="D535" s="138">
        <v>0.53200000000000003</v>
      </c>
      <c r="E535" s="139">
        <v>1.37</v>
      </c>
      <c r="F535" s="140"/>
      <c r="P535" s="88"/>
      <c r="R535" s="146">
        <v>45111</v>
      </c>
      <c r="S535" s="136">
        <v>108.5</v>
      </c>
    </row>
    <row r="536" spans="3:19" x14ac:dyDescent="0.25">
      <c r="C536" s="137">
        <v>45400</v>
      </c>
      <c r="D536" s="138">
        <v>0.45600000000000002</v>
      </c>
      <c r="E536" s="139">
        <v>1.37</v>
      </c>
      <c r="F536" s="140"/>
      <c r="P536" s="88"/>
      <c r="R536" s="146">
        <v>45112</v>
      </c>
      <c r="S536" s="136">
        <v>108.5</v>
      </c>
    </row>
    <row r="537" spans="3:19" x14ac:dyDescent="0.25">
      <c r="C537" s="137">
        <v>45399</v>
      </c>
      <c r="D537" s="138">
        <v>0.51</v>
      </c>
      <c r="E537" s="139">
        <v>1.37</v>
      </c>
      <c r="F537" s="140"/>
      <c r="P537" s="88"/>
      <c r="R537" s="146">
        <v>45113</v>
      </c>
      <c r="S537" s="136">
        <v>108.5</v>
      </c>
    </row>
    <row r="538" spans="3:19" x14ac:dyDescent="0.25">
      <c r="C538" s="137">
        <v>45398</v>
      </c>
      <c r="D538" s="138">
        <v>5.3680000000000003</v>
      </c>
      <c r="E538" s="139">
        <v>1.37</v>
      </c>
      <c r="F538" s="140"/>
      <c r="P538" s="88"/>
      <c r="R538" s="146">
        <v>45114</v>
      </c>
      <c r="S538" s="136">
        <v>106</v>
      </c>
    </row>
    <row r="539" spans="3:19" x14ac:dyDescent="0.25">
      <c r="C539" s="137">
        <v>45397</v>
      </c>
      <c r="D539" s="138">
        <v>1.177</v>
      </c>
      <c r="E539" s="139">
        <v>1.37</v>
      </c>
      <c r="F539" s="140"/>
      <c r="R539" s="146">
        <v>45117</v>
      </c>
      <c r="S539" s="136">
        <v>106</v>
      </c>
    </row>
    <row r="540" spans="3:19" x14ac:dyDescent="0.25">
      <c r="C540" s="137">
        <v>45394</v>
      </c>
      <c r="D540" s="138">
        <v>1.8109999999999999</v>
      </c>
      <c r="E540" s="139">
        <v>1.37</v>
      </c>
      <c r="F540" s="140"/>
      <c r="R540" s="146">
        <v>45118</v>
      </c>
      <c r="S540" s="136">
        <v>106</v>
      </c>
    </row>
    <row r="541" spans="3:19" x14ac:dyDescent="0.25">
      <c r="C541" s="137">
        <v>45393</v>
      </c>
      <c r="D541" s="138">
        <v>5</v>
      </c>
      <c r="E541" s="139">
        <v>1.37</v>
      </c>
      <c r="F541" s="140"/>
      <c r="R541" s="146">
        <v>45119</v>
      </c>
      <c r="S541" s="136">
        <v>106</v>
      </c>
    </row>
    <row r="542" spans="3:19" x14ac:dyDescent="0.25">
      <c r="C542" s="137">
        <v>45392</v>
      </c>
      <c r="D542" s="138">
        <v>33.875999999999998</v>
      </c>
      <c r="E542" s="139">
        <v>1.37</v>
      </c>
      <c r="F542" s="140"/>
      <c r="R542" s="146">
        <v>45120</v>
      </c>
      <c r="S542" s="136">
        <v>106</v>
      </c>
    </row>
    <row r="543" spans="3:19" x14ac:dyDescent="0.25">
      <c r="C543" s="137">
        <v>45391</v>
      </c>
      <c r="D543" s="138">
        <v>13.253</v>
      </c>
      <c r="E543" s="139">
        <v>1.35</v>
      </c>
      <c r="F543" s="140"/>
      <c r="R543" s="146">
        <v>45121</v>
      </c>
      <c r="S543" s="136">
        <v>104</v>
      </c>
    </row>
    <row r="544" spans="3:19" x14ac:dyDescent="0.25">
      <c r="C544" s="137">
        <v>45390</v>
      </c>
      <c r="D544" s="138">
        <v>50.853999999999999</v>
      </c>
      <c r="E544" s="139">
        <v>1.37</v>
      </c>
      <c r="F544" s="140"/>
      <c r="R544" s="146">
        <v>45124</v>
      </c>
      <c r="S544" s="136">
        <v>102.5</v>
      </c>
    </row>
    <row r="545" spans="3:19" x14ac:dyDescent="0.25">
      <c r="C545" s="137">
        <v>45387</v>
      </c>
      <c r="D545" s="138">
        <v>21.324000000000002</v>
      </c>
      <c r="E545" s="139">
        <v>1.37</v>
      </c>
      <c r="F545" s="140"/>
      <c r="R545" s="146">
        <v>45125</v>
      </c>
      <c r="S545" s="136">
        <v>102.5</v>
      </c>
    </row>
    <row r="546" spans="3:19" x14ac:dyDescent="0.25">
      <c r="C546" s="137">
        <v>45386</v>
      </c>
      <c r="D546" s="138">
        <v>3.4180000000000001</v>
      </c>
      <c r="E546" s="139">
        <v>1.37</v>
      </c>
      <c r="F546" s="140"/>
      <c r="R546" s="146">
        <v>45126</v>
      </c>
      <c r="S546" s="136">
        <v>101.5</v>
      </c>
    </row>
    <row r="547" spans="3:19" x14ac:dyDescent="0.25">
      <c r="C547" s="137">
        <v>45385</v>
      </c>
      <c r="D547" s="138">
        <v>15.003</v>
      </c>
      <c r="E547" s="139">
        <v>1.37</v>
      </c>
      <c r="F547" s="140"/>
      <c r="R547" s="146">
        <v>45127</v>
      </c>
      <c r="S547" s="136">
        <v>97.5</v>
      </c>
    </row>
    <row r="548" spans="3:19" x14ac:dyDescent="0.25">
      <c r="C548" s="137">
        <v>45384</v>
      </c>
      <c r="D548" s="138">
        <v>46.582999999999998</v>
      </c>
      <c r="E548" s="139">
        <v>1.37</v>
      </c>
      <c r="F548" s="140"/>
      <c r="R548" s="146">
        <v>45128</v>
      </c>
      <c r="S548" s="136">
        <v>100.5</v>
      </c>
    </row>
    <row r="549" spans="3:19" x14ac:dyDescent="0.25">
      <c r="C549" s="137">
        <v>45379</v>
      </c>
      <c r="D549" s="138">
        <v>28.355</v>
      </c>
      <c r="E549" s="139">
        <v>1.37</v>
      </c>
      <c r="F549" s="140"/>
      <c r="R549" s="146">
        <v>45131</v>
      </c>
      <c r="S549" s="136">
        <v>100.5</v>
      </c>
    </row>
    <row r="550" spans="3:19" x14ac:dyDescent="0.25">
      <c r="C550" s="137">
        <v>45378</v>
      </c>
      <c r="D550" s="138">
        <v>10.773999999999999</v>
      </c>
      <c r="E550" s="139">
        <v>1.37</v>
      </c>
      <c r="F550" s="140"/>
      <c r="R550" s="146">
        <v>45132</v>
      </c>
      <c r="S550" s="136">
        <v>100.5</v>
      </c>
    </row>
    <row r="551" spans="3:19" x14ac:dyDescent="0.25">
      <c r="C551" s="137">
        <v>45377</v>
      </c>
      <c r="D551" s="138">
        <v>9.8949999999999996</v>
      </c>
      <c r="E551" s="139">
        <v>1.42</v>
      </c>
      <c r="F551" s="140"/>
      <c r="R551" s="146">
        <v>45133</v>
      </c>
      <c r="S551" s="136">
        <v>100.5</v>
      </c>
    </row>
    <row r="552" spans="3:19" x14ac:dyDescent="0.25">
      <c r="C552" s="137">
        <v>45376</v>
      </c>
      <c r="D552" s="138">
        <v>47.079000000000001</v>
      </c>
      <c r="E552" s="139">
        <v>1.385</v>
      </c>
      <c r="F552" s="140"/>
      <c r="R552" s="146">
        <v>45134</v>
      </c>
      <c r="S552" s="136">
        <v>100</v>
      </c>
    </row>
    <row r="553" spans="3:19" x14ac:dyDescent="0.25">
      <c r="C553" s="137">
        <v>45373</v>
      </c>
      <c r="D553" s="138">
        <v>3.7639999999999998</v>
      </c>
      <c r="E553" s="139">
        <v>1.385</v>
      </c>
      <c r="F553" s="140"/>
      <c r="R553" s="146">
        <v>45135</v>
      </c>
      <c r="S553" s="136">
        <v>100</v>
      </c>
    </row>
    <row r="554" spans="3:19" x14ac:dyDescent="0.25">
      <c r="C554" s="137">
        <v>45372</v>
      </c>
      <c r="D554" s="138">
        <v>69.16</v>
      </c>
      <c r="E554" s="139">
        <v>1.385</v>
      </c>
      <c r="F554" s="140"/>
      <c r="R554" s="146">
        <v>45138</v>
      </c>
      <c r="S554" s="136">
        <v>99</v>
      </c>
    </row>
    <row r="555" spans="3:19" x14ac:dyDescent="0.25">
      <c r="C555" s="137">
        <v>45371</v>
      </c>
      <c r="D555" s="138">
        <v>3.4769999999999999</v>
      </c>
      <c r="E555" s="139">
        <v>1.41</v>
      </c>
      <c r="F555" s="140"/>
      <c r="R555" s="146">
        <v>45139</v>
      </c>
      <c r="S555" s="136">
        <v>100</v>
      </c>
    </row>
    <row r="556" spans="3:19" x14ac:dyDescent="0.25">
      <c r="C556" s="137">
        <v>45370</v>
      </c>
      <c r="D556" s="138">
        <v>18.661000000000001</v>
      </c>
      <c r="E556" s="139">
        <v>1.425</v>
      </c>
      <c r="F556" s="140"/>
      <c r="R556" s="146">
        <v>45140</v>
      </c>
      <c r="S556" s="136">
        <v>100</v>
      </c>
    </row>
    <row r="557" spans="3:19" x14ac:dyDescent="0.25">
      <c r="C557" s="137">
        <v>45369</v>
      </c>
      <c r="D557" s="138">
        <v>30.289000000000001</v>
      </c>
      <c r="E557" s="139">
        <v>1.425</v>
      </c>
      <c r="F557" s="140"/>
      <c r="R557" s="146">
        <v>45141</v>
      </c>
      <c r="S557" s="136">
        <v>100</v>
      </c>
    </row>
    <row r="558" spans="3:19" x14ac:dyDescent="0.25">
      <c r="C558" s="137">
        <v>45366</v>
      </c>
      <c r="D558" s="138">
        <v>3.1179999999999999</v>
      </c>
      <c r="E558" s="139">
        <v>1.425</v>
      </c>
      <c r="F558" s="140"/>
      <c r="R558" s="146">
        <v>45142</v>
      </c>
      <c r="S558" s="136">
        <v>100</v>
      </c>
    </row>
    <row r="559" spans="3:19" x14ac:dyDescent="0.25">
      <c r="C559" s="137">
        <v>45365</v>
      </c>
      <c r="D559" s="138">
        <v>7.5999999999999998E-2</v>
      </c>
      <c r="E559" s="139">
        <v>1.425</v>
      </c>
      <c r="F559" s="140"/>
      <c r="R559" s="146">
        <v>45145</v>
      </c>
      <c r="S559" s="136">
        <v>100</v>
      </c>
    </row>
    <row r="560" spans="3:19" x14ac:dyDescent="0.25">
      <c r="C560" s="137">
        <v>45364</v>
      </c>
      <c r="D560" s="138">
        <v>2.2610000000000001</v>
      </c>
      <c r="E560" s="139">
        <v>1.425</v>
      </c>
      <c r="F560" s="140"/>
      <c r="R560" s="146">
        <v>45146</v>
      </c>
      <c r="S560" s="136">
        <v>100</v>
      </c>
    </row>
    <row r="561" spans="3:19" x14ac:dyDescent="0.25">
      <c r="C561" s="137">
        <v>45363</v>
      </c>
      <c r="D561" s="138">
        <v>10.34</v>
      </c>
      <c r="E561" s="139">
        <v>1.425</v>
      </c>
      <c r="F561" s="140"/>
      <c r="R561" s="146">
        <v>45147</v>
      </c>
      <c r="S561" s="136">
        <v>100</v>
      </c>
    </row>
    <row r="562" spans="3:19" x14ac:dyDescent="0.25">
      <c r="C562" s="137">
        <v>45362</v>
      </c>
      <c r="D562" s="138">
        <v>8.5790000000000006</v>
      </c>
      <c r="E562" s="139">
        <v>1.425</v>
      </c>
      <c r="F562" s="140"/>
      <c r="R562" s="146">
        <v>45148</v>
      </c>
      <c r="S562" s="136">
        <v>100</v>
      </c>
    </row>
    <row r="563" spans="3:19" x14ac:dyDescent="0.25">
      <c r="C563" s="137">
        <v>45359</v>
      </c>
      <c r="D563" s="138">
        <v>15.718999999999999</v>
      </c>
      <c r="E563" s="139">
        <v>1.425</v>
      </c>
      <c r="F563" s="140"/>
      <c r="R563" s="146">
        <v>45149</v>
      </c>
      <c r="S563" s="136">
        <v>100</v>
      </c>
    </row>
    <row r="564" spans="3:19" x14ac:dyDescent="0.25">
      <c r="C564" s="137">
        <v>45358</v>
      </c>
      <c r="D564" s="138">
        <v>12.651999999999999</v>
      </c>
      <c r="E564" s="139">
        <v>1.425</v>
      </c>
      <c r="F564" s="140"/>
      <c r="R564" s="146">
        <v>45152</v>
      </c>
      <c r="S564" s="136">
        <v>99</v>
      </c>
    </row>
    <row r="565" spans="3:19" x14ac:dyDescent="0.25">
      <c r="C565" s="137">
        <v>45357</v>
      </c>
      <c r="D565" s="138">
        <v>23</v>
      </c>
      <c r="E565" s="139">
        <v>1.425</v>
      </c>
      <c r="F565" s="140"/>
      <c r="R565" s="146">
        <v>45153</v>
      </c>
      <c r="S565" s="136">
        <v>93.5</v>
      </c>
    </row>
    <row r="566" spans="3:19" x14ac:dyDescent="0.25">
      <c r="C566" s="137">
        <v>45356</v>
      </c>
      <c r="D566" s="138">
        <v>2.1999999999999999E-2</v>
      </c>
      <c r="E566" s="139">
        <v>1.425</v>
      </c>
      <c r="F566" s="140"/>
      <c r="R566" s="146">
        <v>45154</v>
      </c>
      <c r="S566" s="136">
        <v>94</v>
      </c>
    </row>
    <row r="567" spans="3:19" x14ac:dyDescent="0.25">
      <c r="C567" s="137">
        <v>45355</v>
      </c>
      <c r="D567" s="138">
        <v>78.233999999999995</v>
      </c>
      <c r="E567" s="139">
        <v>1.425</v>
      </c>
      <c r="F567" s="140"/>
      <c r="R567" s="146">
        <v>45155</v>
      </c>
      <c r="S567" s="136">
        <v>93.5</v>
      </c>
    </row>
    <row r="568" spans="3:19" x14ac:dyDescent="0.25">
      <c r="C568" s="137">
        <v>45352</v>
      </c>
      <c r="D568" s="138">
        <v>4.593</v>
      </c>
      <c r="E568" s="139">
        <v>1.425</v>
      </c>
      <c r="F568" s="140"/>
      <c r="R568" s="146">
        <v>45156</v>
      </c>
      <c r="S568" s="136">
        <v>93.5</v>
      </c>
    </row>
    <row r="569" spans="3:19" x14ac:dyDescent="0.25">
      <c r="C569" s="137">
        <v>45351</v>
      </c>
      <c r="D569" s="138">
        <v>6.5000000000000002E-2</v>
      </c>
      <c r="E569" s="139">
        <v>1.425</v>
      </c>
      <c r="F569" s="140"/>
      <c r="R569" s="146">
        <v>45159</v>
      </c>
      <c r="S569" s="136">
        <v>92.5</v>
      </c>
    </row>
    <row r="570" spans="3:19" x14ac:dyDescent="0.25">
      <c r="C570" s="137">
        <v>45350</v>
      </c>
      <c r="D570" s="138">
        <v>6.6989999999999998</v>
      </c>
      <c r="E570" s="139">
        <v>1.425</v>
      </c>
      <c r="F570" s="140"/>
      <c r="R570" s="146">
        <v>45160</v>
      </c>
      <c r="S570" s="136">
        <v>92</v>
      </c>
    </row>
    <row r="571" spans="3:19" x14ac:dyDescent="0.25">
      <c r="C571" s="137">
        <v>45349</v>
      </c>
      <c r="D571" s="138">
        <v>45.582999999999998</v>
      </c>
      <c r="E571" s="139">
        <v>1.42</v>
      </c>
      <c r="F571" s="140"/>
      <c r="R571" s="146">
        <v>45161</v>
      </c>
      <c r="S571" s="136">
        <v>92</v>
      </c>
    </row>
    <row r="572" spans="3:19" x14ac:dyDescent="0.25">
      <c r="C572" s="137">
        <v>45348</v>
      </c>
      <c r="D572" s="138">
        <v>3.5590000000000002</v>
      </c>
      <c r="E572" s="139">
        <v>1.42</v>
      </c>
      <c r="F572" s="140"/>
      <c r="R572" s="146">
        <v>45162</v>
      </c>
      <c r="S572" s="136">
        <v>92</v>
      </c>
    </row>
    <row r="573" spans="3:19" x14ac:dyDescent="0.25">
      <c r="C573" s="137">
        <v>45345</v>
      </c>
      <c r="D573" s="138">
        <v>9.5660000000000007</v>
      </c>
      <c r="E573" s="139">
        <v>1.425</v>
      </c>
      <c r="F573" s="140"/>
      <c r="R573" s="146">
        <v>45163</v>
      </c>
      <c r="S573" s="136">
        <v>91</v>
      </c>
    </row>
    <row r="574" spans="3:19" x14ac:dyDescent="0.25">
      <c r="C574" s="137">
        <v>45344</v>
      </c>
      <c r="D574" s="138">
        <v>5.6749999999999998</v>
      </c>
      <c r="E574" s="139">
        <v>1.425</v>
      </c>
      <c r="F574" s="140"/>
      <c r="R574" s="146">
        <v>45167</v>
      </c>
      <c r="S574" s="136">
        <v>89</v>
      </c>
    </row>
    <row r="575" spans="3:19" x14ac:dyDescent="0.25">
      <c r="C575" s="137">
        <v>45343</v>
      </c>
      <c r="D575" s="138">
        <v>5.335</v>
      </c>
      <c r="E575" s="139">
        <v>1.425</v>
      </c>
      <c r="F575" s="140"/>
      <c r="R575" s="146">
        <v>45168</v>
      </c>
      <c r="S575" s="136">
        <v>89</v>
      </c>
    </row>
    <row r="576" spans="3:19" x14ac:dyDescent="0.25">
      <c r="C576" s="137">
        <v>45342</v>
      </c>
      <c r="D576" s="138">
        <v>1.4570000000000001</v>
      </c>
      <c r="E576" s="139">
        <v>1.425</v>
      </c>
      <c r="F576" s="140"/>
      <c r="R576" s="146">
        <v>45169</v>
      </c>
      <c r="S576" s="136">
        <v>89</v>
      </c>
    </row>
    <row r="577" spans="3:19" x14ac:dyDescent="0.25">
      <c r="C577" s="137">
        <v>45341</v>
      </c>
      <c r="D577" s="138">
        <v>7.0279999999999996</v>
      </c>
      <c r="E577" s="139">
        <v>1.425</v>
      </c>
      <c r="F577" s="140"/>
      <c r="R577" s="146">
        <v>45170</v>
      </c>
      <c r="S577" s="136">
        <v>89</v>
      </c>
    </row>
    <row r="578" spans="3:19" x14ac:dyDescent="0.25">
      <c r="C578" s="137">
        <v>45338</v>
      </c>
      <c r="D578" s="138">
        <v>12.5</v>
      </c>
      <c r="E578" s="139">
        <v>1.425</v>
      </c>
      <c r="F578" s="140"/>
      <c r="R578" s="146">
        <v>45173</v>
      </c>
      <c r="S578" s="136">
        <v>88.3</v>
      </c>
    </row>
    <row r="579" spans="3:19" x14ac:dyDescent="0.25">
      <c r="C579" s="137">
        <v>45337</v>
      </c>
      <c r="D579" s="138">
        <v>1.262</v>
      </c>
      <c r="E579" s="139">
        <v>1.425</v>
      </c>
      <c r="F579" s="140"/>
      <c r="R579" s="146">
        <v>45174</v>
      </c>
      <c r="S579" s="136">
        <v>88.3</v>
      </c>
    </row>
    <row r="580" spans="3:19" x14ac:dyDescent="0.25">
      <c r="C580" s="137">
        <v>45336</v>
      </c>
      <c r="D580" s="138">
        <v>77.5</v>
      </c>
      <c r="E580" s="139">
        <v>1.425</v>
      </c>
      <c r="F580" s="140"/>
      <c r="R580" s="146">
        <v>45175</v>
      </c>
      <c r="S580" s="136">
        <v>88.3</v>
      </c>
    </row>
    <row r="581" spans="3:19" x14ac:dyDescent="0.25">
      <c r="C581" s="137">
        <v>45335</v>
      </c>
      <c r="D581" s="138">
        <v>11.516999999999999</v>
      </c>
      <c r="E581" s="139">
        <v>1.425</v>
      </c>
      <c r="F581" s="140"/>
      <c r="R581" s="146">
        <v>45176</v>
      </c>
      <c r="S581" s="136">
        <v>87.5</v>
      </c>
    </row>
    <row r="582" spans="3:19" x14ac:dyDescent="0.25">
      <c r="C582" s="137">
        <v>45334</v>
      </c>
      <c r="D582" s="138">
        <v>53.084000000000003</v>
      </c>
      <c r="E582" s="139">
        <v>1.425</v>
      </c>
      <c r="F582" s="140"/>
      <c r="R582" s="146">
        <v>45177</v>
      </c>
      <c r="S582" s="136">
        <v>118</v>
      </c>
    </row>
    <row r="583" spans="3:19" x14ac:dyDescent="0.25">
      <c r="C583" s="137">
        <v>45331</v>
      </c>
      <c r="D583" s="138">
        <v>36.57</v>
      </c>
      <c r="E583" s="139">
        <v>1.45</v>
      </c>
      <c r="F583" s="140"/>
      <c r="R583" s="146">
        <v>45180</v>
      </c>
      <c r="S583" s="136">
        <v>125</v>
      </c>
    </row>
    <row r="584" spans="3:19" x14ac:dyDescent="0.25">
      <c r="C584" s="137">
        <v>45330</v>
      </c>
      <c r="D584" s="138">
        <v>0.19500000000000001</v>
      </c>
      <c r="E584" s="139">
        <v>1.45</v>
      </c>
      <c r="F584" s="140"/>
      <c r="R584" s="146">
        <v>45181</v>
      </c>
      <c r="S584" s="136">
        <v>123.5</v>
      </c>
    </row>
    <row r="585" spans="3:19" x14ac:dyDescent="0.25">
      <c r="C585" s="137">
        <v>45329</v>
      </c>
      <c r="D585" s="138">
        <v>4.8630000000000004</v>
      </c>
      <c r="E585" s="139">
        <v>1.45</v>
      </c>
      <c r="F585" s="140"/>
      <c r="R585" s="146">
        <v>45182</v>
      </c>
      <c r="S585" s="136">
        <v>122.5</v>
      </c>
    </row>
    <row r="586" spans="3:19" x14ac:dyDescent="0.25">
      <c r="C586" s="137">
        <v>45328</v>
      </c>
      <c r="D586" s="138">
        <v>4.7480000000000002</v>
      </c>
      <c r="E586" s="139">
        <v>1.45</v>
      </c>
      <c r="F586" s="140"/>
      <c r="R586" s="146">
        <v>45183</v>
      </c>
      <c r="S586" s="136">
        <v>122.5</v>
      </c>
    </row>
    <row r="587" spans="3:19" x14ac:dyDescent="0.25">
      <c r="C587" s="137">
        <v>45327</v>
      </c>
      <c r="D587" s="138">
        <v>34.066000000000003</v>
      </c>
      <c r="E587" s="139">
        <v>1.45</v>
      </c>
      <c r="F587" s="140"/>
      <c r="R587" s="146">
        <v>45184</v>
      </c>
      <c r="S587" s="136">
        <v>127.5</v>
      </c>
    </row>
    <row r="588" spans="3:19" x14ac:dyDescent="0.25">
      <c r="C588" s="137">
        <v>45324</v>
      </c>
      <c r="D588" s="138">
        <v>18.417999999999999</v>
      </c>
      <c r="E588" s="139">
        <v>1.45</v>
      </c>
      <c r="F588" s="140"/>
      <c r="R588" s="146">
        <v>45187</v>
      </c>
      <c r="S588" s="136">
        <v>130</v>
      </c>
    </row>
    <row r="589" spans="3:19" x14ac:dyDescent="0.25">
      <c r="C589" s="137">
        <v>45323</v>
      </c>
      <c r="D589" s="138">
        <v>1.0489999999999999</v>
      </c>
      <c r="E589" s="139">
        <v>1.45</v>
      </c>
      <c r="F589" s="140"/>
      <c r="R589" s="146">
        <v>45188</v>
      </c>
      <c r="S589" s="136">
        <v>137.5</v>
      </c>
    </row>
    <row r="590" spans="3:19" x14ac:dyDescent="0.25">
      <c r="C590" s="137">
        <v>45322</v>
      </c>
      <c r="D590" s="138">
        <v>17.126999999999999</v>
      </c>
      <c r="E590" s="139">
        <v>1.45</v>
      </c>
      <c r="F590" s="140"/>
      <c r="R590" s="146">
        <v>45189</v>
      </c>
      <c r="S590" s="136">
        <v>135</v>
      </c>
    </row>
    <row r="591" spans="3:19" x14ac:dyDescent="0.25">
      <c r="C591" s="137">
        <v>45321</v>
      </c>
      <c r="D591" s="138">
        <v>5.5439999999999996</v>
      </c>
      <c r="E591" s="139">
        <v>1.4</v>
      </c>
      <c r="F591" s="140"/>
      <c r="R591" s="146">
        <v>45190</v>
      </c>
      <c r="S591" s="136">
        <v>140</v>
      </c>
    </row>
    <row r="592" spans="3:19" x14ac:dyDescent="0.25">
      <c r="C592" s="137">
        <v>45320</v>
      </c>
      <c r="D592" s="138">
        <v>3.9359999999999999</v>
      </c>
      <c r="E592" s="139">
        <v>1.45</v>
      </c>
      <c r="F592" s="140"/>
      <c r="R592" s="146">
        <v>45191</v>
      </c>
      <c r="S592" s="136">
        <v>140</v>
      </c>
    </row>
    <row r="593" spans="3:19" x14ac:dyDescent="0.25">
      <c r="C593" s="137">
        <v>45317</v>
      </c>
      <c r="D593" s="138">
        <v>7.3609999999999998</v>
      </c>
      <c r="E593" s="139">
        <v>1.45</v>
      </c>
      <c r="F593" s="140"/>
      <c r="R593" s="146">
        <v>45194</v>
      </c>
      <c r="S593" s="136">
        <v>166</v>
      </c>
    </row>
    <row r="594" spans="3:19" x14ac:dyDescent="0.25">
      <c r="C594" s="137">
        <v>45316</v>
      </c>
      <c r="D594" s="138">
        <v>34.188000000000002</v>
      </c>
      <c r="E594" s="139">
        <v>1.45</v>
      </c>
      <c r="F594" s="140"/>
      <c r="R594" s="146">
        <v>45195</v>
      </c>
      <c r="S594" s="136">
        <v>157.5</v>
      </c>
    </row>
    <row r="595" spans="3:19" x14ac:dyDescent="0.25">
      <c r="C595" s="137">
        <v>45315</v>
      </c>
      <c r="D595" s="138">
        <v>4.0510000000000002</v>
      </c>
      <c r="E595" s="139">
        <v>1.45</v>
      </c>
      <c r="F595" s="140"/>
      <c r="R595" s="146">
        <v>45196</v>
      </c>
      <c r="S595" s="136">
        <v>150</v>
      </c>
    </row>
    <row r="596" spans="3:19" x14ac:dyDescent="0.25">
      <c r="C596" s="137">
        <v>45314</v>
      </c>
      <c r="D596" s="138">
        <v>21.434000000000001</v>
      </c>
      <c r="E596" s="139">
        <v>1.45</v>
      </c>
      <c r="F596" s="140"/>
      <c r="R596" s="146">
        <v>45197</v>
      </c>
      <c r="S596" s="136">
        <v>142.5</v>
      </c>
    </row>
    <row r="597" spans="3:19" x14ac:dyDescent="0.25">
      <c r="C597" s="137">
        <v>45313</v>
      </c>
      <c r="D597" s="138">
        <v>1.952</v>
      </c>
      <c r="E597" s="139">
        <v>1.45</v>
      </c>
      <c r="F597" s="140"/>
      <c r="R597" s="146">
        <v>45198</v>
      </c>
      <c r="S597" s="136">
        <v>140</v>
      </c>
    </row>
    <row r="598" spans="3:19" x14ac:dyDescent="0.25">
      <c r="C598" s="137">
        <v>45310</v>
      </c>
      <c r="D598" s="138">
        <v>29.452999999999999</v>
      </c>
      <c r="E598" s="139">
        <v>1.45</v>
      </c>
      <c r="F598" s="140"/>
      <c r="R598" s="146">
        <v>45201</v>
      </c>
      <c r="S598" s="136">
        <v>135</v>
      </c>
    </row>
    <row r="599" spans="3:19" x14ac:dyDescent="0.25">
      <c r="C599" s="137">
        <v>45309</v>
      </c>
      <c r="D599" s="138">
        <v>76.992999999999995</v>
      </c>
      <c r="E599" s="139">
        <v>1.45</v>
      </c>
      <c r="F599" s="140"/>
      <c r="R599" s="146">
        <v>45202</v>
      </c>
      <c r="S599" s="136">
        <v>130</v>
      </c>
    </row>
    <row r="600" spans="3:19" x14ac:dyDescent="0.25">
      <c r="C600" s="137">
        <v>45308</v>
      </c>
      <c r="D600" s="138">
        <v>9.1280000000000001</v>
      </c>
      <c r="E600" s="139">
        <v>1.45</v>
      </c>
      <c r="F600" s="140"/>
      <c r="R600" s="146">
        <v>45203</v>
      </c>
      <c r="S600" s="136">
        <v>127.5</v>
      </c>
    </row>
    <row r="601" spans="3:19" x14ac:dyDescent="0.25">
      <c r="C601" s="137">
        <v>45307</v>
      </c>
      <c r="D601" s="138">
        <v>3.35</v>
      </c>
      <c r="E601" s="139">
        <v>1.4750000000000001</v>
      </c>
      <c r="F601" s="140"/>
      <c r="R601" s="146">
        <v>45204</v>
      </c>
      <c r="S601" s="136">
        <v>127.5</v>
      </c>
    </row>
    <row r="602" spans="3:19" x14ac:dyDescent="0.25">
      <c r="C602" s="137">
        <v>45306</v>
      </c>
      <c r="D602" s="138">
        <v>0.32100000000000001</v>
      </c>
      <c r="E602" s="139">
        <v>1.4750000000000001</v>
      </c>
      <c r="F602" s="140"/>
      <c r="R602" s="146">
        <v>45205</v>
      </c>
      <c r="S602" s="136">
        <v>135</v>
      </c>
    </row>
    <row r="603" spans="3:19" x14ac:dyDescent="0.25">
      <c r="C603" s="137">
        <v>45303</v>
      </c>
      <c r="D603" s="138">
        <v>14.712</v>
      </c>
      <c r="E603" s="139">
        <v>1.4750000000000001</v>
      </c>
      <c r="F603" s="140"/>
      <c r="R603" s="146">
        <v>45208</v>
      </c>
      <c r="S603" s="136">
        <v>130</v>
      </c>
    </row>
    <row r="604" spans="3:19" x14ac:dyDescent="0.25">
      <c r="C604" s="137">
        <v>45302</v>
      </c>
      <c r="D604" s="138">
        <v>12.302</v>
      </c>
      <c r="E604" s="139">
        <v>1.5</v>
      </c>
      <c r="F604" s="140"/>
      <c r="R604" s="146">
        <v>45209</v>
      </c>
      <c r="S604" s="136">
        <v>140</v>
      </c>
    </row>
    <row r="605" spans="3:19" x14ac:dyDescent="0.25">
      <c r="C605" s="137">
        <v>45301</v>
      </c>
      <c r="D605" s="138">
        <v>8.0380000000000003</v>
      </c>
      <c r="E605" s="139">
        <v>1.55</v>
      </c>
      <c r="F605" s="140"/>
      <c r="R605" s="146">
        <v>45210</v>
      </c>
      <c r="S605" s="136">
        <v>140</v>
      </c>
    </row>
    <row r="606" spans="3:19" x14ac:dyDescent="0.25">
      <c r="C606" s="137">
        <v>45300</v>
      </c>
      <c r="D606" s="138">
        <v>48.259</v>
      </c>
      <c r="E606" s="139">
        <v>1.5</v>
      </c>
      <c r="F606" s="140"/>
      <c r="R606" s="146">
        <v>45211</v>
      </c>
      <c r="S606" s="136">
        <v>140</v>
      </c>
    </row>
    <row r="607" spans="3:19" x14ac:dyDescent="0.25">
      <c r="C607" s="137">
        <v>45299</v>
      </c>
      <c r="D607" s="138">
        <v>10.714</v>
      </c>
      <c r="E607" s="139">
        <v>1.4750000000000001</v>
      </c>
      <c r="F607" s="140"/>
      <c r="R607" s="146">
        <v>45212</v>
      </c>
      <c r="S607" s="136">
        <v>137.5</v>
      </c>
    </row>
    <row r="608" spans="3:19" x14ac:dyDescent="0.25">
      <c r="C608" s="137">
        <v>45296</v>
      </c>
      <c r="D608" s="138">
        <v>11.14</v>
      </c>
      <c r="E608" s="139">
        <v>1.4750000000000001</v>
      </c>
      <c r="F608" s="140"/>
      <c r="R608" s="146">
        <v>45215</v>
      </c>
      <c r="S608" s="136">
        <v>137.5</v>
      </c>
    </row>
    <row r="609" spans="3:19" x14ac:dyDescent="0.25">
      <c r="C609" s="137">
        <v>45295</v>
      </c>
      <c r="D609" s="138">
        <v>34.890999999999998</v>
      </c>
      <c r="E609" s="139">
        <v>1.5</v>
      </c>
      <c r="F609" s="140"/>
      <c r="R609" s="146">
        <v>45216</v>
      </c>
      <c r="S609" s="136">
        <v>137.5</v>
      </c>
    </row>
    <row r="610" spans="3:19" x14ac:dyDescent="0.25">
      <c r="C610" s="137">
        <v>45294</v>
      </c>
      <c r="D610" s="138">
        <v>17.594000000000001</v>
      </c>
      <c r="E610" s="139">
        <v>1.4350000000000001</v>
      </c>
      <c r="F610" s="140"/>
      <c r="R610" s="146">
        <v>45217</v>
      </c>
      <c r="S610" s="136">
        <v>135</v>
      </c>
    </row>
    <row r="611" spans="3:19" x14ac:dyDescent="0.25">
      <c r="C611" s="137">
        <v>45293</v>
      </c>
      <c r="D611" s="138">
        <v>26.512</v>
      </c>
      <c r="E611" s="139">
        <v>1.4350000000000001</v>
      </c>
      <c r="F611" s="140"/>
      <c r="R611" s="146">
        <v>45218</v>
      </c>
      <c r="S611" s="136">
        <v>135</v>
      </c>
    </row>
    <row r="612" spans="3:19" x14ac:dyDescent="0.25">
      <c r="C612" s="137">
        <v>45289</v>
      </c>
      <c r="D612" s="138">
        <v>13.494</v>
      </c>
      <c r="E612" s="139">
        <v>1.4350000000000001</v>
      </c>
      <c r="F612" s="140"/>
      <c r="R612" s="146">
        <v>45219</v>
      </c>
      <c r="S612" s="136">
        <v>117.5</v>
      </c>
    </row>
    <row r="613" spans="3:19" x14ac:dyDescent="0.25">
      <c r="C613" s="137">
        <v>45288</v>
      </c>
      <c r="D613" s="138">
        <v>35.924999999999997</v>
      </c>
      <c r="E613" s="139">
        <v>1.5</v>
      </c>
      <c r="F613" s="140"/>
      <c r="R613" s="146">
        <v>45222</v>
      </c>
      <c r="S613" s="136">
        <v>112.5</v>
      </c>
    </row>
    <row r="614" spans="3:19" x14ac:dyDescent="0.25">
      <c r="C614" s="137">
        <v>45287</v>
      </c>
      <c r="D614" s="138">
        <v>2.4129999999999998</v>
      </c>
      <c r="E614" s="139">
        <v>1.5</v>
      </c>
      <c r="F614" s="140"/>
      <c r="R614" s="146">
        <v>45223</v>
      </c>
      <c r="S614" s="136">
        <v>120</v>
      </c>
    </row>
    <row r="615" spans="3:19" x14ac:dyDescent="0.25">
      <c r="C615" s="137">
        <v>45282</v>
      </c>
      <c r="D615" s="138">
        <v>6.3949999999999996</v>
      </c>
      <c r="E615" s="139">
        <v>1.5</v>
      </c>
      <c r="F615" s="140"/>
      <c r="R615" s="146">
        <v>45224</v>
      </c>
      <c r="S615" s="136">
        <v>120</v>
      </c>
    </row>
    <row r="616" spans="3:19" x14ac:dyDescent="0.25">
      <c r="C616" s="137">
        <v>45281</v>
      </c>
      <c r="D616" s="138">
        <v>0.8</v>
      </c>
      <c r="E616" s="139">
        <v>1.5</v>
      </c>
      <c r="F616" s="140"/>
      <c r="R616" s="146">
        <v>45225</v>
      </c>
      <c r="S616" s="136">
        <v>120</v>
      </c>
    </row>
    <row r="617" spans="3:19" x14ac:dyDescent="0.25">
      <c r="C617" s="137">
        <v>45280</v>
      </c>
      <c r="D617" s="138">
        <v>31.103000000000002</v>
      </c>
      <c r="E617" s="139">
        <v>1.5</v>
      </c>
      <c r="F617" s="140"/>
      <c r="R617" s="146">
        <v>45226</v>
      </c>
      <c r="S617" s="136">
        <v>110</v>
      </c>
    </row>
    <row r="618" spans="3:19" x14ac:dyDescent="0.25">
      <c r="C618" s="137">
        <v>45279</v>
      </c>
      <c r="D618" s="138">
        <v>17.507000000000001</v>
      </c>
      <c r="E618" s="139">
        <v>1.46</v>
      </c>
      <c r="F618" s="140"/>
      <c r="R618" s="146">
        <v>45229</v>
      </c>
      <c r="S618" s="136">
        <v>117.5</v>
      </c>
    </row>
    <row r="619" spans="3:19" x14ac:dyDescent="0.25">
      <c r="C619" s="137">
        <v>45278</v>
      </c>
      <c r="D619" s="138">
        <v>9.1460000000000008</v>
      </c>
      <c r="E619" s="139">
        <v>1.46</v>
      </c>
      <c r="F619" s="140"/>
      <c r="R619" s="146">
        <v>45230</v>
      </c>
      <c r="S619" s="136">
        <v>117.5</v>
      </c>
    </row>
    <row r="620" spans="3:19" x14ac:dyDescent="0.25">
      <c r="C620" s="137">
        <v>45275</v>
      </c>
      <c r="D620" s="138">
        <v>39.996000000000002</v>
      </c>
      <c r="E620" s="139">
        <v>1.5049999999999999</v>
      </c>
      <c r="F620" s="140"/>
      <c r="R620" s="146">
        <v>45231</v>
      </c>
      <c r="S620" s="136">
        <v>115</v>
      </c>
    </row>
    <row r="621" spans="3:19" x14ac:dyDescent="0.25">
      <c r="C621" s="137">
        <v>45274</v>
      </c>
      <c r="D621" s="138">
        <v>21.638999999999999</v>
      </c>
      <c r="E621" s="139">
        <v>1.5049999999999999</v>
      </c>
      <c r="F621" s="140"/>
      <c r="R621" s="146">
        <v>45232</v>
      </c>
      <c r="S621" s="136">
        <v>115</v>
      </c>
    </row>
    <row r="622" spans="3:19" x14ac:dyDescent="0.25">
      <c r="C622" s="137">
        <v>45273</v>
      </c>
      <c r="D622" s="138">
        <v>18.859000000000002</v>
      </c>
      <c r="E622" s="139">
        <v>1.48</v>
      </c>
      <c r="F622" s="140"/>
      <c r="R622" s="146">
        <v>45233</v>
      </c>
      <c r="S622" s="136">
        <v>115</v>
      </c>
    </row>
    <row r="623" spans="3:19" x14ac:dyDescent="0.25">
      <c r="C623" s="137">
        <v>45272</v>
      </c>
      <c r="D623" s="138">
        <v>6.7080000000000002</v>
      </c>
      <c r="E623" s="139">
        <v>1.48</v>
      </c>
      <c r="F623" s="140"/>
      <c r="R623" s="146">
        <v>45236</v>
      </c>
      <c r="S623" s="136">
        <v>115</v>
      </c>
    </row>
    <row r="624" spans="3:19" x14ac:dyDescent="0.25">
      <c r="C624" s="137">
        <v>45271</v>
      </c>
      <c r="D624" s="138">
        <v>33.555999999999997</v>
      </c>
      <c r="E624" s="139">
        <v>1.48</v>
      </c>
      <c r="F624" s="140"/>
      <c r="R624" s="146">
        <v>45237</v>
      </c>
      <c r="S624" s="136">
        <v>110</v>
      </c>
    </row>
    <row r="625" spans="3:19" x14ac:dyDescent="0.25">
      <c r="C625" s="137">
        <v>45268</v>
      </c>
      <c r="D625" s="138">
        <v>7.9379999999999997</v>
      </c>
      <c r="E625" s="139">
        <v>1.4950000000000001</v>
      </c>
      <c r="F625" s="140"/>
      <c r="R625" s="146">
        <v>45238</v>
      </c>
      <c r="S625" s="136">
        <v>110</v>
      </c>
    </row>
    <row r="626" spans="3:19" x14ac:dyDescent="0.25">
      <c r="C626" s="137">
        <v>45267</v>
      </c>
      <c r="D626" s="138">
        <v>8.92</v>
      </c>
      <c r="E626" s="139">
        <v>1.4950000000000001</v>
      </c>
      <c r="F626" s="140"/>
      <c r="R626" s="146">
        <v>45239</v>
      </c>
      <c r="S626" s="136">
        <v>110</v>
      </c>
    </row>
    <row r="627" spans="3:19" x14ac:dyDescent="0.25">
      <c r="C627" s="137">
        <v>45266</v>
      </c>
      <c r="D627" s="138">
        <v>21.452999999999999</v>
      </c>
      <c r="E627" s="139">
        <v>1.48</v>
      </c>
      <c r="F627" s="140"/>
      <c r="R627" s="146">
        <v>45240</v>
      </c>
      <c r="S627" s="136">
        <v>126.5</v>
      </c>
    </row>
    <row r="628" spans="3:19" x14ac:dyDescent="0.25">
      <c r="C628" s="137">
        <v>45265</v>
      </c>
      <c r="D628" s="138">
        <v>76.766000000000005</v>
      </c>
      <c r="E628" s="139">
        <v>1.5049999999999999</v>
      </c>
      <c r="F628" s="140"/>
      <c r="R628" s="146">
        <v>45243</v>
      </c>
      <c r="S628" s="136">
        <v>120</v>
      </c>
    </row>
    <row r="629" spans="3:19" x14ac:dyDescent="0.25">
      <c r="C629" s="137">
        <v>45264</v>
      </c>
      <c r="D629" s="138">
        <v>65.037000000000006</v>
      </c>
      <c r="E629" s="139">
        <v>1.5049999999999999</v>
      </c>
      <c r="F629" s="140"/>
      <c r="R629" s="146">
        <v>45244</v>
      </c>
      <c r="S629" s="136">
        <v>117.5</v>
      </c>
    </row>
    <row r="630" spans="3:19" x14ac:dyDescent="0.25">
      <c r="C630" s="137">
        <v>45261</v>
      </c>
      <c r="D630" s="138">
        <v>15.13</v>
      </c>
      <c r="E630" s="139">
        <v>1.48</v>
      </c>
      <c r="F630" s="140"/>
      <c r="R630" s="146">
        <v>45245</v>
      </c>
      <c r="S630" s="136">
        <v>120</v>
      </c>
    </row>
    <row r="631" spans="3:19" x14ac:dyDescent="0.25">
      <c r="C631" s="137">
        <v>45260</v>
      </c>
      <c r="D631" s="138">
        <v>9.8970000000000002</v>
      </c>
      <c r="E631" s="139">
        <v>1.4650000000000001</v>
      </c>
      <c r="F631" s="140"/>
      <c r="R631" s="146">
        <v>45246</v>
      </c>
      <c r="S631" s="136">
        <v>120</v>
      </c>
    </row>
    <row r="632" spans="3:19" x14ac:dyDescent="0.25">
      <c r="C632" s="137">
        <v>45259</v>
      </c>
      <c r="D632" s="138">
        <v>28.721</v>
      </c>
      <c r="E632" s="139">
        <v>1.4750000000000001</v>
      </c>
      <c r="F632" s="140"/>
      <c r="R632" s="146">
        <v>45247</v>
      </c>
      <c r="S632" s="136">
        <v>120</v>
      </c>
    </row>
    <row r="633" spans="3:19" x14ac:dyDescent="0.25">
      <c r="C633" s="137">
        <v>45258</v>
      </c>
      <c r="D633" s="138">
        <v>16.631</v>
      </c>
      <c r="E633" s="139">
        <v>1.5</v>
      </c>
      <c r="F633" s="140"/>
      <c r="R633" s="146">
        <v>45250</v>
      </c>
      <c r="S633" s="136">
        <v>120</v>
      </c>
    </row>
    <row r="634" spans="3:19" x14ac:dyDescent="0.25">
      <c r="C634" s="137">
        <v>45257</v>
      </c>
      <c r="D634" s="138">
        <v>57.722000000000001</v>
      </c>
      <c r="E634" s="139">
        <v>1.5249999999999999</v>
      </c>
      <c r="F634" s="140"/>
      <c r="R634" s="146">
        <v>45251</v>
      </c>
      <c r="S634" s="136">
        <v>120</v>
      </c>
    </row>
    <row r="635" spans="3:19" x14ac:dyDescent="0.25">
      <c r="C635" s="137">
        <v>45254</v>
      </c>
      <c r="D635" s="138">
        <v>94.903000000000006</v>
      </c>
      <c r="E635" s="139">
        <v>1.45</v>
      </c>
      <c r="F635" s="140"/>
      <c r="R635" s="146">
        <v>45252</v>
      </c>
      <c r="S635" s="136">
        <v>127.5</v>
      </c>
    </row>
    <row r="636" spans="3:19" x14ac:dyDescent="0.25">
      <c r="C636" s="137">
        <v>45253</v>
      </c>
      <c r="D636" s="138">
        <v>129.65700000000001</v>
      </c>
      <c r="E636" s="139">
        <v>1.375</v>
      </c>
      <c r="F636" s="140"/>
      <c r="R636" s="146">
        <v>45253</v>
      </c>
      <c r="S636" s="136">
        <v>137.5</v>
      </c>
    </row>
    <row r="637" spans="3:19" x14ac:dyDescent="0.25">
      <c r="C637" s="137">
        <v>45252</v>
      </c>
      <c r="D637" s="138">
        <v>122.35899999999999</v>
      </c>
      <c r="E637" s="139">
        <v>1.2749999999999999</v>
      </c>
      <c r="F637" s="140"/>
      <c r="R637" s="146">
        <v>45254</v>
      </c>
      <c r="S637" s="136">
        <v>145</v>
      </c>
    </row>
    <row r="638" spans="3:19" x14ac:dyDescent="0.25">
      <c r="C638" s="137">
        <v>45251</v>
      </c>
      <c r="D638" s="138">
        <v>30.427</v>
      </c>
      <c r="E638" s="139">
        <v>1.2</v>
      </c>
      <c r="F638" s="140"/>
      <c r="R638" s="146">
        <v>45257</v>
      </c>
      <c r="S638" s="136">
        <v>152.5</v>
      </c>
    </row>
    <row r="639" spans="3:19" x14ac:dyDescent="0.25">
      <c r="C639" s="137">
        <v>45250</v>
      </c>
      <c r="D639" s="138">
        <v>2.4239999999999999</v>
      </c>
      <c r="E639" s="139">
        <v>1.2</v>
      </c>
      <c r="F639" s="140"/>
      <c r="R639" s="146">
        <v>45258</v>
      </c>
      <c r="S639" s="136">
        <v>150</v>
      </c>
    </row>
    <row r="640" spans="3:19" x14ac:dyDescent="0.25">
      <c r="C640" s="137">
        <v>45247</v>
      </c>
      <c r="D640" s="138">
        <v>70.150000000000006</v>
      </c>
      <c r="E640" s="139">
        <v>1.2</v>
      </c>
      <c r="F640" s="140"/>
      <c r="R640" s="146">
        <v>45259</v>
      </c>
      <c r="S640" s="136">
        <v>147.5</v>
      </c>
    </row>
    <row r="641" spans="3:19" x14ac:dyDescent="0.25">
      <c r="C641" s="137">
        <v>45246</v>
      </c>
      <c r="D641" s="138">
        <v>1.5469999999999999</v>
      </c>
      <c r="E641" s="139">
        <v>1.2</v>
      </c>
      <c r="F641" s="140"/>
      <c r="R641" s="146">
        <v>45260</v>
      </c>
      <c r="S641" s="136">
        <v>146.5</v>
      </c>
    </row>
    <row r="642" spans="3:19" x14ac:dyDescent="0.25">
      <c r="C642" s="137">
        <v>45245</v>
      </c>
      <c r="D642" s="138">
        <v>26.472999999999999</v>
      </c>
      <c r="E642" s="139">
        <v>1.2</v>
      </c>
      <c r="F642" s="140"/>
      <c r="R642" s="146">
        <v>45261</v>
      </c>
      <c r="S642" s="136">
        <v>148</v>
      </c>
    </row>
    <row r="643" spans="3:19" x14ac:dyDescent="0.25">
      <c r="C643" s="137">
        <v>45244</v>
      </c>
      <c r="D643" s="138">
        <v>64.281999999999996</v>
      </c>
      <c r="E643" s="139">
        <v>1.175</v>
      </c>
      <c r="F643" s="140"/>
      <c r="R643" s="146">
        <v>45264</v>
      </c>
      <c r="S643" s="136">
        <v>150.5</v>
      </c>
    </row>
    <row r="644" spans="3:19" x14ac:dyDescent="0.25">
      <c r="C644" s="137">
        <v>45243</v>
      </c>
      <c r="D644" s="138">
        <v>39.097000000000001</v>
      </c>
      <c r="E644" s="139">
        <v>1.2</v>
      </c>
      <c r="F644" s="140"/>
      <c r="R644" s="146">
        <v>45265</v>
      </c>
      <c r="S644" s="136">
        <v>150.5</v>
      </c>
    </row>
    <row r="645" spans="3:19" x14ac:dyDescent="0.25">
      <c r="C645" s="137">
        <v>45240</v>
      </c>
      <c r="D645" s="138">
        <v>26.951000000000001</v>
      </c>
      <c r="E645" s="139">
        <v>1.2649999999999999</v>
      </c>
      <c r="F645" s="140"/>
      <c r="R645" s="146">
        <v>45266</v>
      </c>
      <c r="S645" s="136">
        <v>148</v>
      </c>
    </row>
    <row r="646" spans="3:19" x14ac:dyDescent="0.25">
      <c r="C646" s="137">
        <v>45239</v>
      </c>
      <c r="D646" s="138">
        <v>142.709</v>
      </c>
      <c r="E646" s="139">
        <v>1.1000000000000001</v>
      </c>
      <c r="F646" s="140"/>
      <c r="R646" s="146">
        <v>45267</v>
      </c>
      <c r="S646" s="136">
        <v>149.5</v>
      </c>
    </row>
    <row r="647" spans="3:19" x14ac:dyDescent="0.25">
      <c r="C647" s="137">
        <v>45238</v>
      </c>
      <c r="D647" s="138">
        <v>28.888999999999999</v>
      </c>
      <c r="E647" s="139">
        <v>1.1000000000000001</v>
      </c>
      <c r="F647" s="140"/>
      <c r="R647" s="146">
        <v>45268</v>
      </c>
      <c r="S647" s="136">
        <v>149.5</v>
      </c>
    </row>
    <row r="648" spans="3:19" x14ac:dyDescent="0.25">
      <c r="C648" s="137">
        <v>45237</v>
      </c>
      <c r="D648" s="138">
        <v>91.64</v>
      </c>
      <c r="E648" s="139">
        <v>1.1000000000000001</v>
      </c>
      <c r="F648" s="140"/>
      <c r="R648" s="146">
        <v>45271</v>
      </c>
      <c r="S648" s="136">
        <v>148</v>
      </c>
    </row>
    <row r="649" spans="3:19" x14ac:dyDescent="0.25">
      <c r="C649" s="137">
        <v>45236</v>
      </c>
      <c r="D649" s="138">
        <v>4.585</v>
      </c>
      <c r="E649" s="139">
        <v>1.1499999999999999</v>
      </c>
      <c r="F649" s="140"/>
      <c r="R649" s="146">
        <v>45272</v>
      </c>
      <c r="S649" s="136">
        <v>148</v>
      </c>
    </row>
    <row r="650" spans="3:19" x14ac:dyDescent="0.25">
      <c r="C650" s="137">
        <v>45233</v>
      </c>
      <c r="D650" s="138">
        <v>13.138999999999999</v>
      </c>
      <c r="E650" s="139">
        <v>1.1499999999999999</v>
      </c>
      <c r="F650" s="140"/>
      <c r="R650" s="146">
        <v>45273</v>
      </c>
      <c r="S650" s="136">
        <v>148</v>
      </c>
    </row>
    <row r="651" spans="3:19" x14ac:dyDescent="0.25">
      <c r="C651" s="137">
        <v>45232</v>
      </c>
      <c r="D651" s="138">
        <v>2.5089999999999999</v>
      </c>
      <c r="E651" s="139">
        <v>1.1499999999999999</v>
      </c>
      <c r="F651" s="140"/>
      <c r="R651" s="146">
        <v>45274</v>
      </c>
      <c r="S651" s="136">
        <v>150.5</v>
      </c>
    </row>
    <row r="652" spans="3:19" x14ac:dyDescent="0.25">
      <c r="C652" s="137">
        <v>45231</v>
      </c>
      <c r="D652" s="138">
        <v>4.1150000000000002</v>
      </c>
      <c r="E652" s="139">
        <v>1.1499999999999999</v>
      </c>
      <c r="F652" s="140"/>
      <c r="R652" s="146">
        <v>45275</v>
      </c>
      <c r="S652" s="136">
        <v>150.5</v>
      </c>
    </row>
    <row r="653" spans="3:19" x14ac:dyDescent="0.25">
      <c r="C653" s="137">
        <v>45230</v>
      </c>
      <c r="D653" s="138">
        <v>20.065999999999999</v>
      </c>
      <c r="E653" s="139">
        <v>1.175</v>
      </c>
      <c r="F653" s="140"/>
      <c r="R653" s="146">
        <v>45278</v>
      </c>
      <c r="S653" s="136">
        <v>146</v>
      </c>
    </row>
    <row r="654" spans="3:19" x14ac:dyDescent="0.25">
      <c r="C654" s="137">
        <v>45229</v>
      </c>
      <c r="D654" s="138">
        <v>47.899000000000001</v>
      </c>
      <c r="E654" s="139">
        <v>1.175</v>
      </c>
      <c r="F654" s="140"/>
      <c r="R654" s="146">
        <v>45279</v>
      </c>
      <c r="S654" s="136">
        <v>146</v>
      </c>
    </row>
    <row r="655" spans="3:19" x14ac:dyDescent="0.25">
      <c r="C655" s="137">
        <v>45226</v>
      </c>
      <c r="D655" s="138">
        <v>253.90700000000001</v>
      </c>
      <c r="E655" s="139">
        <v>1.1000000000000001</v>
      </c>
      <c r="F655" s="140"/>
      <c r="R655" s="146">
        <v>45280</v>
      </c>
      <c r="S655" s="136">
        <v>150</v>
      </c>
    </row>
    <row r="656" spans="3:19" x14ac:dyDescent="0.25">
      <c r="C656" s="137">
        <v>45225</v>
      </c>
      <c r="D656" s="138">
        <v>2.09</v>
      </c>
      <c r="E656" s="139">
        <v>1.2</v>
      </c>
      <c r="F656" s="140"/>
      <c r="R656" s="146">
        <v>45281</v>
      </c>
      <c r="S656" s="136">
        <v>150</v>
      </c>
    </row>
    <row r="657" spans="3:19" x14ac:dyDescent="0.25">
      <c r="C657" s="137">
        <v>45224</v>
      </c>
      <c r="D657" s="138">
        <v>12.621</v>
      </c>
      <c r="E657" s="139">
        <v>1.2</v>
      </c>
      <c r="F657" s="140"/>
      <c r="R657" s="146">
        <v>45282</v>
      </c>
      <c r="S657" s="136">
        <v>150</v>
      </c>
    </row>
    <row r="658" spans="3:19" x14ac:dyDescent="0.25">
      <c r="C658" s="137">
        <v>45223</v>
      </c>
      <c r="D658" s="138">
        <v>30.931999999999999</v>
      </c>
      <c r="E658" s="139">
        <v>1.2</v>
      </c>
      <c r="F658" s="140"/>
      <c r="R658" s="146">
        <v>45287</v>
      </c>
      <c r="S658" s="136">
        <v>150</v>
      </c>
    </row>
    <row r="659" spans="3:19" x14ac:dyDescent="0.25">
      <c r="C659" s="137">
        <v>45222</v>
      </c>
      <c r="D659" s="138">
        <v>25.577999999999999</v>
      </c>
      <c r="E659" s="139">
        <v>1.125</v>
      </c>
      <c r="F659" s="140"/>
      <c r="R659" s="146">
        <v>45288</v>
      </c>
      <c r="S659" s="136">
        <v>150</v>
      </c>
    </row>
    <row r="660" spans="3:19" x14ac:dyDescent="0.25">
      <c r="C660" s="137">
        <v>45219</v>
      </c>
      <c r="D660" s="138">
        <v>88.150999999999996</v>
      </c>
      <c r="E660" s="139">
        <v>1.175</v>
      </c>
      <c r="F660" s="140"/>
      <c r="R660" s="146">
        <v>45289</v>
      </c>
      <c r="S660" s="136">
        <v>143.5</v>
      </c>
    </row>
    <row r="661" spans="3:19" x14ac:dyDescent="0.25">
      <c r="C661" s="137">
        <v>45218</v>
      </c>
      <c r="D661" s="138">
        <v>125.54900000000001</v>
      </c>
      <c r="E661" s="139">
        <v>1.35</v>
      </c>
      <c r="F661" s="140"/>
      <c r="R661" s="146">
        <v>45293</v>
      </c>
      <c r="S661" s="136">
        <v>143.5</v>
      </c>
    </row>
    <row r="662" spans="3:19" x14ac:dyDescent="0.25">
      <c r="C662" s="137">
        <v>45217</v>
      </c>
      <c r="D662" s="138">
        <v>88.668000000000006</v>
      </c>
      <c r="E662" s="139">
        <v>1.35</v>
      </c>
      <c r="F662" s="140"/>
      <c r="R662" s="146">
        <v>45294</v>
      </c>
      <c r="S662" s="136">
        <v>143.5</v>
      </c>
    </row>
    <row r="663" spans="3:19" x14ac:dyDescent="0.25">
      <c r="C663" s="137">
        <v>45216</v>
      </c>
      <c r="D663" s="138">
        <v>36.963999999999999</v>
      </c>
      <c r="E663" s="139">
        <v>1.375</v>
      </c>
      <c r="F663" s="140"/>
      <c r="R663" s="146">
        <v>45295</v>
      </c>
      <c r="S663" s="136">
        <v>150</v>
      </c>
    </row>
    <row r="664" spans="3:19" x14ac:dyDescent="0.25">
      <c r="C664" s="137">
        <v>45215</v>
      </c>
      <c r="D664" s="138">
        <v>3.36</v>
      </c>
      <c r="E664" s="139">
        <v>1.375</v>
      </c>
      <c r="F664" s="140"/>
      <c r="R664" s="146">
        <v>45296</v>
      </c>
      <c r="S664" s="136">
        <v>147.5</v>
      </c>
    </row>
    <row r="665" spans="3:19" x14ac:dyDescent="0.25">
      <c r="C665" s="137">
        <v>45212</v>
      </c>
      <c r="D665" s="138">
        <v>18.667999999999999</v>
      </c>
      <c r="E665" s="139">
        <v>1.375</v>
      </c>
      <c r="F665" s="140"/>
      <c r="R665" s="146">
        <v>45299</v>
      </c>
      <c r="S665" s="136">
        <v>147.5</v>
      </c>
    </row>
    <row r="666" spans="3:19" x14ac:dyDescent="0.25">
      <c r="C666" s="137">
        <v>45211</v>
      </c>
      <c r="D666" s="138">
        <v>2.5219999999999998</v>
      </c>
      <c r="E666" s="139">
        <v>1.4</v>
      </c>
      <c r="F666" s="140"/>
      <c r="R666" s="146">
        <v>45300</v>
      </c>
      <c r="S666" s="136">
        <v>150</v>
      </c>
    </row>
    <row r="667" spans="3:19" x14ac:dyDescent="0.25">
      <c r="C667" s="137">
        <v>45210</v>
      </c>
      <c r="D667" s="138">
        <v>61.54</v>
      </c>
      <c r="E667" s="139">
        <v>1.4</v>
      </c>
      <c r="F667" s="140"/>
      <c r="R667" s="146">
        <v>45301</v>
      </c>
      <c r="S667" s="136">
        <v>155</v>
      </c>
    </row>
    <row r="668" spans="3:19" x14ac:dyDescent="0.25">
      <c r="C668" s="137">
        <v>45209</v>
      </c>
      <c r="D668" s="138">
        <v>68.917000000000002</v>
      </c>
      <c r="E668" s="139">
        <v>1.4</v>
      </c>
      <c r="F668" s="140"/>
      <c r="R668" s="146">
        <v>45302</v>
      </c>
      <c r="S668" s="136">
        <v>150</v>
      </c>
    </row>
    <row r="669" spans="3:19" x14ac:dyDescent="0.25">
      <c r="C669" s="137">
        <v>45208</v>
      </c>
      <c r="D669" s="138">
        <v>16.206</v>
      </c>
      <c r="E669" s="139">
        <v>1.3</v>
      </c>
      <c r="F669" s="140"/>
      <c r="R669" s="146">
        <v>45303</v>
      </c>
      <c r="S669" s="136">
        <v>147.5</v>
      </c>
    </row>
    <row r="670" spans="3:19" x14ac:dyDescent="0.25">
      <c r="C670" s="137">
        <v>45205</v>
      </c>
      <c r="D670" s="138">
        <v>40.704999999999998</v>
      </c>
      <c r="E670" s="139">
        <v>1.35</v>
      </c>
      <c r="F670" s="140"/>
      <c r="R670" s="146">
        <v>45306</v>
      </c>
      <c r="S670" s="136">
        <v>147.5</v>
      </c>
    </row>
    <row r="671" spans="3:19" x14ac:dyDescent="0.25">
      <c r="C671" s="137">
        <v>45204</v>
      </c>
      <c r="D671" s="138">
        <v>0.70799999999999996</v>
      </c>
      <c r="E671" s="139">
        <v>1.2749999999999999</v>
      </c>
      <c r="F671" s="140"/>
      <c r="R671" s="146">
        <v>45307</v>
      </c>
      <c r="S671" s="136">
        <v>147.5</v>
      </c>
    </row>
    <row r="672" spans="3:19" x14ac:dyDescent="0.25">
      <c r="C672" s="137">
        <v>45203</v>
      </c>
      <c r="D672" s="138">
        <v>2.6379999999999999</v>
      </c>
      <c r="E672" s="139">
        <v>1.2749999999999999</v>
      </c>
      <c r="F672" s="140"/>
      <c r="R672" s="146">
        <v>45308</v>
      </c>
      <c r="S672" s="136">
        <v>145</v>
      </c>
    </row>
    <row r="673" spans="3:19" x14ac:dyDescent="0.25">
      <c r="C673" s="137">
        <v>45202</v>
      </c>
      <c r="D673" s="138">
        <v>16.847999999999999</v>
      </c>
      <c r="E673" s="139">
        <v>1.3</v>
      </c>
      <c r="F673" s="140"/>
      <c r="R673" s="146">
        <v>45309</v>
      </c>
      <c r="S673" s="136">
        <v>145</v>
      </c>
    </row>
    <row r="674" spans="3:19" x14ac:dyDescent="0.25">
      <c r="C674" s="137">
        <v>45201</v>
      </c>
      <c r="D674" s="138">
        <v>12.121</v>
      </c>
      <c r="E674" s="139">
        <v>1.35</v>
      </c>
      <c r="F674" s="140"/>
      <c r="R674" s="146">
        <v>45310</v>
      </c>
      <c r="S674" s="136">
        <v>145</v>
      </c>
    </row>
    <row r="675" spans="3:19" x14ac:dyDescent="0.25">
      <c r="C675" s="137">
        <v>45198</v>
      </c>
      <c r="D675" s="138">
        <v>53.465000000000003</v>
      </c>
      <c r="E675" s="139">
        <v>1.4</v>
      </c>
      <c r="F675" s="140"/>
      <c r="R675" s="146">
        <v>45313</v>
      </c>
      <c r="S675" s="136">
        <v>145</v>
      </c>
    </row>
    <row r="676" spans="3:19" x14ac:dyDescent="0.25">
      <c r="C676" s="137">
        <v>45197</v>
      </c>
      <c r="D676" s="138">
        <v>14.983000000000001</v>
      </c>
      <c r="E676" s="139">
        <v>1.425</v>
      </c>
      <c r="F676" s="140"/>
      <c r="R676" s="146">
        <v>45314</v>
      </c>
      <c r="S676" s="136">
        <v>145</v>
      </c>
    </row>
    <row r="677" spans="3:19" x14ac:dyDescent="0.25">
      <c r="C677" s="137">
        <v>45196</v>
      </c>
      <c r="D677" s="138">
        <v>138.46100000000001</v>
      </c>
      <c r="E677" s="139">
        <v>1.5</v>
      </c>
      <c r="F677" s="140"/>
      <c r="R677" s="146">
        <v>45315</v>
      </c>
      <c r="S677" s="136">
        <v>145</v>
      </c>
    </row>
    <row r="678" spans="3:19" x14ac:dyDescent="0.25">
      <c r="C678" s="137">
        <v>45195</v>
      </c>
      <c r="D678" s="138">
        <v>154.268</v>
      </c>
      <c r="E678" s="139">
        <v>1.575</v>
      </c>
      <c r="F678" s="140"/>
      <c r="R678" s="146">
        <v>45316</v>
      </c>
      <c r="S678" s="136">
        <v>145</v>
      </c>
    </row>
    <row r="679" spans="3:19" x14ac:dyDescent="0.25">
      <c r="C679" s="137">
        <v>45194</v>
      </c>
      <c r="D679" s="138">
        <v>2033.078</v>
      </c>
      <c r="E679" s="139">
        <v>1.66</v>
      </c>
      <c r="F679" s="140"/>
      <c r="R679" s="146">
        <v>45317</v>
      </c>
      <c r="S679" s="136">
        <v>145</v>
      </c>
    </row>
    <row r="680" spans="3:19" x14ac:dyDescent="0.25">
      <c r="C680" s="137">
        <v>45191</v>
      </c>
      <c r="D680" s="138">
        <v>5.4889999999999999</v>
      </c>
      <c r="E680" s="139">
        <v>1.4</v>
      </c>
      <c r="F680" s="140"/>
      <c r="R680" s="146">
        <v>45320</v>
      </c>
      <c r="S680" s="136">
        <v>145</v>
      </c>
    </row>
    <row r="681" spans="3:19" x14ac:dyDescent="0.25">
      <c r="C681" s="137">
        <v>45190</v>
      </c>
      <c r="D681" s="138">
        <v>18.097000000000001</v>
      </c>
      <c r="E681" s="139">
        <v>1.4</v>
      </c>
      <c r="F681" s="140"/>
      <c r="R681" s="146">
        <v>45321</v>
      </c>
      <c r="S681" s="136">
        <v>140</v>
      </c>
    </row>
    <row r="682" spans="3:19" x14ac:dyDescent="0.25">
      <c r="C682" s="137">
        <v>45189</v>
      </c>
      <c r="D682" s="138">
        <v>45.863</v>
      </c>
      <c r="E682" s="139">
        <v>1.35</v>
      </c>
      <c r="F682" s="140"/>
      <c r="R682" s="146">
        <v>45322</v>
      </c>
      <c r="S682" s="136">
        <v>145</v>
      </c>
    </row>
    <row r="683" spans="3:19" x14ac:dyDescent="0.25">
      <c r="C683" s="137">
        <v>45188</v>
      </c>
      <c r="D683" s="138">
        <v>90.846000000000004</v>
      </c>
      <c r="E683" s="139">
        <v>1.375</v>
      </c>
      <c r="F683" s="140"/>
      <c r="R683" s="146">
        <v>45323</v>
      </c>
      <c r="S683" s="136">
        <v>145</v>
      </c>
    </row>
    <row r="684" spans="3:19" x14ac:dyDescent="0.25">
      <c r="C684" s="137">
        <v>45187</v>
      </c>
      <c r="D684" s="138">
        <v>49.45</v>
      </c>
      <c r="E684" s="139">
        <v>1.3</v>
      </c>
      <c r="F684" s="140"/>
      <c r="R684" s="146">
        <v>45324</v>
      </c>
      <c r="S684" s="136">
        <v>145</v>
      </c>
    </row>
    <row r="685" spans="3:19" x14ac:dyDescent="0.25">
      <c r="C685" s="137">
        <v>45184</v>
      </c>
      <c r="D685" s="138">
        <v>29.57</v>
      </c>
      <c r="E685" s="139">
        <v>1.2749999999999999</v>
      </c>
      <c r="F685" s="140"/>
      <c r="R685" s="146">
        <v>45327</v>
      </c>
      <c r="S685" s="136">
        <v>145</v>
      </c>
    </row>
    <row r="686" spans="3:19" x14ac:dyDescent="0.25">
      <c r="C686" s="137">
        <v>45183</v>
      </c>
      <c r="D686" s="138">
        <v>1.865</v>
      </c>
      <c r="E686" s="139">
        <v>1.2250000000000001</v>
      </c>
      <c r="F686" s="140"/>
      <c r="R686" s="146">
        <v>45328</v>
      </c>
      <c r="S686" s="136">
        <v>145</v>
      </c>
    </row>
    <row r="687" spans="3:19" x14ac:dyDescent="0.25">
      <c r="C687" s="137">
        <v>45182</v>
      </c>
      <c r="D687" s="138">
        <v>8.2629999999999999</v>
      </c>
      <c r="E687" s="139">
        <v>1.2250000000000001</v>
      </c>
      <c r="F687" s="140"/>
      <c r="R687" s="146">
        <v>45329</v>
      </c>
      <c r="S687" s="136">
        <v>145</v>
      </c>
    </row>
    <row r="688" spans="3:19" x14ac:dyDescent="0.25">
      <c r="C688" s="137">
        <v>45181</v>
      </c>
      <c r="D688" s="138">
        <v>92.284000000000006</v>
      </c>
      <c r="E688" s="139">
        <v>1.2350000000000001</v>
      </c>
      <c r="F688" s="140"/>
      <c r="R688" s="146">
        <v>45330</v>
      </c>
      <c r="S688" s="136">
        <v>145</v>
      </c>
    </row>
    <row r="689" spans="3:19" x14ac:dyDescent="0.25">
      <c r="C689" s="137">
        <v>45180</v>
      </c>
      <c r="D689" s="138">
        <v>300.95699999999999</v>
      </c>
      <c r="E689" s="139">
        <v>1.25</v>
      </c>
      <c r="F689" s="140"/>
      <c r="R689" s="146">
        <v>45331</v>
      </c>
      <c r="S689" s="136">
        <v>145</v>
      </c>
    </row>
    <row r="690" spans="3:19" x14ac:dyDescent="0.25">
      <c r="C690" s="137">
        <v>45177</v>
      </c>
      <c r="D690" s="138">
        <v>325.31200000000001</v>
      </c>
      <c r="E690" s="139">
        <v>1.18</v>
      </c>
      <c r="F690" s="140"/>
      <c r="R690" s="146">
        <v>45334</v>
      </c>
      <c r="S690" s="136">
        <v>142.5</v>
      </c>
    </row>
    <row r="691" spans="3:19" x14ac:dyDescent="0.25">
      <c r="C691" s="137">
        <v>45176</v>
      </c>
      <c r="D691" s="138">
        <v>2.423</v>
      </c>
      <c r="E691" s="139">
        <v>0.875</v>
      </c>
      <c r="F691" s="140"/>
      <c r="R691" s="146">
        <v>45335</v>
      </c>
      <c r="S691" s="136">
        <v>142.5</v>
      </c>
    </row>
    <row r="692" spans="3:19" x14ac:dyDescent="0.25">
      <c r="C692" s="137">
        <v>45175</v>
      </c>
      <c r="D692" s="138">
        <v>7.0259999999999998</v>
      </c>
      <c r="E692" s="139">
        <v>0.88300000000000001</v>
      </c>
      <c r="F692" s="140"/>
      <c r="R692" s="146">
        <v>45336</v>
      </c>
      <c r="S692" s="136">
        <v>142.5</v>
      </c>
    </row>
    <row r="693" spans="3:19" x14ac:dyDescent="0.25">
      <c r="C693" s="137">
        <v>45174</v>
      </c>
      <c r="D693" s="138">
        <v>3.0059999999999998</v>
      </c>
      <c r="E693" s="139">
        <v>0.88300000000000001</v>
      </c>
      <c r="F693" s="140"/>
      <c r="R693" s="146">
        <v>45337</v>
      </c>
      <c r="S693" s="136">
        <v>142.5</v>
      </c>
    </row>
    <row r="694" spans="3:19" x14ac:dyDescent="0.25">
      <c r="C694" s="137">
        <v>45173</v>
      </c>
      <c r="D694" s="138">
        <v>13.052</v>
      </c>
      <c r="E694" s="139">
        <v>0.88300000000000001</v>
      </c>
      <c r="F694" s="140"/>
      <c r="R694" s="146">
        <v>45338</v>
      </c>
      <c r="S694" s="136">
        <v>142.5</v>
      </c>
    </row>
    <row r="695" spans="3:19" x14ac:dyDescent="0.25">
      <c r="C695" s="137">
        <v>45170</v>
      </c>
      <c r="D695" s="138">
        <v>8.5749999999999993</v>
      </c>
      <c r="E695" s="139">
        <v>0.89</v>
      </c>
      <c r="F695" s="140"/>
      <c r="R695" s="146">
        <v>45341</v>
      </c>
      <c r="S695" s="136">
        <v>142.5</v>
      </c>
    </row>
    <row r="696" spans="3:19" x14ac:dyDescent="0.25">
      <c r="C696" s="137">
        <v>45169</v>
      </c>
      <c r="D696" s="138">
        <v>0.1</v>
      </c>
      <c r="E696" s="139">
        <v>0.89</v>
      </c>
      <c r="F696" s="140"/>
      <c r="R696" s="146">
        <v>45342</v>
      </c>
      <c r="S696" s="136">
        <v>142.5</v>
      </c>
    </row>
    <row r="697" spans="3:19" x14ac:dyDescent="0.25">
      <c r="C697" s="137">
        <v>45168</v>
      </c>
      <c r="D697" s="138">
        <v>14.8</v>
      </c>
      <c r="E697" s="139">
        <v>0.89</v>
      </c>
      <c r="F697" s="140"/>
      <c r="R697" s="146">
        <v>45343</v>
      </c>
      <c r="S697" s="136">
        <v>142.5</v>
      </c>
    </row>
    <row r="698" spans="3:19" x14ac:dyDescent="0.25">
      <c r="C698" s="137">
        <v>45167</v>
      </c>
      <c r="D698" s="138">
        <v>19.312000000000001</v>
      </c>
      <c r="E698" s="139">
        <v>0.89</v>
      </c>
      <c r="F698" s="140"/>
      <c r="R698" s="146">
        <v>45344</v>
      </c>
      <c r="S698" s="136">
        <v>142.5</v>
      </c>
    </row>
    <row r="699" spans="3:19" x14ac:dyDescent="0.25">
      <c r="C699" s="137">
        <v>45163</v>
      </c>
      <c r="D699" s="138">
        <v>35.058</v>
      </c>
      <c r="E699" s="139">
        <v>0.91</v>
      </c>
      <c r="F699" s="140"/>
      <c r="R699" s="146">
        <v>45345</v>
      </c>
      <c r="S699" s="136">
        <v>142.5</v>
      </c>
    </row>
    <row r="700" spans="3:19" x14ac:dyDescent="0.25">
      <c r="C700" s="137">
        <v>45162</v>
      </c>
      <c r="D700" s="138">
        <v>6.0000000000000001E-3</v>
      </c>
      <c r="E700" s="139">
        <v>0.92</v>
      </c>
      <c r="F700" s="140"/>
      <c r="R700" s="146">
        <v>45348</v>
      </c>
      <c r="S700" s="136">
        <v>142</v>
      </c>
    </row>
    <row r="701" spans="3:19" x14ac:dyDescent="0.25">
      <c r="C701" s="137">
        <v>45161</v>
      </c>
      <c r="D701" s="138">
        <v>1E-3</v>
      </c>
      <c r="E701" s="139">
        <v>0.92</v>
      </c>
      <c r="F701" s="140"/>
      <c r="R701" s="146">
        <v>45349</v>
      </c>
      <c r="S701" s="136">
        <v>142</v>
      </c>
    </row>
    <row r="702" spans="3:19" x14ac:dyDescent="0.25">
      <c r="C702" s="137">
        <v>45160</v>
      </c>
      <c r="D702" s="138">
        <v>6.5629999999999997</v>
      </c>
      <c r="E702" s="139">
        <v>0.92</v>
      </c>
      <c r="F702" s="140"/>
      <c r="R702" s="146">
        <v>45350</v>
      </c>
      <c r="S702" s="136">
        <v>142.5</v>
      </c>
    </row>
    <row r="703" spans="3:19" x14ac:dyDescent="0.25">
      <c r="C703" s="137">
        <v>45159</v>
      </c>
      <c r="D703" s="138">
        <v>13.515000000000001</v>
      </c>
      <c r="E703" s="139">
        <v>0.92500000000000004</v>
      </c>
      <c r="F703" s="140"/>
      <c r="R703" s="146">
        <v>45351</v>
      </c>
      <c r="S703" s="136">
        <v>142.5</v>
      </c>
    </row>
    <row r="704" spans="3:19" x14ac:dyDescent="0.25">
      <c r="C704" s="137">
        <v>45156</v>
      </c>
      <c r="D704" s="138">
        <v>5.6669999999999998</v>
      </c>
      <c r="E704" s="139">
        <v>0.93500000000000005</v>
      </c>
      <c r="F704" s="140"/>
      <c r="R704" s="146">
        <v>45352</v>
      </c>
      <c r="S704" s="136">
        <v>142.5</v>
      </c>
    </row>
    <row r="705" spans="3:19" x14ac:dyDescent="0.25">
      <c r="C705" s="137">
        <v>45155</v>
      </c>
      <c r="D705" s="138">
        <v>28.658000000000001</v>
      </c>
      <c r="E705" s="139">
        <v>0.93500000000000005</v>
      </c>
      <c r="F705" s="140"/>
      <c r="R705" s="146">
        <v>45355</v>
      </c>
      <c r="S705" s="136">
        <v>142.5</v>
      </c>
    </row>
    <row r="706" spans="3:19" x14ac:dyDescent="0.25">
      <c r="C706" s="137">
        <v>45154</v>
      </c>
      <c r="D706" s="138">
        <v>9.9570000000000007</v>
      </c>
      <c r="E706" s="139">
        <v>0.94</v>
      </c>
      <c r="F706" s="140"/>
      <c r="R706" s="146">
        <v>45356</v>
      </c>
      <c r="S706" s="136">
        <v>142.5</v>
      </c>
    </row>
    <row r="707" spans="3:19" x14ac:dyDescent="0.25">
      <c r="C707" s="137">
        <v>45153</v>
      </c>
      <c r="D707" s="138">
        <v>29.16</v>
      </c>
      <c r="E707" s="139">
        <v>0.93500000000000005</v>
      </c>
      <c r="F707" s="140"/>
      <c r="R707" s="146">
        <v>45357</v>
      </c>
      <c r="S707" s="136">
        <v>142.5</v>
      </c>
    </row>
    <row r="708" spans="3:19" x14ac:dyDescent="0.25">
      <c r="C708" s="137">
        <v>45152</v>
      </c>
      <c r="D708" s="138">
        <v>5.6559999999999997</v>
      </c>
      <c r="E708" s="139">
        <v>0.99</v>
      </c>
      <c r="F708" s="140"/>
      <c r="R708" s="146">
        <v>45358</v>
      </c>
      <c r="S708" s="136">
        <v>142.5</v>
      </c>
    </row>
    <row r="709" spans="3:19" x14ac:dyDescent="0.25">
      <c r="C709" s="137">
        <v>45149</v>
      </c>
      <c r="D709" s="138">
        <v>2E-3</v>
      </c>
      <c r="E709" s="139">
        <v>1</v>
      </c>
      <c r="F709" s="140"/>
      <c r="R709" s="146">
        <v>45359</v>
      </c>
      <c r="S709" s="136">
        <v>142.5</v>
      </c>
    </row>
    <row r="710" spans="3:19" x14ac:dyDescent="0.25">
      <c r="C710" s="137">
        <v>45148</v>
      </c>
      <c r="D710" s="138">
        <v>5.2779999999999996</v>
      </c>
      <c r="E710" s="139">
        <v>1</v>
      </c>
      <c r="F710" s="140"/>
      <c r="R710" s="146">
        <v>45362</v>
      </c>
      <c r="S710" s="136">
        <v>142.5</v>
      </c>
    </row>
    <row r="711" spans="3:19" x14ac:dyDescent="0.25">
      <c r="C711" s="137">
        <v>45147</v>
      </c>
      <c r="D711" s="138">
        <v>3.75</v>
      </c>
      <c r="E711" s="139">
        <v>1</v>
      </c>
      <c r="F711" s="140"/>
      <c r="R711" s="146">
        <v>45363</v>
      </c>
      <c r="S711" s="136">
        <v>142.5</v>
      </c>
    </row>
    <row r="712" spans="3:19" x14ac:dyDescent="0.25">
      <c r="C712" s="137">
        <v>45146</v>
      </c>
      <c r="D712" s="138"/>
      <c r="E712" s="139">
        <v>1</v>
      </c>
      <c r="F712" s="140"/>
      <c r="R712" s="146">
        <v>45364</v>
      </c>
      <c r="S712" s="136">
        <v>142.5</v>
      </c>
    </row>
    <row r="713" spans="3:19" x14ac:dyDescent="0.25">
      <c r="C713" s="137">
        <v>45145</v>
      </c>
      <c r="D713" s="138">
        <v>0.42799999999999999</v>
      </c>
      <c r="E713" s="139">
        <v>1</v>
      </c>
      <c r="F713" s="140"/>
      <c r="R713" s="146">
        <v>45365</v>
      </c>
      <c r="S713" s="136">
        <v>142.5</v>
      </c>
    </row>
    <row r="714" spans="3:19" x14ac:dyDescent="0.25">
      <c r="C714" s="137">
        <v>45142</v>
      </c>
      <c r="D714" s="138">
        <v>0.39900000000000002</v>
      </c>
      <c r="E714" s="139">
        <v>1</v>
      </c>
      <c r="F714" s="140"/>
      <c r="R714" s="146">
        <v>45366</v>
      </c>
      <c r="S714" s="136">
        <v>142.5</v>
      </c>
    </row>
    <row r="715" spans="3:19" x14ac:dyDescent="0.25">
      <c r="C715" s="137">
        <v>45141</v>
      </c>
      <c r="D715" s="138"/>
      <c r="E715" s="139">
        <v>1</v>
      </c>
      <c r="F715" s="140"/>
      <c r="R715" s="146">
        <v>45369</v>
      </c>
      <c r="S715" s="136">
        <v>142.5</v>
      </c>
    </row>
    <row r="716" spans="3:19" x14ac:dyDescent="0.25">
      <c r="C716" s="137">
        <v>45140</v>
      </c>
      <c r="D716" s="138">
        <v>1.9370000000000001</v>
      </c>
      <c r="E716" s="139">
        <v>1</v>
      </c>
      <c r="F716" s="140"/>
      <c r="R716" s="146">
        <v>45370</v>
      </c>
      <c r="S716" s="136">
        <v>142.5</v>
      </c>
    </row>
    <row r="717" spans="3:19" x14ac:dyDescent="0.25">
      <c r="C717" s="137">
        <v>45139</v>
      </c>
      <c r="D717" s="138">
        <v>11.497999999999999</v>
      </c>
      <c r="E717" s="139">
        <v>1</v>
      </c>
      <c r="F717" s="140"/>
      <c r="R717" s="146">
        <v>45371</v>
      </c>
      <c r="S717" s="136">
        <v>141</v>
      </c>
    </row>
    <row r="718" spans="3:19" x14ac:dyDescent="0.25">
      <c r="C718" s="137">
        <v>45138</v>
      </c>
      <c r="D718" s="138">
        <v>12.992000000000001</v>
      </c>
      <c r="E718" s="139">
        <v>0.99</v>
      </c>
      <c r="F718" s="140"/>
      <c r="R718" s="146">
        <v>45372</v>
      </c>
      <c r="S718" s="136">
        <v>138.5</v>
      </c>
    </row>
    <row r="719" spans="3:19" x14ac:dyDescent="0.25">
      <c r="C719" s="137">
        <v>45135</v>
      </c>
      <c r="D719" s="138">
        <v>15.462999999999999</v>
      </c>
      <c r="E719" s="139">
        <v>1</v>
      </c>
      <c r="F719" s="140"/>
      <c r="R719" s="146">
        <v>45373</v>
      </c>
      <c r="S719" s="136">
        <v>138.5</v>
      </c>
    </row>
    <row r="720" spans="3:19" x14ac:dyDescent="0.25">
      <c r="C720" s="137">
        <v>45134</v>
      </c>
      <c r="D720" s="138">
        <v>11.323</v>
      </c>
      <c r="E720" s="139">
        <v>1</v>
      </c>
      <c r="F720" s="140"/>
      <c r="R720" s="146">
        <v>45376</v>
      </c>
      <c r="S720" s="136">
        <v>138.5</v>
      </c>
    </row>
    <row r="721" spans="3:19" x14ac:dyDescent="0.25">
      <c r="C721" s="137">
        <v>45133</v>
      </c>
      <c r="D721" s="138">
        <v>26.437999999999999</v>
      </c>
      <c r="E721" s="139">
        <v>1.0049999999999999</v>
      </c>
      <c r="F721" s="140"/>
      <c r="R721" s="146">
        <v>45377</v>
      </c>
      <c r="S721" s="136">
        <v>142</v>
      </c>
    </row>
    <row r="722" spans="3:19" x14ac:dyDescent="0.25">
      <c r="C722" s="137">
        <v>45132</v>
      </c>
      <c r="D722" s="138">
        <v>35.356999999999999</v>
      </c>
      <c r="E722" s="139">
        <v>1.0049999999999999</v>
      </c>
      <c r="F722" s="140"/>
      <c r="R722" s="146">
        <v>45378</v>
      </c>
      <c r="S722" s="136">
        <v>137</v>
      </c>
    </row>
    <row r="723" spans="3:19" x14ac:dyDescent="0.25">
      <c r="C723" s="137">
        <v>45131</v>
      </c>
      <c r="D723" s="138">
        <v>29.567</v>
      </c>
      <c r="E723" s="139">
        <v>1.0049999999999999</v>
      </c>
      <c r="F723" s="140"/>
      <c r="R723" s="146">
        <v>45379</v>
      </c>
      <c r="S723" s="136">
        <v>137</v>
      </c>
    </row>
    <row r="724" spans="3:19" x14ac:dyDescent="0.25">
      <c r="C724" s="137">
        <v>45128</v>
      </c>
      <c r="D724" s="138">
        <v>26.821999999999999</v>
      </c>
      <c r="E724" s="139">
        <v>1.0049999999999999</v>
      </c>
      <c r="F724" s="140"/>
      <c r="R724" s="146">
        <v>45384</v>
      </c>
      <c r="S724" s="136">
        <v>137</v>
      </c>
    </row>
    <row r="725" spans="3:19" x14ac:dyDescent="0.25">
      <c r="C725" s="137">
        <v>45127</v>
      </c>
      <c r="D725" s="138">
        <v>6.6289999999999996</v>
      </c>
      <c r="E725" s="139">
        <v>0.97499999999999998</v>
      </c>
      <c r="F725" s="140"/>
      <c r="R725" s="146">
        <v>45385</v>
      </c>
      <c r="S725" s="136">
        <v>137</v>
      </c>
    </row>
    <row r="726" spans="3:19" x14ac:dyDescent="0.25">
      <c r="C726" s="137">
        <v>45126</v>
      </c>
      <c r="D726" s="138">
        <v>15.122999999999999</v>
      </c>
      <c r="E726" s="139">
        <v>1.0149999999999999</v>
      </c>
      <c r="F726" s="140"/>
      <c r="R726" s="146">
        <v>45386</v>
      </c>
      <c r="S726" s="136">
        <v>137</v>
      </c>
    </row>
    <row r="727" spans="3:19" x14ac:dyDescent="0.25">
      <c r="C727" s="137">
        <v>45125</v>
      </c>
      <c r="D727" s="138">
        <v>1.3009999999999999</v>
      </c>
      <c r="E727" s="139">
        <v>1.0249999999999999</v>
      </c>
      <c r="F727" s="140"/>
      <c r="R727" s="146">
        <v>45387</v>
      </c>
      <c r="S727" s="136">
        <v>137</v>
      </c>
    </row>
    <row r="728" spans="3:19" x14ac:dyDescent="0.25">
      <c r="C728" s="137">
        <v>45124</v>
      </c>
      <c r="D728" s="138">
        <v>10.432</v>
      </c>
      <c r="E728" s="139">
        <v>1.0249999999999999</v>
      </c>
      <c r="F728" s="140"/>
      <c r="R728" s="146">
        <v>45390</v>
      </c>
      <c r="S728" s="136">
        <v>137</v>
      </c>
    </row>
    <row r="729" spans="3:19" x14ac:dyDescent="0.25">
      <c r="C729" s="137">
        <v>45121</v>
      </c>
      <c r="D729" s="138">
        <v>49.832000000000001</v>
      </c>
      <c r="E729" s="139">
        <v>1.04</v>
      </c>
      <c r="F729" s="140"/>
      <c r="R729" s="146">
        <v>45391</v>
      </c>
      <c r="S729" s="136">
        <v>135</v>
      </c>
    </row>
    <row r="730" spans="3:19" x14ac:dyDescent="0.25">
      <c r="C730" s="137">
        <v>45120</v>
      </c>
      <c r="D730" s="138">
        <v>167.761</v>
      </c>
      <c r="E730" s="139">
        <v>1.06</v>
      </c>
      <c r="F730" s="140"/>
      <c r="R730" s="146">
        <v>45392</v>
      </c>
      <c r="S730" s="136">
        <v>137</v>
      </c>
    </row>
    <row r="731" spans="3:19" x14ac:dyDescent="0.25">
      <c r="C731" s="137">
        <v>45119</v>
      </c>
      <c r="D731" s="138">
        <v>1.4670000000000001</v>
      </c>
      <c r="E731" s="139">
        <v>1.06</v>
      </c>
      <c r="F731" s="140"/>
      <c r="R731" s="146">
        <v>45393</v>
      </c>
      <c r="S731" s="136">
        <v>137</v>
      </c>
    </row>
    <row r="732" spans="3:19" x14ac:dyDescent="0.25">
      <c r="C732" s="137">
        <v>45118</v>
      </c>
      <c r="D732" s="138"/>
      <c r="E732" s="139">
        <v>1.06</v>
      </c>
      <c r="F732" s="140"/>
      <c r="R732" s="146">
        <v>45394</v>
      </c>
      <c r="S732" s="136">
        <v>137</v>
      </c>
    </row>
    <row r="733" spans="3:19" x14ac:dyDescent="0.25">
      <c r="C733" s="137">
        <v>45117</v>
      </c>
      <c r="D733" s="138">
        <v>2.677</v>
      </c>
      <c r="E733" s="139">
        <v>1.06</v>
      </c>
      <c r="F733" s="140"/>
      <c r="R733" s="146">
        <v>45397</v>
      </c>
      <c r="S733" s="136">
        <v>137</v>
      </c>
    </row>
    <row r="734" spans="3:19" x14ac:dyDescent="0.25">
      <c r="C734" s="137">
        <v>45114</v>
      </c>
      <c r="D734" s="138">
        <v>3.2930000000000001</v>
      </c>
      <c r="E734" s="139">
        <v>1.06</v>
      </c>
      <c r="F734" s="140"/>
      <c r="R734" s="146">
        <v>45398</v>
      </c>
      <c r="S734" s="136">
        <v>137</v>
      </c>
    </row>
    <row r="735" spans="3:19" x14ac:dyDescent="0.25">
      <c r="C735" s="137">
        <v>45113</v>
      </c>
      <c r="D735" s="138">
        <v>22.5</v>
      </c>
      <c r="E735" s="139">
        <v>1.085</v>
      </c>
      <c r="F735" s="140"/>
      <c r="R735" s="146">
        <v>45399</v>
      </c>
      <c r="S735" s="136">
        <v>137</v>
      </c>
    </row>
    <row r="736" spans="3:19" x14ac:dyDescent="0.25">
      <c r="C736" s="137">
        <v>45112</v>
      </c>
      <c r="D736" s="138">
        <v>22.315999999999999</v>
      </c>
      <c r="E736" s="139">
        <v>1.085</v>
      </c>
      <c r="F736" s="140"/>
      <c r="R736" s="146">
        <v>45400</v>
      </c>
      <c r="S736" s="136">
        <v>137</v>
      </c>
    </row>
    <row r="737" spans="3:19" x14ac:dyDescent="0.25">
      <c r="C737" s="137">
        <v>45111</v>
      </c>
      <c r="D737" s="138">
        <v>16.350999999999999</v>
      </c>
      <c r="E737" s="139">
        <v>1.085</v>
      </c>
      <c r="F737" s="140"/>
      <c r="R737" s="146">
        <v>45401</v>
      </c>
      <c r="S737" s="136">
        <v>137</v>
      </c>
    </row>
    <row r="738" spans="3:19" x14ac:dyDescent="0.25">
      <c r="C738" s="137">
        <v>45110</v>
      </c>
      <c r="D738" s="138">
        <v>62.747999999999998</v>
      </c>
      <c r="E738" s="139">
        <v>1.085</v>
      </c>
      <c r="F738" s="140"/>
      <c r="R738" s="146">
        <v>45404</v>
      </c>
      <c r="S738" s="136">
        <v>137</v>
      </c>
    </row>
    <row r="739" spans="3:19" x14ac:dyDescent="0.25">
      <c r="C739" s="137">
        <v>45107</v>
      </c>
      <c r="D739" s="138">
        <v>27.157</v>
      </c>
      <c r="E739" s="139">
        <v>1.02</v>
      </c>
      <c r="F739" s="140"/>
      <c r="R739" s="146">
        <v>45405</v>
      </c>
      <c r="S739" s="136">
        <v>137</v>
      </c>
    </row>
    <row r="740" spans="3:19" x14ac:dyDescent="0.25">
      <c r="C740" s="137">
        <v>45106</v>
      </c>
      <c r="D740" s="138">
        <v>33.811</v>
      </c>
      <c r="E740" s="139">
        <v>1.0349999999999999</v>
      </c>
      <c r="F740" s="140"/>
      <c r="R740" s="146">
        <v>45406</v>
      </c>
      <c r="S740" s="136">
        <v>153</v>
      </c>
    </row>
    <row r="741" spans="3:19" x14ac:dyDescent="0.25">
      <c r="C741" s="137">
        <v>45105</v>
      </c>
      <c r="D741" s="138">
        <v>10.428000000000001</v>
      </c>
      <c r="E741" s="139">
        <v>0.97499999999999998</v>
      </c>
      <c r="F741" s="140"/>
      <c r="R741" s="146">
        <v>45407</v>
      </c>
      <c r="S741" s="136">
        <v>145</v>
      </c>
    </row>
    <row r="742" spans="3:19" x14ac:dyDescent="0.25">
      <c r="C742" s="137">
        <v>45104</v>
      </c>
      <c r="D742" s="138">
        <v>3.9420000000000002</v>
      </c>
      <c r="E742" s="139">
        <v>0.97499999999999998</v>
      </c>
      <c r="F742" s="140"/>
      <c r="R742" s="146">
        <v>45408</v>
      </c>
      <c r="S742" s="136">
        <v>145</v>
      </c>
    </row>
    <row r="743" spans="3:19" x14ac:dyDescent="0.25">
      <c r="C743" s="137">
        <v>45103</v>
      </c>
      <c r="D743" s="138">
        <v>11.786</v>
      </c>
      <c r="E743" s="139">
        <v>0.97499999999999998</v>
      </c>
      <c r="F743" s="140"/>
      <c r="R743" s="146">
        <v>45411</v>
      </c>
      <c r="S743" s="136">
        <v>146</v>
      </c>
    </row>
    <row r="744" spans="3:19" x14ac:dyDescent="0.25">
      <c r="C744" s="137">
        <v>45100</v>
      </c>
      <c r="D744" s="138">
        <v>12.061999999999999</v>
      </c>
      <c r="E744" s="139">
        <v>0.97499999999999998</v>
      </c>
      <c r="F744" s="140"/>
      <c r="R744" s="146">
        <v>45412</v>
      </c>
      <c r="S744" s="136">
        <v>145</v>
      </c>
    </row>
    <row r="745" spans="3:19" x14ac:dyDescent="0.25">
      <c r="C745" s="137">
        <v>45099</v>
      </c>
      <c r="D745" s="138">
        <v>0.5</v>
      </c>
      <c r="E745" s="139">
        <v>0.97499999999999998</v>
      </c>
      <c r="F745" s="140"/>
      <c r="R745" s="146">
        <v>45413</v>
      </c>
      <c r="S745" s="136">
        <v>145</v>
      </c>
    </row>
    <row r="746" spans="3:19" x14ac:dyDescent="0.25">
      <c r="C746" s="137">
        <v>45098</v>
      </c>
      <c r="D746" s="138">
        <v>186.93</v>
      </c>
      <c r="E746" s="139">
        <v>0.97499999999999998</v>
      </c>
      <c r="F746" s="140"/>
      <c r="R746" s="146">
        <v>45414</v>
      </c>
      <c r="S746" s="136">
        <v>145</v>
      </c>
    </row>
    <row r="747" spans="3:19" x14ac:dyDescent="0.25">
      <c r="C747" s="137">
        <v>45097</v>
      </c>
      <c r="D747" s="138">
        <v>66.274000000000001</v>
      </c>
      <c r="E747" s="139">
        <v>0.95499999999999996</v>
      </c>
      <c r="F747" s="140"/>
      <c r="R747" s="146">
        <v>45415</v>
      </c>
      <c r="S747" s="136">
        <v>145</v>
      </c>
    </row>
    <row r="748" spans="3:19" x14ac:dyDescent="0.25">
      <c r="C748" s="137">
        <v>45096</v>
      </c>
      <c r="D748" s="138">
        <v>15.156000000000001</v>
      </c>
      <c r="E748" s="139">
        <v>1.0249999999999999</v>
      </c>
      <c r="F748" s="140"/>
      <c r="R748" s="146">
        <v>45419</v>
      </c>
      <c r="S748" s="136">
        <v>145</v>
      </c>
    </row>
    <row r="749" spans="3:19" x14ac:dyDescent="0.25">
      <c r="C749" s="137">
        <v>45093</v>
      </c>
      <c r="D749" s="138">
        <v>24.402999999999999</v>
      </c>
      <c r="E749" s="139">
        <v>1.0249999999999999</v>
      </c>
      <c r="F749" s="140"/>
      <c r="R749" s="146">
        <v>45420</v>
      </c>
      <c r="S749" s="136">
        <v>145</v>
      </c>
    </row>
    <row r="750" spans="3:19" x14ac:dyDescent="0.25">
      <c r="C750" s="137">
        <v>45092</v>
      </c>
      <c r="D750" s="138">
        <v>3</v>
      </c>
      <c r="E750" s="139">
        <v>1.0249999999999999</v>
      </c>
      <c r="F750" s="140"/>
      <c r="R750" s="146">
        <v>45421</v>
      </c>
      <c r="S750" s="136">
        <v>145</v>
      </c>
    </row>
    <row r="751" spans="3:19" x14ac:dyDescent="0.25">
      <c r="C751" s="137">
        <v>45091</v>
      </c>
      <c r="D751" s="138">
        <v>8.6</v>
      </c>
      <c r="E751" s="139">
        <v>1.0249999999999999</v>
      </c>
      <c r="F751" s="140"/>
      <c r="R751" s="146">
        <v>45422</v>
      </c>
      <c r="S751" s="136">
        <v>147.5</v>
      </c>
    </row>
    <row r="752" spans="3:19" x14ac:dyDescent="0.25">
      <c r="C752" s="137">
        <v>45090</v>
      </c>
      <c r="D752" s="138">
        <v>46.268000000000001</v>
      </c>
      <c r="E752" s="139">
        <v>1.0249999999999999</v>
      </c>
      <c r="F752" s="140"/>
      <c r="R752" s="146">
        <v>45425</v>
      </c>
      <c r="S752" s="136">
        <v>147.5</v>
      </c>
    </row>
    <row r="753" spans="3:19" x14ac:dyDescent="0.25">
      <c r="C753" s="137">
        <v>45089</v>
      </c>
      <c r="D753" s="138">
        <v>5.5140000000000002</v>
      </c>
      <c r="E753" s="139">
        <v>1.0249999999999999</v>
      </c>
      <c r="F753" s="140"/>
      <c r="R753" s="146">
        <v>45426</v>
      </c>
      <c r="S753" s="136">
        <v>147.5</v>
      </c>
    </row>
    <row r="754" spans="3:19" x14ac:dyDescent="0.25">
      <c r="C754" s="137">
        <v>45086</v>
      </c>
      <c r="D754" s="138">
        <v>19.597000000000001</v>
      </c>
      <c r="E754" s="139">
        <v>1.0249999999999999</v>
      </c>
      <c r="F754" s="140"/>
      <c r="R754" s="146">
        <v>45427</v>
      </c>
      <c r="S754" s="136">
        <v>145</v>
      </c>
    </row>
    <row r="755" spans="3:19" x14ac:dyDescent="0.25">
      <c r="C755" s="137">
        <v>45085</v>
      </c>
      <c r="D755" s="138">
        <v>5.1999999999999998E-2</v>
      </c>
      <c r="E755" s="139">
        <v>1.0249999999999999</v>
      </c>
      <c r="F755" s="140"/>
      <c r="R755" s="146">
        <v>45428</v>
      </c>
      <c r="S755" s="136">
        <v>145</v>
      </c>
    </row>
    <row r="756" spans="3:19" x14ac:dyDescent="0.25">
      <c r="C756" s="137">
        <v>45084</v>
      </c>
      <c r="D756" s="138">
        <v>31.178000000000001</v>
      </c>
      <c r="E756" s="139">
        <v>1.0249999999999999</v>
      </c>
      <c r="F756" s="140"/>
      <c r="R756" s="146">
        <v>45429</v>
      </c>
      <c r="S756" s="136">
        <v>140</v>
      </c>
    </row>
    <row r="757" spans="3:19" x14ac:dyDescent="0.25">
      <c r="C757" s="137">
        <v>45083</v>
      </c>
      <c r="D757" s="138">
        <v>1.9E-2</v>
      </c>
      <c r="E757" s="139">
        <v>1.0249999999999999</v>
      </c>
      <c r="F757" s="140"/>
      <c r="R757" s="146">
        <v>45432</v>
      </c>
      <c r="S757" s="136">
        <v>140</v>
      </c>
    </row>
    <row r="758" spans="3:19" x14ac:dyDescent="0.25">
      <c r="C758" s="137">
        <v>45082</v>
      </c>
      <c r="D758" s="138">
        <v>21.850999999999999</v>
      </c>
      <c r="E758" s="139">
        <v>1.0249999999999999</v>
      </c>
      <c r="F758" s="140"/>
      <c r="R758" s="146">
        <v>45433</v>
      </c>
      <c r="S758" s="136">
        <v>140</v>
      </c>
    </row>
    <row r="759" spans="3:19" x14ac:dyDescent="0.25">
      <c r="C759" s="137">
        <v>45079</v>
      </c>
      <c r="D759" s="138">
        <v>20.445</v>
      </c>
      <c r="E759" s="139">
        <v>1.0249999999999999</v>
      </c>
      <c r="F759" s="140"/>
      <c r="R759" s="146">
        <v>45434</v>
      </c>
      <c r="S759" s="136">
        <v>140</v>
      </c>
    </row>
    <row r="760" spans="3:19" x14ac:dyDescent="0.25">
      <c r="C760" s="137">
        <v>45078</v>
      </c>
      <c r="D760" s="138">
        <v>9.9280000000000008</v>
      </c>
      <c r="E760" s="139">
        <v>1.0249999999999999</v>
      </c>
      <c r="F760" s="140"/>
      <c r="R760" s="146">
        <v>45435</v>
      </c>
      <c r="S760" s="136">
        <v>138.5</v>
      </c>
    </row>
    <row r="761" spans="3:19" x14ac:dyDescent="0.25">
      <c r="C761" s="137">
        <v>45077</v>
      </c>
      <c r="D761" s="138">
        <v>79.451999999999998</v>
      </c>
      <c r="E761" s="139">
        <v>1.0249999999999999</v>
      </c>
      <c r="F761" s="140"/>
      <c r="R761" s="146">
        <v>45436</v>
      </c>
      <c r="S761" s="136">
        <v>138.5</v>
      </c>
    </row>
    <row r="762" spans="3:19" x14ac:dyDescent="0.25">
      <c r="C762" s="137">
        <v>45076</v>
      </c>
      <c r="D762" s="138">
        <v>1.5920000000000001</v>
      </c>
      <c r="E762" s="139">
        <v>1.04</v>
      </c>
      <c r="F762" s="140"/>
      <c r="R762" s="146">
        <v>45440</v>
      </c>
      <c r="S762" s="136">
        <v>138.5</v>
      </c>
    </row>
    <row r="763" spans="3:19" x14ac:dyDescent="0.25">
      <c r="C763" s="137">
        <v>45072</v>
      </c>
      <c r="D763" s="138">
        <v>7.3310000000000004</v>
      </c>
      <c r="E763" s="139">
        <v>1.04</v>
      </c>
      <c r="F763" s="140"/>
      <c r="R763" s="146">
        <v>45441</v>
      </c>
      <c r="S763" s="136">
        <v>137.5</v>
      </c>
    </row>
    <row r="764" spans="3:19" x14ac:dyDescent="0.25">
      <c r="C764" s="137">
        <v>45071</v>
      </c>
      <c r="D764" s="138">
        <v>2.1190000000000002</v>
      </c>
      <c r="E764" s="139">
        <v>1.05</v>
      </c>
      <c r="F764" s="140"/>
      <c r="R764" s="146">
        <v>45442</v>
      </c>
      <c r="S764" s="136">
        <v>137.5</v>
      </c>
    </row>
    <row r="765" spans="3:19" x14ac:dyDescent="0.25">
      <c r="C765" s="137">
        <v>45070</v>
      </c>
      <c r="D765" s="138">
        <v>4.0629999999999997</v>
      </c>
      <c r="E765" s="139">
        <v>1.05</v>
      </c>
      <c r="F765" s="140"/>
      <c r="R765" s="146">
        <v>45443</v>
      </c>
      <c r="S765" s="136">
        <v>135</v>
      </c>
    </row>
    <row r="766" spans="3:19" x14ac:dyDescent="0.25">
      <c r="C766" s="137">
        <v>45069</v>
      </c>
      <c r="D766" s="138">
        <v>14.327999999999999</v>
      </c>
      <c r="E766" s="139">
        <v>1.05</v>
      </c>
      <c r="F766" s="140"/>
      <c r="R766" s="146">
        <v>45446</v>
      </c>
      <c r="S766" s="136">
        <v>135</v>
      </c>
    </row>
    <row r="767" spans="3:19" x14ac:dyDescent="0.25">
      <c r="C767" s="137">
        <v>45068</v>
      </c>
      <c r="D767" s="138">
        <v>14.141</v>
      </c>
      <c r="E767" s="139">
        <v>1.075</v>
      </c>
      <c r="F767" s="140"/>
      <c r="R767" s="146">
        <v>45447</v>
      </c>
      <c r="S767" s="136">
        <v>135</v>
      </c>
    </row>
    <row r="768" spans="3:19" x14ac:dyDescent="0.25">
      <c r="C768" s="137">
        <v>45065</v>
      </c>
      <c r="D768" s="138">
        <v>37.603000000000002</v>
      </c>
      <c r="E768" s="139">
        <v>1.075</v>
      </c>
      <c r="F768" s="140"/>
      <c r="R768" s="146">
        <v>45448</v>
      </c>
      <c r="S768" s="136">
        <v>132.5</v>
      </c>
    </row>
    <row r="769" spans="3:19" x14ac:dyDescent="0.25">
      <c r="C769" s="137">
        <v>45064</v>
      </c>
      <c r="D769" s="138">
        <v>45.341000000000001</v>
      </c>
      <c r="E769" s="139">
        <v>1.075</v>
      </c>
      <c r="F769" s="140"/>
      <c r="R769" s="146">
        <v>45449</v>
      </c>
      <c r="S769" s="136">
        <v>130</v>
      </c>
    </row>
    <row r="770" spans="3:19" x14ac:dyDescent="0.25">
      <c r="C770" s="137">
        <v>45063</v>
      </c>
      <c r="D770" s="138">
        <v>24.702999999999999</v>
      </c>
      <c r="E770" s="139">
        <v>1.075</v>
      </c>
      <c r="F770" s="140"/>
      <c r="R770" s="146">
        <v>45450</v>
      </c>
      <c r="S770" s="136">
        <v>130</v>
      </c>
    </row>
    <row r="771" spans="3:19" x14ac:dyDescent="0.25">
      <c r="C771" s="137">
        <v>45062</v>
      </c>
      <c r="D771" s="138">
        <v>50.390999999999998</v>
      </c>
      <c r="E771" s="139">
        <v>1.085</v>
      </c>
      <c r="F771" s="140"/>
      <c r="R771" s="146">
        <v>45453</v>
      </c>
      <c r="S771" s="136">
        <v>130</v>
      </c>
    </row>
    <row r="772" spans="3:19" x14ac:dyDescent="0.25">
      <c r="C772" s="137">
        <v>45061</v>
      </c>
      <c r="D772" s="138">
        <v>5.81</v>
      </c>
      <c r="E772" s="139">
        <v>1.085</v>
      </c>
      <c r="F772" s="140"/>
      <c r="R772" s="146">
        <v>45454</v>
      </c>
      <c r="S772" s="136">
        <v>127.5</v>
      </c>
    </row>
    <row r="773" spans="3:19" x14ac:dyDescent="0.25">
      <c r="C773" s="137">
        <v>45058</v>
      </c>
      <c r="D773" s="138">
        <v>17.399000000000001</v>
      </c>
      <c r="E773" s="139">
        <v>1.085</v>
      </c>
      <c r="F773" s="140"/>
      <c r="R773" s="146">
        <v>45455</v>
      </c>
      <c r="S773" s="136">
        <v>127.5</v>
      </c>
    </row>
    <row r="774" spans="3:19" x14ac:dyDescent="0.25">
      <c r="C774" s="137">
        <v>45057</v>
      </c>
      <c r="D774" s="138">
        <v>126.411</v>
      </c>
      <c r="E774" s="139">
        <v>1.0925</v>
      </c>
      <c r="F774" s="140"/>
      <c r="R774" s="146">
        <v>45456</v>
      </c>
      <c r="S774" s="136">
        <v>127.5</v>
      </c>
    </row>
    <row r="775" spans="3:19" x14ac:dyDescent="0.25">
      <c r="C775" s="137">
        <v>45056</v>
      </c>
      <c r="D775" s="138">
        <v>24.783000000000001</v>
      </c>
      <c r="E775" s="139">
        <v>1.08</v>
      </c>
      <c r="F775" s="140"/>
      <c r="R775" s="146">
        <v>45457</v>
      </c>
      <c r="S775" s="136">
        <v>126.5</v>
      </c>
    </row>
    <row r="776" spans="3:19" x14ac:dyDescent="0.25">
      <c r="C776" s="137">
        <v>45055</v>
      </c>
      <c r="D776" s="138">
        <v>42.095999999999997</v>
      </c>
      <c r="E776" s="139">
        <v>1.08</v>
      </c>
      <c r="F776" s="140"/>
      <c r="R776" s="146">
        <v>45460</v>
      </c>
      <c r="S776" s="136">
        <v>127.5</v>
      </c>
    </row>
    <row r="777" spans="3:19" x14ac:dyDescent="0.25">
      <c r="C777" s="137">
        <v>45051</v>
      </c>
      <c r="D777" s="138">
        <v>30.901</v>
      </c>
      <c r="E777" s="139">
        <v>1.075</v>
      </c>
      <c r="F777" s="140"/>
      <c r="R777" s="146">
        <v>45461</v>
      </c>
      <c r="S777" s="136">
        <v>127.5</v>
      </c>
    </row>
    <row r="778" spans="3:19" x14ac:dyDescent="0.25">
      <c r="C778" s="137">
        <v>45050</v>
      </c>
      <c r="D778" s="138">
        <v>31.995999999999999</v>
      </c>
      <c r="E778" s="139">
        <v>1.0349999999999999</v>
      </c>
      <c r="F778" s="140"/>
      <c r="R778" s="146">
        <v>45462</v>
      </c>
      <c r="S778" s="136">
        <v>127.5</v>
      </c>
    </row>
    <row r="779" spans="3:19" x14ac:dyDescent="0.25">
      <c r="C779" s="88">
        <v>45049</v>
      </c>
      <c r="D779" s="5">
        <v>11.045</v>
      </c>
      <c r="E779" s="5">
        <v>1.0349999999999999</v>
      </c>
      <c r="F779" s="140"/>
      <c r="R779" s="146">
        <v>45463</v>
      </c>
      <c r="S779" s="136">
        <v>127.5</v>
      </c>
    </row>
    <row r="780" spans="3:19" x14ac:dyDescent="0.25">
      <c r="C780" s="88">
        <v>45048</v>
      </c>
      <c r="D780" s="5">
        <v>51.552</v>
      </c>
      <c r="E780" s="5">
        <v>1.0349999999999999</v>
      </c>
      <c r="F780" s="140"/>
      <c r="R780" s="146">
        <v>45464</v>
      </c>
      <c r="S780" s="136">
        <v>130</v>
      </c>
    </row>
    <row r="781" spans="3:19" x14ac:dyDescent="0.25">
      <c r="C781" s="88">
        <v>45044</v>
      </c>
      <c r="D781" s="5">
        <v>15.022</v>
      </c>
      <c r="E781" s="5">
        <v>0.94</v>
      </c>
      <c r="F781" s="140"/>
      <c r="R781" s="146">
        <v>45467</v>
      </c>
      <c r="S781" s="136">
        <v>134</v>
      </c>
    </row>
    <row r="782" spans="3:19" x14ac:dyDescent="0.25">
      <c r="C782" s="88">
        <v>45043</v>
      </c>
      <c r="D782" s="5">
        <v>11.516</v>
      </c>
      <c r="E782" s="5">
        <v>0.93500000000000005</v>
      </c>
      <c r="F782" s="140"/>
      <c r="R782" s="146">
        <v>45468</v>
      </c>
      <c r="S782" s="136">
        <v>167.5</v>
      </c>
    </row>
    <row r="783" spans="3:19" x14ac:dyDescent="0.25">
      <c r="C783" s="88">
        <v>45042</v>
      </c>
      <c r="D783" s="5">
        <v>30.361999999999998</v>
      </c>
      <c r="E783" s="5">
        <v>0.93500000000000005</v>
      </c>
      <c r="F783" s="140"/>
      <c r="R783" s="146">
        <v>45469</v>
      </c>
      <c r="S783" s="136">
        <v>167.5</v>
      </c>
    </row>
    <row r="784" spans="3:19" x14ac:dyDescent="0.25">
      <c r="C784" s="88">
        <v>45041</v>
      </c>
      <c r="D784" s="5">
        <v>10.121</v>
      </c>
      <c r="E784" s="5">
        <v>0.97799999999999998</v>
      </c>
      <c r="F784" s="140"/>
      <c r="R784" s="146">
        <v>45470</v>
      </c>
      <c r="S784" s="136">
        <v>167.5</v>
      </c>
    </row>
    <row r="785" spans="3:19" x14ac:dyDescent="0.25">
      <c r="C785" s="88">
        <v>44866</v>
      </c>
      <c r="D785" s="5">
        <v>6.6879999999999997</v>
      </c>
      <c r="E785" s="5">
        <v>1.085</v>
      </c>
      <c r="F785" s="140"/>
      <c r="R785" s="146">
        <v>45471</v>
      </c>
      <c r="S785" s="136">
        <v>165</v>
      </c>
    </row>
    <row r="786" spans="3:19" x14ac:dyDescent="0.25">
      <c r="F786" s="140"/>
      <c r="R786" s="146">
        <v>45474</v>
      </c>
      <c r="S786" s="136">
        <v>165</v>
      </c>
    </row>
    <row r="787" spans="3:19" x14ac:dyDescent="0.25">
      <c r="F787" s="140"/>
      <c r="R787" s="146">
        <v>45475</v>
      </c>
      <c r="S787" s="136">
        <v>165</v>
      </c>
    </row>
    <row r="788" spans="3:19" x14ac:dyDescent="0.25">
      <c r="F788" s="140"/>
      <c r="R788" s="146">
        <v>45476</v>
      </c>
      <c r="S788" s="136">
        <v>165</v>
      </c>
    </row>
    <row r="789" spans="3:19" x14ac:dyDescent="0.25">
      <c r="F789" s="140"/>
      <c r="R789" s="146">
        <v>45477</v>
      </c>
      <c r="S789" s="136">
        <v>165</v>
      </c>
    </row>
    <row r="790" spans="3:19" x14ac:dyDescent="0.25">
      <c r="F790" s="140"/>
      <c r="R790" s="146">
        <v>45478</v>
      </c>
      <c r="S790" s="136">
        <v>165</v>
      </c>
    </row>
    <row r="791" spans="3:19" x14ac:dyDescent="0.25">
      <c r="F791" s="140"/>
      <c r="R791" s="146">
        <v>45481</v>
      </c>
      <c r="S791" s="136">
        <v>165</v>
      </c>
    </row>
    <row r="792" spans="3:19" x14ac:dyDescent="0.25">
      <c r="F792" s="140"/>
      <c r="R792" s="146">
        <v>45482</v>
      </c>
      <c r="S792" s="136">
        <v>185</v>
      </c>
    </row>
    <row r="793" spans="3:19" x14ac:dyDescent="0.25">
      <c r="F793" s="140"/>
      <c r="R793" s="146">
        <v>45483</v>
      </c>
      <c r="S793" s="136">
        <v>182.5</v>
      </c>
    </row>
    <row r="794" spans="3:19" x14ac:dyDescent="0.25">
      <c r="F794" s="140"/>
      <c r="R794" s="146">
        <v>45484</v>
      </c>
      <c r="S794" s="136">
        <v>180</v>
      </c>
    </row>
    <row r="795" spans="3:19" x14ac:dyDescent="0.25">
      <c r="F795" s="140"/>
      <c r="R795" s="146">
        <v>45485</v>
      </c>
      <c r="S795" s="136">
        <v>180</v>
      </c>
    </row>
    <row r="796" spans="3:19" x14ac:dyDescent="0.25">
      <c r="F796" s="140"/>
      <c r="R796" s="146">
        <v>45488</v>
      </c>
      <c r="S796" s="136">
        <v>180</v>
      </c>
    </row>
    <row r="797" spans="3:19" x14ac:dyDescent="0.25">
      <c r="F797" s="140"/>
      <c r="R797" s="146">
        <v>45489</v>
      </c>
      <c r="S797" s="136">
        <v>177.5</v>
      </c>
    </row>
    <row r="798" spans="3:19" x14ac:dyDescent="0.25">
      <c r="F798" s="140"/>
      <c r="R798" s="146">
        <v>45490</v>
      </c>
      <c r="S798" s="136">
        <v>176</v>
      </c>
    </row>
    <row r="799" spans="3:19" x14ac:dyDescent="0.25">
      <c r="F799" s="140"/>
      <c r="R799" s="146">
        <v>45491</v>
      </c>
      <c r="S799" s="136">
        <v>176</v>
      </c>
    </row>
    <row r="800" spans="3:19" x14ac:dyDescent="0.25">
      <c r="F800" s="140"/>
      <c r="R800" s="146">
        <v>45492</v>
      </c>
      <c r="S800" s="136">
        <v>182</v>
      </c>
    </row>
    <row r="801" spans="6:19" x14ac:dyDescent="0.25">
      <c r="F801" s="140"/>
      <c r="R801" s="146">
        <v>45495</v>
      </c>
      <c r="S801" s="136">
        <v>182.5</v>
      </c>
    </row>
    <row r="802" spans="6:19" x14ac:dyDescent="0.25">
      <c r="F802" s="140"/>
      <c r="R802" s="146">
        <v>45496</v>
      </c>
      <c r="S802" s="136">
        <v>181</v>
      </c>
    </row>
    <row r="803" spans="6:19" x14ac:dyDescent="0.25">
      <c r="F803" s="140"/>
      <c r="R803" s="146">
        <v>45497</v>
      </c>
      <c r="S803" s="136">
        <v>181</v>
      </c>
    </row>
    <row r="804" spans="6:19" x14ac:dyDescent="0.25">
      <c r="F804" s="140"/>
      <c r="R804" s="146">
        <v>45498</v>
      </c>
      <c r="S804" s="136">
        <v>181</v>
      </c>
    </row>
    <row r="805" spans="6:19" x14ac:dyDescent="0.25">
      <c r="F805" s="140"/>
      <c r="R805" s="146">
        <v>45499</v>
      </c>
      <c r="S805" s="136">
        <v>181</v>
      </c>
    </row>
    <row r="806" spans="6:19" x14ac:dyDescent="0.25">
      <c r="F806" s="140"/>
      <c r="R806" s="146">
        <v>45502</v>
      </c>
      <c r="S806" s="136">
        <v>181.5</v>
      </c>
    </row>
    <row r="807" spans="6:19" x14ac:dyDescent="0.25">
      <c r="F807" s="140"/>
      <c r="R807" s="146">
        <v>45503</v>
      </c>
      <c r="S807" s="136">
        <v>181.5</v>
      </c>
    </row>
    <row r="808" spans="6:19" x14ac:dyDescent="0.25">
      <c r="F808" s="140"/>
      <c r="R808" s="146">
        <v>45504</v>
      </c>
      <c r="S808" s="136">
        <v>181.5</v>
      </c>
    </row>
    <row r="809" spans="6:19" x14ac:dyDescent="0.25">
      <c r="F809" s="140"/>
      <c r="R809" s="146">
        <v>45505</v>
      </c>
      <c r="S809" s="136">
        <v>181.5</v>
      </c>
    </row>
    <row r="810" spans="6:19" x14ac:dyDescent="0.25">
      <c r="F810" s="140"/>
      <c r="R810" s="146">
        <v>45506</v>
      </c>
      <c r="S810" s="136">
        <v>179</v>
      </c>
    </row>
    <row r="811" spans="6:19" x14ac:dyDescent="0.25">
      <c r="F811" s="140"/>
      <c r="R811" s="146">
        <v>45509</v>
      </c>
      <c r="S811" s="136">
        <v>178</v>
      </c>
    </row>
    <row r="812" spans="6:19" x14ac:dyDescent="0.25">
      <c r="F812" s="140"/>
      <c r="R812" s="146">
        <v>45510</v>
      </c>
      <c r="S812" s="136">
        <v>181.5</v>
      </c>
    </row>
    <row r="813" spans="6:19" x14ac:dyDescent="0.25">
      <c r="F813" s="140"/>
      <c r="R813" s="146">
        <v>45511</v>
      </c>
      <c r="S813" s="136">
        <v>181.5</v>
      </c>
    </row>
    <row r="814" spans="6:19" x14ac:dyDescent="0.25">
      <c r="F814" s="140"/>
      <c r="R814" s="146">
        <v>45512</v>
      </c>
      <c r="S814" s="136">
        <v>182</v>
      </c>
    </row>
    <row r="815" spans="6:19" x14ac:dyDescent="0.25">
      <c r="F815" s="140"/>
      <c r="R815" s="146">
        <v>45513</v>
      </c>
      <c r="S815" s="136">
        <v>177.5</v>
      </c>
    </row>
    <row r="816" spans="6:19" x14ac:dyDescent="0.25">
      <c r="F816" s="140"/>
      <c r="R816" s="146">
        <v>45516</v>
      </c>
      <c r="S816" s="136">
        <v>177.5</v>
      </c>
    </row>
    <row r="817" spans="6:19" x14ac:dyDescent="0.25">
      <c r="F817" s="140"/>
      <c r="R817" s="146">
        <v>45517</v>
      </c>
      <c r="S817" s="136">
        <v>180</v>
      </c>
    </row>
    <row r="818" spans="6:19" x14ac:dyDescent="0.25">
      <c r="F818" s="140"/>
      <c r="R818" s="146">
        <v>45518</v>
      </c>
      <c r="S818" s="136">
        <v>180</v>
      </c>
    </row>
    <row r="819" spans="6:19" x14ac:dyDescent="0.25">
      <c r="F819" s="140"/>
      <c r="R819" s="146">
        <v>45519</v>
      </c>
      <c r="S819" s="136">
        <v>180</v>
      </c>
    </row>
    <row r="820" spans="6:19" x14ac:dyDescent="0.25">
      <c r="F820" s="140"/>
      <c r="R820" s="146">
        <v>45520</v>
      </c>
      <c r="S820" s="136">
        <v>180</v>
      </c>
    </row>
    <row r="821" spans="6:19" x14ac:dyDescent="0.25">
      <c r="F821" s="140"/>
      <c r="R821" s="146">
        <v>45523</v>
      </c>
      <c r="S821" s="136">
        <v>180</v>
      </c>
    </row>
    <row r="822" spans="6:19" x14ac:dyDescent="0.25">
      <c r="F822" s="140"/>
      <c r="R822" s="146">
        <v>45524</v>
      </c>
      <c r="S822" s="136">
        <v>180</v>
      </c>
    </row>
    <row r="823" spans="6:19" x14ac:dyDescent="0.25">
      <c r="F823" s="140"/>
      <c r="R823" s="146">
        <v>45525</v>
      </c>
      <c r="S823" s="136">
        <v>180</v>
      </c>
    </row>
    <row r="824" spans="6:19" x14ac:dyDescent="0.25">
      <c r="F824" s="140"/>
      <c r="R824" s="146">
        <v>45526</v>
      </c>
      <c r="S824" s="136">
        <v>190</v>
      </c>
    </row>
    <row r="825" spans="6:19" x14ac:dyDescent="0.25">
      <c r="F825" s="140"/>
      <c r="R825" s="146">
        <v>45527</v>
      </c>
      <c r="S825" s="136">
        <v>190</v>
      </c>
    </row>
    <row r="826" spans="6:19" x14ac:dyDescent="0.25">
      <c r="F826" s="140"/>
      <c r="R826" s="146">
        <v>45531</v>
      </c>
      <c r="S826" s="136">
        <v>190</v>
      </c>
    </row>
    <row r="827" spans="6:19" x14ac:dyDescent="0.25">
      <c r="F827" s="140"/>
      <c r="R827" s="146">
        <v>45532</v>
      </c>
      <c r="S827" s="136">
        <v>190</v>
      </c>
    </row>
    <row r="828" spans="6:19" x14ac:dyDescent="0.25">
      <c r="F828" s="140"/>
      <c r="R828" s="146">
        <v>45533</v>
      </c>
      <c r="S828" s="136">
        <v>192.5</v>
      </c>
    </row>
    <row r="829" spans="6:19" x14ac:dyDescent="0.25">
      <c r="F829" s="140"/>
      <c r="R829" s="146">
        <v>45534</v>
      </c>
      <c r="S829" s="136">
        <v>200</v>
      </c>
    </row>
    <row r="830" spans="6:19" x14ac:dyDescent="0.25">
      <c r="F830" s="140"/>
      <c r="R830" s="146">
        <v>45537</v>
      </c>
      <c r="S830" s="136">
        <v>190</v>
      </c>
    </row>
    <row r="831" spans="6:19" x14ac:dyDescent="0.25">
      <c r="F831" s="140"/>
      <c r="R831" s="146">
        <v>45538</v>
      </c>
      <c r="S831" s="136">
        <v>187.5</v>
      </c>
    </row>
    <row r="832" spans="6:19" x14ac:dyDescent="0.25">
      <c r="F832" s="140"/>
      <c r="R832" s="146">
        <v>45539</v>
      </c>
      <c r="S832" s="136">
        <v>187.5</v>
      </c>
    </row>
    <row r="833" spans="6:19" x14ac:dyDescent="0.25">
      <c r="F833" s="140"/>
      <c r="R833" s="146">
        <v>45540</v>
      </c>
      <c r="S833" s="136">
        <v>186</v>
      </c>
    </row>
    <row r="834" spans="6:19" x14ac:dyDescent="0.25">
      <c r="F834" s="140"/>
      <c r="R834" s="146">
        <v>45541</v>
      </c>
      <c r="S834" s="136">
        <v>180</v>
      </c>
    </row>
    <row r="835" spans="6:19" x14ac:dyDescent="0.25">
      <c r="F835" s="140"/>
      <c r="R835" s="146">
        <v>45544</v>
      </c>
      <c r="S835" s="136">
        <v>180</v>
      </c>
    </row>
    <row r="836" spans="6:19" x14ac:dyDescent="0.25">
      <c r="F836" s="140"/>
      <c r="R836" s="146">
        <v>45545</v>
      </c>
      <c r="S836" s="136">
        <v>175</v>
      </c>
    </row>
    <row r="837" spans="6:19" x14ac:dyDescent="0.25">
      <c r="F837" s="140"/>
      <c r="R837" s="146">
        <v>45546</v>
      </c>
      <c r="S837" s="136">
        <v>175</v>
      </c>
    </row>
    <row r="838" spans="6:19" x14ac:dyDescent="0.25">
      <c r="F838" s="140"/>
      <c r="R838" s="146">
        <v>45547</v>
      </c>
      <c r="S838" s="136">
        <v>175</v>
      </c>
    </row>
    <row r="839" spans="6:19" x14ac:dyDescent="0.25">
      <c r="F839" s="140"/>
      <c r="R839" s="146">
        <v>45548</v>
      </c>
      <c r="S839" s="136">
        <v>175</v>
      </c>
    </row>
    <row r="840" spans="6:19" x14ac:dyDescent="0.25">
      <c r="F840" s="140"/>
      <c r="R840" s="146">
        <v>45551</v>
      </c>
      <c r="S840" s="136">
        <v>175</v>
      </c>
    </row>
    <row r="841" spans="6:19" x14ac:dyDescent="0.25">
      <c r="F841" s="140"/>
      <c r="R841" s="146">
        <v>45552</v>
      </c>
      <c r="S841" s="136">
        <v>175</v>
      </c>
    </row>
    <row r="842" spans="6:19" x14ac:dyDescent="0.25">
      <c r="F842" s="140"/>
      <c r="R842" s="146">
        <v>45553</v>
      </c>
      <c r="S842" s="136">
        <v>174</v>
      </c>
    </row>
    <row r="843" spans="6:19" x14ac:dyDescent="0.25">
      <c r="F843" s="140"/>
      <c r="R843" s="146">
        <v>45554</v>
      </c>
      <c r="S843" s="136">
        <v>175</v>
      </c>
    </row>
    <row r="844" spans="6:19" x14ac:dyDescent="0.25">
      <c r="F844" s="140"/>
      <c r="R844" s="146">
        <v>45555</v>
      </c>
      <c r="S844" s="136">
        <v>175</v>
      </c>
    </row>
    <row r="845" spans="6:19" x14ac:dyDescent="0.25">
      <c r="F845" s="140"/>
      <c r="R845" s="146">
        <v>45558</v>
      </c>
      <c r="S845" s="136">
        <v>170.5</v>
      </c>
    </row>
    <row r="846" spans="6:19" x14ac:dyDescent="0.25">
      <c r="F846" s="140"/>
      <c r="R846" s="146">
        <v>45559</v>
      </c>
      <c r="S846" s="136">
        <v>172.5</v>
      </c>
    </row>
    <row r="847" spans="6:19" x14ac:dyDescent="0.25">
      <c r="F847" s="140"/>
      <c r="R847" s="146">
        <v>45560</v>
      </c>
      <c r="S847" s="136">
        <v>172.5</v>
      </c>
    </row>
    <row r="848" spans="6:19" x14ac:dyDescent="0.25">
      <c r="F848" s="140"/>
      <c r="R848" s="146">
        <v>45561</v>
      </c>
      <c r="S848" s="136">
        <v>172.5</v>
      </c>
    </row>
    <row r="849" spans="6:19" x14ac:dyDescent="0.25">
      <c r="F849" s="140"/>
      <c r="R849" s="146">
        <v>45562</v>
      </c>
      <c r="S849" s="136">
        <v>172.5</v>
      </c>
    </row>
    <row r="850" spans="6:19" x14ac:dyDescent="0.25">
      <c r="F850" s="140"/>
      <c r="R850" s="146">
        <v>45565</v>
      </c>
      <c r="S850" s="136">
        <v>172.5</v>
      </c>
    </row>
    <row r="851" spans="6:19" x14ac:dyDescent="0.25">
      <c r="F851" s="140"/>
      <c r="R851" s="146">
        <v>45566</v>
      </c>
      <c r="S851" s="136">
        <v>172.5</v>
      </c>
    </row>
    <row r="852" spans="6:19" x14ac:dyDescent="0.25">
      <c r="F852" s="140"/>
      <c r="R852" s="146">
        <v>45567</v>
      </c>
      <c r="S852" s="136">
        <v>172.5</v>
      </c>
    </row>
    <row r="853" spans="6:19" x14ac:dyDescent="0.25">
      <c r="F853" s="140"/>
      <c r="R853" s="146">
        <v>45568</v>
      </c>
      <c r="S853" s="136">
        <v>170</v>
      </c>
    </row>
    <row r="854" spans="6:19" x14ac:dyDescent="0.25">
      <c r="F854" s="140"/>
      <c r="R854" s="146">
        <v>45569</v>
      </c>
      <c r="S854" s="136">
        <v>170</v>
      </c>
    </row>
    <row r="855" spans="6:19" x14ac:dyDescent="0.25">
      <c r="F855" s="140"/>
      <c r="R855" s="146">
        <v>45572</v>
      </c>
      <c r="S855" s="136">
        <v>160</v>
      </c>
    </row>
    <row r="856" spans="6:19" x14ac:dyDescent="0.25">
      <c r="F856" s="140"/>
      <c r="R856" s="146">
        <v>45573</v>
      </c>
      <c r="S856" s="136">
        <v>162.5</v>
      </c>
    </row>
    <row r="857" spans="6:19" x14ac:dyDescent="0.25">
      <c r="F857" s="140"/>
      <c r="R857" s="146">
        <v>45574</v>
      </c>
      <c r="S857" s="136">
        <v>162.5</v>
      </c>
    </row>
    <row r="858" spans="6:19" x14ac:dyDescent="0.25">
      <c r="F858" s="140"/>
      <c r="R858" s="146">
        <v>45575</v>
      </c>
      <c r="S858" s="136">
        <v>162.5</v>
      </c>
    </row>
    <row r="859" spans="6:19" x14ac:dyDescent="0.25">
      <c r="F859" s="140"/>
      <c r="R859" s="146">
        <v>45576</v>
      </c>
      <c r="S859" s="136">
        <v>166</v>
      </c>
    </row>
    <row r="860" spans="6:19" x14ac:dyDescent="0.25">
      <c r="F860" s="140"/>
      <c r="R860" s="146">
        <v>45579</v>
      </c>
      <c r="S860" s="136">
        <v>170</v>
      </c>
    </row>
    <row r="861" spans="6:19" x14ac:dyDescent="0.25">
      <c r="F861" s="140"/>
      <c r="R861" s="146">
        <v>45580</v>
      </c>
      <c r="S861" s="136">
        <v>171.5</v>
      </c>
    </row>
    <row r="862" spans="6:19" x14ac:dyDescent="0.25">
      <c r="F862" s="140"/>
      <c r="R862" s="146">
        <v>45581</v>
      </c>
      <c r="S862" s="136">
        <v>171.5</v>
      </c>
    </row>
    <row r="863" spans="6:19" x14ac:dyDescent="0.25">
      <c r="F863" s="140"/>
      <c r="R863" s="146">
        <v>45582</v>
      </c>
      <c r="S863" s="136">
        <v>171.5</v>
      </c>
    </row>
    <row r="864" spans="6:19" x14ac:dyDescent="0.25">
      <c r="F864" s="140"/>
      <c r="R864" s="146">
        <v>45583</v>
      </c>
      <c r="S864" s="136">
        <v>171.5</v>
      </c>
    </row>
    <row r="865" spans="6:19" x14ac:dyDescent="0.25">
      <c r="F865" s="140"/>
      <c r="R865" s="146">
        <v>45586</v>
      </c>
      <c r="S865" s="136">
        <v>171.5</v>
      </c>
    </row>
    <row r="866" spans="6:19" x14ac:dyDescent="0.25">
      <c r="F866" s="140"/>
      <c r="R866" s="146">
        <v>45587</v>
      </c>
      <c r="S866" s="136">
        <v>177</v>
      </c>
    </row>
    <row r="867" spans="6:19" x14ac:dyDescent="0.25">
      <c r="F867" s="140"/>
      <c r="R867" s="146">
        <v>45588</v>
      </c>
      <c r="S867" s="136">
        <v>167.5</v>
      </c>
    </row>
    <row r="868" spans="6:19" x14ac:dyDescent="0.25">
      <c r="F868" s="140"/>
      <c r="R868" s="146">
        <v>45589</v>
      </c>
      <c r="S868" s="136">
        <v>167.5</v>
      </c>
    </row>
    <row r="869" spans="6:19" x14ac:dyDescent="0.25">
      <c r="F869" s="140"/>
      <c r="R869" s="146">
        <v>45590</v>
      </c>
      <c r="S869" s="136">
        <v>167.5</v>
      </c>
    </row>
    <row r="870" spans="6:19" x14ac:dyDescent="0.25">
      <c r="F870" s="140"/>
      <c r="R870" s="146">
        <v>45593</v>
      </c>
      <c r="S870" s="136">
        <v>167.5</v>
      </c>
    </row>
    <row r="871" spans="6:19" x14ac:dyDescent="0.25">
      <c r="F871" s="140"/>
      <c r="R871" s="146">
        <v>45594</v>
      </c>
      <c r="S871" s="136">
        <v>171</v>
      </c>
    </row>
    <row r="872" spans="6:19" x14ac:dyDescent="0.25">
      <c r="F872" s="140"/>
      <c r="R872" s="146">
        <v>45595</v>
      </c>
      <c r="S872" s="136">
        <v>170</v>
      </c>
    </row>
    <row r="873" spans="6:19" x14ac:dyDescent="0.25">
      <c r="F873" s="140"/>
      <c r="R873" s="146">
        <v>45596</v>
      </c>
      <c r="S873" s="136">
        <v>170</v>
      </c>
    </row>
    <row r="874" spans="6:19" x14ac:dyDescent="0.25">
      <c r="F874" s="140"/>
      <c r="R874" s="146">
        <v>45597</v>
      </c>
      <c r="S874" s="136">
        <v>170</v>
      </c>
    </row>
    <row r="875" spans="6:19" x14ac:dyDescent="0.25">
      <c r="F875" s="140"/>
      <c r="R875" s="146">
        <v>45600</v>
      </c>
      <c r="S875" s="136">
        <v>170</v>
      </c>
    </row>
    <row r="876" spans="6:19" x14ac:dyDescent="0.25">
      <c r="F876" s="140"/>
      <c r="R876" s="146">
        <v>45601</v>
      </c>
      <c r="S876" s="136">
        <v>167.5</v>
      </c>
    </row>
    <row r="877" spans="6:19" x14ac:dyDescent="0.25">
      <c r="F877" s="140"/>
      <c r="R877" s="146">
        <v>45602</v>
      </c>
      <c r="S877" s="136">
        <v>165</v>
      </c>
    </row>
    <row r="878" spans="6:19" x14ac:dyDescent="0.25">
      <c r="F878" s="140"/>
      <c r="R878" s="146">
        <v>45603</v>
      </c>
      <c r="S878" s="136">
        <v>165</v>
      </c>
    </row>
    <row r="879" spans="6:19" x14ac:dyDescent="0.25">
      <c r="F879" s="140"/>
      <c r="R879" s="146">
        <v>45604</v>
      </c>
      <c r="S879" s="136">
        <v>160</v>
      </c>
    </row>
    <row r="880" spans="6:19" x14ac:dyDescent="0.25">
      <c r="F880" s="140"/>
      <c r="R880" s="146">
        <v>45607</v>
      </c>
      <c r="S880" s="136">
        <v>155</v>
      </c>
    </row>
    <row r="881" spans="6:19" x14ac:dyDescent="0.25">
      <c r="F881" s="140"/>
      <c r="R881" s="146">
        <v>45608</v>
      </c>
      <c r="S881" s="136">
        <v>157.5</v>
      </c>
    </row>
    <row r="882" spans="6:19" x14ac:dyDescent="0.25">
      <c r="F882" s="140"/>
      <c r="R882" s="146">
        <v>45609</v>
      </c>
      <c r="S882" s="136">
        <v>155</v>
      </c>
    </row>
    <row r="883" spans="6:19" x14ac:dyDescent="0.25">
      <c r="F883" s="140"/>
      <c r="R883" s="146">
        <v>45610</v>
      </c>
      <c r="S883" s="136">
        <v>154</v>
      </c>
    </row>
    <row r="884" spans="6:19" x14ac:dyDescent="0.25">
      <c r="F884" s="140"/>
      <c r="R884" s="146">
        <v>45611</v>
      </c>
      <c r="S884" s="136">
        <v>155</v>
      </c>
    </row>
    <row r="885" spans="6:19" x14ac:dyDescent="0.25">
      <c r="F885" s="140"/>
      <c r="R885" s="146">
        <v>45614</v>
      </c>
      <c r="S885" s="136">
        <v>155</v>
      </c>
    </row>
    <row r="886" spans="6:19" x14ac:dyDescent="0.25">
      <c r="F886" s="140"/>
      <c r="R886" s="146">
        <v>45615</v>
      </c>
      <c r="S886" s="136">
        <v>152.5</v>
      </c>
    </row>
    <row r="887" spans="6:19" x14ac:dyDescent="0.25">
      <c r="F887" s="140"/>
      <c r="R887" s="146">
        <v>45616</v>
      </c>
      <c r="S887" s="136">
        <v>160</v>
      </c>
    </row>
    <row r="888" spans="6:19" x14ac:dyDescent="0.25">
      <c r="F888" s="140"/>
      <c r="R888" s="146">
        <v>45617</v>
      </c>
      <c r="S888" s="136">
        <v>160</v>
      </c>
    </row>
    <row r="889" spans="6:19" x14ac:dyDescent="0.25">
      <c r="F889" s="140"/>
      <c r="R889" s="146">
        <v>45618</v>
      </c>
      <c r="S889" s="136">
        <v>155</v>
      </c>
    </row>
    <row r="890" spans="6:19" x14ac:dyDescent="0.25">
      <c r="F890" s="140"/>
      <c r="R890" s="146">
        <v>45621</v>
      </c>
      <c r="S890" s="136">
        <v>165</v>
      </c>
    </row>
    <row r="891" spans="6:19" x14ac:dyDescent="0.25">
      <c r="F891" s="140"/>
      <c r="R891" s="146">
        <v>45622</v>
      </c>
      <c r="S891" s="136">
        <v>170</v>
      </c>
    </row>
    <row r="892" spans="6:19" x14ac:dyDescent="0.25">
      <c r="F892" s="140"/>
      <c r="R892" s="146">
        <v>45623</v>
      </c>
      <c r="S892" s="136">
        <v>170</v>
      </c>
    </row>
    <row r="893" spans="6:19" x14ac:dyDescent="0.25">
      <c r="F893" s="140"/>
      <c r="R893" s="146">
        <v>45624</v>
      </c>
      <c r="S893" s="136">
        <v>170</v>
      </c>
    </row>
    <row r="894" spans="6:19" x14ac:dyDescent="0.25">
      <c r="F894" s="140"/>
      <c r="R894" s="146">
        <v>45625</v>
      </c>
      <c r="S894" s="136">
        <v>170</v>
      </c>
    </row>
    <row r="895" spans="6:19" x14ac:dyDescent="0.25">
      <c r="F895" s="140"/>
      <c r="R895" s="146">
        <v>45628</v>
      </c>
      <c r="S895" s="136">
        <v>170</v>
      </c>
    </row>
    <row r="896" spans="6:19" x14ac:dyDescent="0.25">
      <c r="F896" s="140"/>
      <c r="R896" s="146">
        <v>45629</v>
      </c>
      <c r="S896" s="136">
        <v>167.5</v>
      </c>
    </row>
    <row r="897" spans="6:19" x14ac:dyDescent="0.25">
      <c r="F897" s="140"/>
      <c r="R897" s="146">
        <v>45630</v>
      </c>
      <c r="S897" s="136">
        <v>167.5</v>
      </c>
    </row>
    <row r="898" spans="6:19" x14ac:dyDescent="0.25">
      <c r="F898" s="140"/>
      <c r="R898" s="146">
        <v>45631</v>
      </c>
      <c r="S898" s="136">
        <v>167.5</v>
      </c>
    </row>
    <row r="899" spans="6:19" x14ac:dyDescent="0.25">
      <c r="F899" s="140"/>
      <c r="R899" s="146">
        <v>45632</v>
      </c>
      <c r="S899" s="136">
        <v>167.5</v>
      </c>
    </row>
    <row r="900" spans="6:19" x14ac:dyDescent="0.25">
      <c r="F900" s="140"/>
      <c r="R900" s="146">
        <v>45635</v>
      </c>
      <c r="S900" s="136">
        <v>167.5</v>
      </c>
    </row>
    <row r="901" spans="6:19" x14ac:dyDescent="0.25">
      <c r="F901" s="140"/>
      <c r="R901" s="146">
        <v>45636</v>
      </c>
      <c r="S901" s="136">
        <v>167.5</v>
      </c>
    </row>
    <row r="902" spans="6:19" x14ac:dyDescent="0.25">
      <c r="F902" s="140"/>
      <c r="R902" s="146">
        <v>45637</v>
      </c>
      <c r="S902" s="136">
        <v>167.5</v>
      </c>
    </row>
    <row r="903" spans="6:19" x14ac:dyDescent="0.25">
      <c r="F903" s="140"/>
      <c r="R903" s="146">
        <v>45638</v>
      </c>
      <c r="S903" s="136">
        <v>167.5</v>
      </c>
    </row>
    <row r="904" spans="6:19" x14ac:dyDescent="0.25">
      <c r="F904" s="140"/>
      <c r="R904" s="146">
        <v>45639</v>
      </c>
      <c r="S904" s="136">
        <v>167.5</v>
      </c>
    </row>
    <row r="905" spans="6:19" x14ac:dyDescent="0.25">
      <c r="F905" s="140"/>
      <c r="R905" s="146">
        <v>45642</v>
      </c>
      <c r="S905" s="136">
        <v>167.5</v>
      </c>
    </row>
    <row r="906" spans="6:19" x14ac:dyDescent="0.25">
      <c r="F906" s="140"/>
      <c r="R906" s="146">
        <v>45643</v>
      </c>
      <c r="S906" s="136">
        <v>165</v>
      </c>
    </row>
    <row r="907" spans="6:19" x14ac:dyDescent="0.25">
      <c r="F907" s="140"/>
      <c r="R907" s="146">
        <v>45644</v>
      </c>
      <c r="S907" s="136">
        <v>170</v>
      </c>
    </row>
    <row r="908" spans="6:19" x14ac:dyDescent="0.25">
      <c r="F908" s="140"/>
      <c r="R908" s="146">
        <v>45645</v>
      </c>
      <c r="S908" s="136">
        <v>170</v>
      </c>
    </row>
    <row r="909" spans="6:19" x14ac:dyDescent="0.25">
      <c r="F909" s="140"/>
      <c r="R909" s="146">
        <v>45646</v>
      </c>
      <c r="S909" s="136">
        <v>168</v>
      </c>
    </row>
    <row r="910" spans="6:19" x14ac:dyDescent="0.25">
      <c r="F910" s="140"/>
      <c r="R910" s="146">
        <v>45649</v>
      </c>
      <c r="S910" s="136">
        <v>167.5</v>
      </c>
    </row>
    <row r="911" spans="6:19" x14ac:dyDescent="0.25">
      <c r="F911" s="140"/>
      <c r="R911" s="146">
        <v>45650</v>
      </c>
      <c r="S911" s="136">
        <v>167.5</v>
      </c>
    </row>
    <row r="912" spans="6:19" x14ac:dyDescent="0.25">
      <c r="F912" s="140"/>
      <c r="R912" s="146">
        <v>45653</v>
      </c>
      <c r="S912" s="136">
        <v>167.5</v>
      </c>
    </row>
    <row r="913" spans="6:19" x14ac:dyDescent="0.25">
      <c r="F913" s="140"/>
      <c r="R913" s="146">
        <v>45656</v>
      </c>
      <c r="S913" s="136">
        <v>165</v>
      </c>
    </row>
    <row r="914" spans="6:19" x14ac:dyDescent="0.25">
      <c r="F914" s="140"/>
      <c r="R914" s="146">
        <v>45657</v>
      </c>
      <c r="S914" s="136">
        <v>167.5</v>
      </c>
    </row>
    <row r="915" spans="6:19" x14ac:dyDescent="0.25">
      <c r="F915" s="140"/>
      <c r="R915" s="146">
        <v>45659</v>
      </c>
      <c r="S915" s="136">
        <v>165</v>
      </c>
    </row>
    <row r="916" spans="6:19" x14ac:dyDescent="0.25">
      <c r="F916" s="140"/>
      <c r="R916" s="146">
        <v>45660</v>
      </c>
      <c r="S916" s="136">
        <v>165</v>
      </c>
    </row>
    <row r="917" spans="6:19" x14ac:dyDescent="0.25">
      <c r="F917" s="140"/>
      <c r="R917" s="146">
        <v>45663</v>
      </c>
      <c r="S917" s="136">
        <v>162.5</v>
      </c>
    </row>
    <row r="918" spans="6:19" x14ac:dyDescent="0.25">
      <c r="F918" s="140"/>
      <c r="R918" s="146">
        <v>45664</v>
      </c>
      <c r="S918" s="136">
        <v>162.5</v>
      </c>
    </row>
    <row r="919" spans="6:19" x14ac:dyDescent="0.25">
      <c r="F919" s="140"/>
      <c r="R919" s="146">
        <v>45665</v>
      </c>
      <c r="S919" s="136">
        <v>162.5</v>
      </c>
    </row>
    <row r="920" spans="6:19" x14ac:dyDescent="0.25">
      <c r="F920" s="140"/>
      <c r="R920" s="146">
        <v>45666</v>
      </c>
      <c r="S920" s="136">
        <v>162.5</v>
      </c>
    </row>
    <row r="921" spans="6:19" x14ac:dyDescent="0.25">
      <c r="F921" s="140"/>
      <c r="R921" s="146">
        <v>45667</v>
      </c>
      <c r="S921" s="136">
        <v>157.5</v>
      </c>
    </row>
    <row r="922" spans="6:19" x14ac:dyDescent="0.25">
      <c r="F922" s="140"/>
      <c r="R922" s="146">
        <v>45670</v>
      </c>
      <c r="S922" s="136">
        <v>155</v>
      </c>
    </row>
    <row r="923" spans="6:19" x14ac:dyDescent="0.25">
      <c r="F923" s="140"/>
      <c r="R923" s="146">
        <v>45671</v>
      </c>
      <c r="S923" s="136">
        <v>152.5</v>
      </c>
    </row>
    <row r="924" spans="6:19" x14ac:dyDescent="0.25">
      <c r="F924" s="140"/>
      <c r="R924" s="146">
        <v>45672</v>
      </c>
      <c r="S924" s="136">
        <v>154</v>
      </c>
    </row>
    <row r="925" spans="6:19" x14ac:dyDescent="0.25">
      <c r="F925" s="140"/>
      <c r="R925" s="146">
        <v>45673</v>
      </c>
      <c r="S925" s="136">
        <v>155</v>
      </c>
    </row>
    <row r="926" spans="6:19" x14ac:dyDescent="0.25">
      <c r="F926" s="140"/>
      <c r="R926" s="146">
        <v>45674</v>
      </c>
      <c r="S926" s="136">
        <v>147.5</v>
      </c>
    </row>
    <row r="927" spans="6:19" x14ac:dyDescent="0.25">
      <c r="F927" s="140"/>
      <c r="R927" s="146">
        <v>45677</v>
      </c>
      <c r="S927" s="136">
        <v>145.5</v>
      </c>
    </row>
    <row r="928" spans="6:19" x14ac:dyDescent="0.25">
      <c r="F928" s="140"/>
      <c r="R928" s="146">
        <v>45678</v>
      </c>
      <c r="S928" s="136">
        <v>150</v>
      </c>
    </row>
    <row r="929" spans="6:19" x14ac:dyDescent="0.25">
      <c r="F929" s="140"/>
      <c r="R929" s="146">
        <v>45679</v>
      </c>
      <c r="S929" s="136">
        <v>150</v>
      </c>
    </row>
    <row r="930" spans="6:19" x14ac:dyDescent="0.25">
      <c r="F930" s="140"/>
      <c r="R930" s="146">
        <v>45680</v>
      </c>
      <c r="S930" s="136">
        <v>155</v>
      </c>
    </row>
    <row r="931" spans="6:19" x14ac:dyDescent="0.25">
      <c r="F931" s="140"/>
      <c r="R931" s="146">
        <v>45681</v>
      </c>
      <c r="S931" s="136">
        <v>152.5</v>
      </c>
    </row>
    <row r="932" spans="6:19" x14ac:dyDescent="0.25">
      <c r="F932" s="140"/>
      <c r="R932" s="146">
        <v>45684</v>
      </c>
      <c r="S932" s="136">
        <v>152.5</v>
      </c>
    </row>
    <row r="933" spans="6:19" x14ac:dyDescent="0.25">
      <c r="F933" s="140"/>
      <c r="R933" s="146">
        <v>45685</v>
      </c>
      <c r="S933" s="136">
        <v>152.5</v>
      </c>
    </row>
    <row r="934" spans="6:19" x14ac:dyDescent="0.25">
      <c r="F934" s="140"/>
      <c r="R934" s="146">
        <v>45686</v>
      </c>
      <c r="S934" s="136">
        <v>152.5</v>
      </c>
    </row>
    <row r="935" spans="6:19" x14ac:dyDescent="0.25">
      <c r="F935" s="140"/>
      <c r="R935" s="146">
        <v>45687</v>
      </c>
      <c r="S935" s="136">
        <v>152.5</v>
      </c>
    </row>
    <row r="936" spans="6:19" x14ac:dyDescent="0.25">
      <c r="F936" s="140"/>
      <c r="R936" s="146">
        <v>45688</v>
      </c>
      <c r="S936" s="136">
        <v>152.5</v>
      </c>
    </row>
    <row r="937" spans="6:19" x14ac:dyDescent="0.25">
      <c r="F937" s="140"/>
      <c r="R937" s="146">
        <v>45691</v>
      </c>
      <c r="S937" s="136">
        <v>152.5</v>
      </c>
    </row>
    <row r="938" spans="6:19" x14ac:dyDescent="0.25">
      <c r="F938" s="140"/>
      <c r="R938" s="146">
        <v>45692</v>
      </c>
      <c r="S938" s="136">
        <v>152.5</v>
      </c>
    </row>
    <row r="939" spans="6:19" x14ac:dyDescent="0.25">
      <c r="F939" s="140"/>
      <c r="R939" s="146">
        <v>45693</v>
      </c>
      <c r="S939" s="136">
        <v>152.5</v>
      </c>
    </row>
    <row r="940" spans="6:19" x14ac:dyDescent="0.25">
      <c r="F940" s="140"/>
      <c r="R940" s="146">
        <v>45694</v>
      </c>
      <c r="S940" s="136">
        <v>152.5</v>
      </c>
    </row>
    <row r="941" spans="6:19" x14ac:dyDescent="0.25">
      <c r="F941" s="140"/>
      <c r="R941" s="146">
        <v>45695</v>
      </c>
      <c r="S941" s="136">
        <v>152.5</v>
      </c>
    </row>
    <row r="942" spans="6:19" x14ac:dyDescent="0.25">
      <c r="F942" s="140"/>
      <c r="R942" s="146">
        <v>45698</v>
      </c>
      <c r="S942" s="136">
        <v>152.5</v>
      </c>
    </row>
    <row r="943" spans="6:19" x14ac:dyDescent="0.25">
      <c r="F943" s="140"/>
      <c r="R943" s="146">
        <v>45699</v>
      </c>
      <c r="S943" s="136">
        <v>150</v>
      </c>
    </row>
    <row r="944" spans="6:19" x14ac:dyDescent="0.25">
      <c r="F944" s="140"/>
      <c r="R944" s="146">
        <v>45700</v>
      </c>
      <c r="S944" s="136">
        <v>150</v>
      </c>
    </row>
    <row r="945" spans="6:19" x14ac:dyDescent="0.25">
      <c r="F945" s="140"/>
      <c r="R945" s="146">
        <v>45701</v>
      </c>
      <c r="S945" s="136">
        <v>155</v>
      </c>
    </row>
    <row r="946" spans="6:19" x14ac:dyDescent="0.25">
      <c r="F946" s="140"/>
      <c r="R946" s="146">
        <v>45702</v>
      </c>
      <c r="S946" s="136">
        <v>155</v>
      </c>
    </row>
    <row r="947" spans="6:19" x14ac:dyDescent="0.25">
      <c r="F947" s="140"/>
      <c r="R947" s="146">
        <v>45705</v>
      </c>
      <c r="S947" s="136">
        <v>155</v>
      </c>
    </row>
    <row r="948" spans="6:19" x14ac:dyDescent="0.25">
      <c r="F948" s="140"/>
      <c r="R948" s="146">
        <v>45706</v>
      </c>
      <c r="S948" s="136">
        <v>155</v>
      </c>
    </row>
    <row r="949" spans="6:19" x14ac:dyDescent="0.25">
      <c r="F949" s="140"/>
      <c r="R949" s="146">
        <v>45707</v>
      </c>
      <c r="S949" s="136">
        <v>155</v>
      </c>
    </row>
    <row r="950" spans="6:19" x14ac:dyDescent="0.25">
      <c r="F950" s="140"/>
      <c r="R950" s="146">
        <v>45708</v>
      </c>
      <c r="S950" s="136">
        <v>150</v>
      </c>
    </row>
    <row r="951" spans="6:19" x14ac:dyDescent="0.25">
      <c r="F951" s="140"/>
      <c r="R951" s="146">
        <v>45709</v>
      </c>
      <c r="S951" s="136">
        <v>150</v>
      </c>
    </row>
    <row r="952" spans="6:19" x14ac:dyDescent="0.25">
      <c r="F952" s="140"/>
      <c r="R952" s="146">
        <v>45712</v>
      </c>
      <c r="S952" s="136">
        <v>150</v>
      </c>
    </row>
    <row r="953" spans="6:19" x14ac:dyDescent="0.25">
      <c r="F953" s="140"/>
      <c r="R953" s="146">
        <v>45713</v>
      </c>
      <c r="S953" s="136">
        <v>147.5</v>
      </c>
    </row>
    <row r="954" spans="6:19" x14ac:dyDescent="0.25">
      <c r="F954" s="140"/>
      <c r="R954" s="146">
        <v>45714</v>
      </c>
      <c r="S954" s="136">
        <v>145</v>
      </c>
    </row>
    <row r="955" spans="6:19" x14ac:dyDescent="0.25">
      <c r="F955" s="140"/>
      <c r="R955" s="146">
        <v>45715</v>
      </c>
      <c r="S955" s="136">
        <v>145</v>
      </c>
    </row>
    <row r="956" spans="6:19" x14ac:dyDescent="0.25">
      <c r="F956" s="140"/>
      <c r="R956" s="146">
        <v>45716</v>
      </c>
      <c r="S956" s="136">
        <v>145</v>
      </c>
    </row>
    <row r="957" spans="6:19" x14ac:dyDescent="0.25">
      <c r="F957" s="140"/>
      <c r="R957" s="146">
        <v>45719</v>
      </c>
      <c r="S957" s="136">
        <v>145</v>
      </c>
    </row>
    <row r="958" spans="6:19" x14ac:dyDescent="0.25">
      <c r="F958" s="140"/>
      <c r="R958" s="146">
        <v>45720</v>
      </c>
      <c r="S958" s="136">
        <v>145</v>
      </c>
    </row>
    <row r="959" spans="6:19" x14ac:dyDescent="0.25">
      <c r="F959" s="140"/>
      <c r="R959" s="146">
        <v>45721</v>
      </c>
      <c r="S959" s="136">
        <v>145</v>
      </c>
    </row>
    <row r="960" spans="6:19" x14ac:dyDescent="0.25">
      <c r="F960" s="140"/>
      <c r="R960" s="146">
        <v>45722</v>
      </c>
      <c r="S960" s="136">
        <v>145</v>
      </c>
    </row>
    <row r="961" spans="6:19" x14ac:dyDescent="0.25">
      <c r="F961" s="140"/>
      <c r="R961" s="146">
        <v>45723</v>
      </c>
      <c r="S961" s="136">
        <v>145</v>
      </c>
    </row>
    <row r="962" spans="6:19" x14ac:dyDescent="0.25">
      <c r="F962" s="140"/>
      <c r="R962" s="146">
        <v>45726</v>
      </c>
      <c r="S962" s="136">
        <v>142.5</v>
      </c>
    </row>
    <row r="963" spans="6:19" x14ac:dyDescent="0.25">
      <c r="F963" s="140"/>
      <c r="R963" s="146">
        <v>45727</v>
      </c>
      <c r="S963" s="136">
        <v>142.5</v>
      </c>
    </row>
    <row r="964" spans="6:19" x14ac:dyDescent="0.25">
      <c r="F964" s="140"/>
      <c r="R964" s="146">
        <v>45728</v>
      </c>
      <c r="S964" s="136">
        <v>142.5</v>
      </c>
    </row>
    <row r="965" spans="6:19" x14ac:dyDescent="0.25">
      <c r="F965" s="140"/>
      <c r="R965" s="146">
        <v>45729</v>
      </c>
      <c r="S965" s="136">
        <v>142.5</v>
      </c>
    </row>
    <row r="966" spans="6:19" x14ac:dyDescent="0.25">
      <c r="F966" s="140"/>
      <c r="R966" s="146">
        <v>45730</v>
      </c>
      <c r="S966" s="136">
        <v>142.5</v>
      </c>
    </row>
    <row r="967" spans="6:19" x14ac:dyDescent="0.25">
      <c r="F967" s="140"/>
      <c r="R967" s="146">
        <v>45733</v>
      </c>
      <c r="S967" s="136">
        <v>142.5</v>
      </c>
    </row>
    <row r="968" spans="6:19" x14ac:dyDescent="0.25">
      <c r="F968" s="140"/>
      <c r="R968" s="146">
        <v>45734</v>
      </c>
      <c r="S968" s="136">
        <v>137.5</v>
      </c>
    </row>
    <row r="969" spans="6:19" x14ac:dyDescent="0.25">
      <c r="F969" s="140"/>
      <c r="R969" s="146">
        <v>45735</v>
      </c>
      <c r="S969" s="136">
        <v>136</v>
      </c>
    </row>
    <row r="970" spans="6:19" x14ac:dyDescent="0.25">
      <c r="F970" s="140"/>
      <c r="R970" s="146">
        <v>45736</v>
      </c>
      <c r="S970" s="136">
        <v>136</v>
      </c>
    </row>
    <row r="971" spans="6:19" x14ac:dyDescent="0.25">
      <c r="F971" s="140"/>
      <c r="R971" s="146">
        <v>45737</v>
      </c>
      <c r="S971" s="136">
        <v>135</v>
      </c>
    </row>
    <row r="972" spans="6:19" x14ac:dyDescent="0.25">
      <c r="F972" s="140"/>
      <c r="R972" s="146">
        <v>45740</v>
      </c>
      <c r="S972" s="136">
        <v>135</v>
      </c>
    </row>
    <row r="973" spans="6:19" x14ac:dyDescent="0.25">
      <c r="F973" s="140"/>
      <c r="R973" s="146">
        <v>45741</v>
      </c>
      <c r="S973" s="136">
        <v>135</v>
      </c>
    </row>
    <row r="974" spans="6:19" x14ac:dyDescent="0.25">
      <c r="F974" s="140"/>
      <c r="R974" s="146">
        <v>45742</v>
      </c>
      <c r="S974" s="136">
        <v>135</v>
      </c>
    </row>
    <row r="975" spans="6:19" x14ac:dyDescent="0.25">
      <c r="F975" s="140"/>
      <c r="R975" s="146">
        <v>45743</v>
      </c>
      <c r="S975" s="136">
        <v>135</v>
      </c>
    </row>
    <row r="976" spans="6:19" x14ac:dyDescent="0.25">
      <c r="F976" s="140"/>
      <c r="R976" s="146">
        <v>45744</v>
      </c>
      <c r="S976" s="136">
        <v>135</v>
      </c>
    </row>
    <row r="977" spans="6:19" x14ac:dyDescent="0.25">
      <c r="F977" s="140"/>
      <c r="R977" s="146">
        <v>45747</v>
      </c>
      <c r="S977" s="136">
        <v>135</v>
      </c>
    </row>
    <row r="978" spans="6:19" x14ac:dyDescent="0.25">
      <c r="F978" s="140"/>
      <c r="R978" s="146">
        <v>45748</v>
      </c>
      <c r="S978" s="136">
        <v>135</v>
      </c>
    </row>
    <row r="979" spans="6:19" x14ac:dyDescent="0.25">
      <c r="F979" s="140"/>
      <c r="R979" s="146">
        <v>45749</v>
      </c>
      <c r="S979" s="136">
        <v>117.5</v>
      </c>
    </row>
    <row r="980" spans="6:19" x14ac:dyDescent="0.25">
      <c r="F980" s="140"/>
      <c r="R980" s="146">
        <v>45750</v>
      </c>
      <c r="S980" s="136">
        <v>110.5</v>
      </c>
    </row>
    <row r="981" spans="6:19" x14ac:dyDescent="0.25">
      <c r="F981" s="140"/>
      <c r="R981" s="146">
        <v>45751</v>
      </c>
      <c r="S981" s="136">
        <v>106</v>
      </c>
    </row>
    <row r="982" spans="6:19" x14ac:dyDescent="0.25">
      <c r="F982" s="140"/>
      <c r="R982" s="146">
        <v>45754</v>
      </c>
      <c r="S982" s="136">
        <v>101</v>
      </c>
    </row>
    <row r="983" spans="6:19" x14ac:dyDescent="0.25">
      <c r="F983" s="140"/>
      <c r="R983" s="146">
        <v>45755</v>
      </c>
      <c r="S983" s="136">
        <v>105</v>
      </c>
    </row>
    <row r="984" spans="6:19" x14ac:dyDescent="0.25">
      <c r="F984" s="140"/>
      <c r="R984" s="146">
        <v>45756</v>
      </c>
      <c r="S984" s="136">
        <v>105</v>
      </c>
    </row>
    <row r="985" spans="6:19" x14ac:dyDescent="0.25">
      <c r="F985" s="140"/>
      <c r="R985" s="146">
        <v>45757</v>
      </c>
      <c r="S985" s="136">
        <v>117.5</v>
      </c>
    </row>
    <row r="986" spans="6:19" x14ac:dyDescent="0.25">
      <c r="F986" s="140"/>
      <c r="R986" s="146">
        <v>45758</v>
      </c>
      <c r="S986" s="136">
        <v>117.5</v>
      </c>
    </row>
    <row r="987" spans="6:19" x14ac:dyDescent="0.25">
      <c r="F987" s="140"/>
      <c r="R987" s="146">
        <v>45761</v>
      </c>
      <c r="S987" s="136">
        <v>117.5</v>
      </c>
    </row>
    <row r="988" spans="6:19" x14ac:dyDescent="0.25">
      <c r="F988" s="140"/>
      <c r="R988" s="146">
        <v>45762</v>
      </c>
      <c r="S988" s="136">
        <v>117.5</v>
      </c>
    </row>
    <row r="989" spans="6:19" x14ac:dyDescent="0.25">
      <c r="F989" s="140"/>
      <c r="R989" s="146">
        <v>45763</v>
      </c>
      <c r="S989" s="136">
        <v>137.5</v>
      </c>
    </row>
    <row r="990" spans="6:19" x14ac:dyDescent="0.25">
      <c r="F990" s="140"/>
      <c r="R990" s="146">
        <v>45764</v>
      </c>
      <c r="S990" s="136">
        <v>135</v>
      </c>
    </row>
    <row r="991" spans="6:19" x14ac:dyDescent="0.25">
      <c r="F991" s="140"/>
      <c r="R991" s="146">
        <v>45769</v>
      </c>
      <c r="S991" s="136">
        <v>135</v>
      </c>
    </row>
    <row r="992" spans="6:19" x14ac:dyDescent="0.25">
      <c r="F992" s="140"/>
      <c r="R992" s="146">
        <v>45770</v>
      </c>
      <c r="S992" s="136">
        <v>135</v>
      </c>
    </row>
    <row r="993" spans="6:19" x14ac:dyDescent="0.25">
      <c r="F993" s="140"/>
      <c r="R993" s="146">
        <v>45771</v>
      </c>
      <c r="S993" s="136">
        <v>135</v>
      </c>
    </row>
    <row r="994" spans="6:19" x14ac:dyDescent="0.25">
      <c r="F994" s="140"/>
      <c r="R994" s="146">
        <v>45772</v>
      </c>
      <c r="S994" s="136">
        <v>135</v>
      </c>
    </row>
    <row r="995" spans="6:19" x14ac:dyDescent="0.25">
      <c r="F995" s="140"/>
      <c r="R995" s="146">
        <v>45775</v>
      </c>
      <c r="S995" s="136">
        <v>135</v>
      </c>
    </row>
    <row r="996" spans="6:19" x14ac:dyDescent="0.25">
      <c r="F996" s="140"/>
      <c r="R996" s="146">
        <v>45776</v>
      </c>
      <c r="S996" s="136">
        <v>148</v>
      </c>
    </row>
    <row r="997" spans="6:19" x14ac:dyDescent="0.25">
      <c r="F997" s="140"/>
      <c r="R997" s="146">
        <v>45777</v>
      </c>
      <c r="S997" s="136">
        <v>138.5</v>
      </c>
    </row>
    <row r="998" spans="6:19" x14ac:dyDescent="0.25">
      <c r="F998" s="140"/>
      <c r="R998" s="146">
        <v>45778</v>
      </c>
      <c r="S998" s="136">
        <v>138.5</v>
      </c>
    </row>
    <row r="999" spans="6:19" x14ac:dyDescent="0.25">
      <c r="F999" s="140"/>
      <c r="R999" s="146">
        <v>45779</v>
      </c>
      <c r="S999" s="136">
        <v>138.5</v>
      </c>
    </row>
    <row r="1000" spans="6:19" x14ac:dyDescent="0.25">
      <c r="F1000" s="140"/>
      <c r="R1000" s="146">
        <v>45783</v>
      </c>
      <c r="S1000" s="136">
        <v>138.5</v>
      </c>
    </row>
    <row r="1001" spans="6:19" x14ac:dyDescent="0.25">
      <c r="R1001" s="146">
        <v>45784</v>
      </c>
      <c r="S1001" s="136">
        <v>138.5</v>
      </c>
    </row>
    <row r="1002" spans="6:19" x14ac:dyDescent="0.25">
      <c r="R1002" s="146">
        <v>45785</v>
      </c>
      <c r="S1002" s="136">
        <v>140</v>
      </c>
    </row>
    <row r="1003" spans="6:19" x14ac:dyDescent="0.25">
      <c r="R1003" s="146">
        <v>45786</v>
      </c>
      <c r="S1003" s="136">
        <v>138.5</v>
      </c>
    </row>
    <row r="1004" spans="6:19" x14ac:dyDescent="0.25">
      <c r="R1004" s="146">
        <v>45789</v>
      </c>
      <c r="S1004" s="136">
        <v>138.5</v>
      </c>
    </row>
    <row r="1005" spans="6:19" x14ac:dyDescent="0.25">
      <c r="R1005" s="146">
        <v>45790</v>
      </c>
      <c r="S1005" s="136">
        <v>138</v>
      </c>
    </row>
    <row r="1006" spans="6:19" x14ac:dyDescent="0.25">
      <c r="R1006" s="146">
        <v>45791</v>
      </c>
      <c r="S1006" s="136">
        <v>138.5</v>
      </c>
    </row>
    <row r="1007" spans="6:19" x14ac:dyDescent="0.25">
      <c r="R1007" s="146">
        <v>45792</v>
      </c>
      <c r="S1007" s="136">
        <v>155</v>
      </c>
    </row>
    <row r="1008" spans="6:19" x14ac:dyDescent="0.25">
      <c r="R1008" s="146">
        <v>45793</v>
      </c>
      <c r="S1008" s="136">
        <v>170</v>
      </c>
    </row>
    <row r="1009" spans="18:19" x14ac:dyDescent="0.25">
      <c r="R1009" s="146">
        <v>45796</v>
      </c>
      <c r="S1009" s="136">
        <v>170</v>
      </c>
    </row>
    <row r="1010" spans="18:19" x14ac:dyDescent="0.25">
      <c r="R1010" s="146">
        <v>45797</v>
      </c>
      <c r="S1010" s="136">
        <v>162.5</v>
      </c>
    </row>
    <row r="1011" spans="18:19" x14ac:dyDescent="0.25">
      <c r="R1011" s="146">
        <v>45798</v>
      </c>
      <c r="S1011" s="136">
        <v>160</v>
      </c>
    </row>
    <row r="1012" spans="18:19" x14ac:dyDescent="0.25">
      <c r="R1012" s="146">
        <v>45799</v>
      </c>
      <c r="S1012" s="136">
        <v>160</v>
      </c>
    </row>
    <row r="1013" spans="18:19" x14ac:dyDescent="0.25">
      <c r="R1013" s="146">
        <v>45800</v>
      </c>
      <c r="S1013" s="136">
        <v>147.5</v>
      </c>
    </row>
    <row r="1014" spans="18:19" x14ac:dyDescent="0.25">
      <c r="R1014" s="146">
        <v>45804</v>
      </c>
      <c r="S1014" s="136">
        <v>155</v>
      </c>
    </row>
    <row r="1015" spans="18:19" x14ac:dyDescent="0.25">
      <c r="R1015" s="146">
        <v>45805</v>
      </c>
      <c r="S1015" s="136">
        <v>150</v>
      </c>
    </row>
    <row r="1016" spans="18:19" x14ac:dyDescent="0.25">
      <c r="R1016" s="146">
        <v>45806</v>
      </c>
      <c r="S1016" s="136">
        <v>150</v>
      </c>
    </row>
    <row r="1017" spans="18:19" x14ac:dyDescent="0.25">
      <c r="R1017" s="146">
        <v>45807</v>
      </c>
      <c r="S1017" s="136">
        <v>150</v>
      </c>
    </row>
    <row r="1018" spans="18:19" x14ac:dyDescent="0.25">
      <c r="R1018" s="146">
        <v>45810</v>
      </c>
      <c r="S1018" s="136">
        <v>150</v>
      </c>
    </row>
    <row r="1019" spans="18:19" x14ac:dyDescent="0.25">
      <c r="R1019" s="146">
        <v>45811</v>
      </c>
      <c r="S1019" s="136">
        <v>150</v>
      </c>
    </row>
    <row r="1020" spans="18:19" x14ac:dyDescent="0.25">
      <c r="R1020" s="146">
        <v>45812</v>
      </c>
      <c r="S1020" s="136">
        <v>150</v>
      </c>
    </row>
    <row r="1021" spans="18:19" x14ac:dyDescent="0.25">
      <c r="R1021" s="146">
        <v>45813</v>
      </c>
      <c r="S1021" s="136">
        <v>150</v>
      </c>
    </row>
    <row r="1022" spans="18:19" x14ac:dyDescent="0.25">
      <c r="R1022" s="146">
        <v>45814</v>
      </c>
      <c r="S1022" s="136">
        <v>150</v>
      </c>
    </row>
    <row r="1023" spans="18:19" x14ac:dyDescent="0.25">
      <c r="R1023" s="146">
        <v>45817</v>
      </c>
      <c r="S1023" s="136">
        <v>150</v>
      </c>
    </row>
    <row r="1024" spans="18:19" x14ac:dyDescent="0.25">
      <c r="R1024" s="146">
        <v>45818</v>
      </c>
      <c r="S1024" s="136">
        <v>150</v>
      </c>
    </row>
    <row r="1025" spans="18:19" x14ac:dyDescent="0.25">
      <c r="R1025" s="146">
        <v>45819</v>
      </c>
      <c r="S1025" s="136">
        <v>150</v>
      </c>
    </row>
    <row r="1026" spans="18:19" x14ac:dyDescent="0.25">
      <c r="R1026" s="146">
        <v>45820</v>
      </c>
      <c r="S1026" s="136">
        <v>171.5</v>
      </c>
    </row>
    <row r="1027" spans="18:19" x14ac:dyDescent="0.25">
      <c r="R1027" s="146">
        <v>45821</v>
      </c>
      <c r="S1027" s="136">
        <v>175</v>
      </c>
    </row>
    <row r="1028" spans="18:19" x14ac:dyDescent="0.25">
      <c r="R1028" s="146">
        <v>45824</v>
      </c>
      <c r="S1028" s="136">
        <v>175</v>
      </c>
    </row>
    <row r="1029" spans="18:19" x14ac:dyDescent="0.25">
      <c r="R1029" s="146">
        <v>45825</v>
      </c>
      <c r="S1029" s="136">
        <v>189</v>
      </c>
    </row>
    <row r="1030" spans="18:19" x14ac:dyDescent="0.25">
      <c r="R1030" s="146">
        <v>45826</v>
      </c>
      <c r="S1030" s="136">
        <v>185</v>
      </c>
    </row>
    <row r="1031" spans="18:19" x14ac:dyDescent="0.25">
      <c r="R1031" s="146">
        <v>45827</v>
      </c>
      <c r="S1031" s="136">
        <v>185</v>
      </c>
    </row>
    <row r="1032" spans="18:19" x14ac:dyDescent="0.25">
      <c r="R1032" s="146">
        <v>45828</v>
      </c>
      <c r="S1032" s="136">
        <v>185</v>
      </c>
    </row>
    <row r="1033" spans="18:19" x14ac:dyDescent="0.25">
      <c r="R1033" s="146">
        <v>45831</v>
      </c>
      <c r="S1033" s="136">
        <v>185</v>
      </c>
    </row>
    <row r="1034" spans="18:19" x14ac:dyDescent="0.25">
      <c r="R1034" s="146">
        <v>45832</v>
      </c>
      <c r="S1034" s="136">
        <v>204</v>
      </c>
    </row>
    <row r="1035" spans="18:19" x14ac:dyDescent="0.25">
      <c r="R1035" s="146">
        <v>45833</v>
      </c>
      <c r="S1035" s="136">
        <v>213</v>
      </c>
    </row>
    <row r="1036" spans="18:19" x14ac:dyDescent="0.25">
      <c r="R1036" s="146">
        <v>45834</v>
      </c>
      <c r="S1036" s="136">
        <v>215</v>
      </c>
    </row>
    <row r="1037" spans="18:19" x14ac:dyDescent="0.25">
      <c r="R1037" s="146">
        <v>45835</v>
      </c>
      <c r="S1037" s="136">
        <v>232</v>
      </c>
    </row>
    <row r="1038" spans="18:19" x14ac:dyDescent="0.25">
      <c r="R1038" s="146">
        <v>45838</v>
      </c>
      <c r="S1038" s="136">
        <v>242</v>
      </c>
    </row>
    <row r="1039" spans="18:19" x14ac:dyDescent="0.25">
      <c r="R1039" s="146">
        <v>45839</v>
      </c>
      <c r="S1039" s="136">
        <v>239</v>
      </c>
    </row>
    <row r="1040" spans="18:19" x14ac:dyDescent="0.25">
      <c r="R1040" s="146">
        <v>45840</v>
      </c>
      <c r="S1040" s="136">
        <v>238</v>
      </c>
    </row>
    <row r="1041" spans="18:19" x14ac:dyDescent="0.25">
      <c r="R1041" s="146">
        <v>45841</v>
      </c>
      <c r="S1041" s="136">
        <v>234</v>
      </c>
    </row>
    <row r="1042" spans="18:19" x14ac:dyDescent="0.25">
      <c r="R1042" s="146">
        <v>45842</v>
      </c>
      <c r="S1042" s="136">
        <v>233</v>
      </c>
    </row>
    <row r="1043" spans="18:19" x14ac:dyDescent="0.25">
      <c r="R1043" s="146">
        <v>45845</v>
      </c>
      <c r="S1043" s="136">
        <v>232</v>
      </c>
    </row>
    <row r="1044" spans="18:19" x14ac:dyDescent="0.25">
      <c r="R1044" s="146">
        <v>45846</v>
      </c>
      <c r="S1044" s="136">
        <v>226</v>
      </c>
    </row>
    <row r="1045" spans="18:19" x14ac:dyDescent="0.25">
      <c r="R1045" s="146">
        <v>45847</v>
      </c>
      <c r="S1045" s="136">
        <v>224</v>
      </c>
    </row>
    <row r="1046" spans="18:19" x14ac:dyDescent="0.25">
      <c r="R1046" s="146">
        <v>45848</v>
      </c>
      <c r="S1046" s="136">
        <v>218</v>
      </c>
    </row>
    <row r="1047" spans="18:19" x14ac:dyDescent="0.25">
      <c r="R1047" s="146">
        <v>45849</v>
      </c>
      <c r="S1047" s="136">
        <v>218</v>
      </c>
    </row>
    <row r="1048" spans="18:19" x14ac:dyDescent="0.25">
      <c r="R1048" s="146">
        <v>45852</v>
      </c>
      <c r="S1048" s="136">
        <v>224</v>
      </c>
    </row>
    <row r="1049" spans="18:19" x14ac:dyDescent="0.25">
      <c r="R1049" s="146">
        <v>45853</v>
      </c>
      <c r="S1049" s="136">
        <v>224</v>
      </c>
    </row>
    <row r="1050" spans="18:19" x14ac:dyDescent="0.25">
      <c r="R1050" s="146">
        <v>45854</v>
      </c>
      <c r="S1050" s="136">
        <v>224</v>
      </c>
    </row>
    <row r="1051" spans="18:19" x14ac:dyDescent="0.25">
      <c r="R1051" s="146">
        <v>45855</v>
      </c>
      <c r="S1051" s="136">
        <v>224</v>
      </c>
    </row>
    <row r="1052" spans="18:19" x14ac:dyDescent="0.25">
      <c r="R1052" s="146">
        <v>45856</v>
      </c>
      <c r="S1052" s="136">
        <v>224</v>
      </c>
    </row>
    <row r="1053" spans="18:19" x14ac:dyDescent="0.25">
      <c r="R1053" s="146">
        <v>45859</v>
      </c>
      <c r="S1053" s="136">
        <v>224</v>
      </c>
    </row>
    <row r="1054" spans="18:19" x14ac:dyDescent="0.25">
      <c r="R1054" s="146">
        <v>45860</v>
      </c>
      <c r="S1054" s="136">
        <v>224</v>
      </c>
    </row>
    <row r="1055" spans="18:19" x14ac:dyDescent="0.25">
      <c r="R1055" s="146">
        <v>45861</v>
      </c>
      <c r="S1055" s="136">
        <v>224</v>
      </c>
    </row>
    <row r="1056" spans="18:19" x14ac:dyDescent="0.25">
      <c r="R1056" s="146">
        <v>45862</v>
      </c>
      <c r="S1056" s="136">
        <v>224</v>
      </c>
    </row>
    <row r="1057" spans="18:19" x14ac:dyDescent="0.25">
      <c r="R1057" s="146">
        <v>45863</v>
      </c>
      <c r="S1057" s="136">
        <v>224</v>
      </c>
    </row>
    <row r="1058" spans="18:19" x14ac:dyDescent="0.25">
      <c r="R1058" s="146">
        <v>45866</v>
      </c>
      <c r="S1058" s="136">
        <v>236</v>
      </c>
    </row>
    <row r="1059" spans="18:19" x14ac:dyDescent="0.25">
      <c r="R1059" s="146">
        <v>45867</v>
      </c>
      <c r="S1059" s="136">
        <v>247</v>
      </c>
    </row>
    <row r="1060" spans="18:19" x14ac:dyDescent="0.25">
      <c r="R1060" s="146">
        <v>45868</v>
      </c>
      <c r="S1060" s="136">
        <v>258</v>
      </c>
    </row>
    <row r="1061" spans="18:19" x14ac:dyDescent="0.25">
      <c r="R1061" s="146">
        <v>45869</v>
      </c>
      <c r="S1061" s="136">
        <v>257</v>
      </c>
    </row>
    <row r="1062" spans="18:19" x14ac:dyDescent="0.25">
      <c r="R1062" s="146">
        <v>45870</v>
      </c>
      <c r="S1062" s="136">
        <v>257</v>
      </c>
    </row>
    <row r="1063" spans="18:19" x14ac:dyDescent="0.25">
      <c r="R1063" s="146">
        <v>45873</v>
      </c>
      <c r="S1063" s="136">
        <v>250</v>
      </c>
    </row>
    <row r="1064" spans="18:19" x14ac:dyDescent="0.25">
      <c r="R1064" s="146">
        <v>45874</v>
      </c>
      <c r="S1064" s="136">
        <v>250</v>
      </c>
    </row>
    <row r="1065" spans="18:19" x14ac:dyDescent="0.25">
      <c r="R1065" s="146">
        <v>45875</v>
      </c>
      <c r="S1065" s="136">
        <v>248</v>
      </c>
    </row>
    <row r="1066" spans="18:19" x14ac:dyDescent="0.25">
      <c r="R1066" s="146">
        <v>45876</v>
      </c>
      <c r="S1066" s="136">
        <v>248</v>
      </c>
    </row>
    <row r="1067" spans="18:19" x14ac:dyDescent="0.25">
      <c r="R1067" s="146">
        <v>45877</v>
      </c>
      <c r="S1067" s="136">
        <v>248</v>
      </c>
    </row>
    <row r="1068" spans="18:19" x14ac:dyDescent="0.25">
      <c r="R1068" s="146">
        <v>45880</v>
      </c>
      <c r="S1068" s="136">
        <v>248</v>
      </c>
    </row>
    <row r="1069" spans="18:19" x14ac:dyDescent="0.25">
      <c r="R1069" s="146">
        <v>45881</v>
      </c>
      <c r="S1069" s="136">
        <v>248</v>
      </c>
    </row>
    <row r="1070" spans="18:19" x14ac:dyDescent="0.25">
      <c r="R1070" s="146">
        <v>45882</v>
      </c>
      <c r="S1070" s="136">
        <v>248</v>
      </c>
    </row>
    <row r="1071" spans="18:19" x14ac:dyDescent="0.25">
      <c r="R1071" s="146">
        <v>45883</v>
      </c>
      <c r="S1071" s="136">
        <v>250</v>
      </c>
    </row>
    <row r="1072" spans="18:19" x14ac:dyDescent="0.25">
      <c r="R1072" s="146">
        <v>45884</v>
      </c>
      <c r="S1072" s="136">
        <v>253</v>
      </c>
    </row>
    <row r="1073" spans="18:19" x14ac:dyDescent="0.25">
      <c r="R1073" s="146">
        <v>45887</v>
      </c>
      <c r="S1073" s="136">
        <v>253</v>
      </c>
    </row>
    <row r="1074" spans="18:19" x14ac:dyDescent="0.25">
      <c r="R1074" s="146">
        <v>45888</v>
      </c>
      <c r="S1074" s="136">
        <v>253</v>
      </c>
    </row>
    <row r="1075" spans="18:19" x14ac:dyDescent="0.25">
      <c r="R1075" s="146">
        <v>45889</v>
      </c>
      <c r="S1075" s="136">
        <v>253</v>
      </c>
    </row>
    <row r="1076" spans="18:19" x14ac:dyDescent="0.25">
      <c r="R1076" s="146">
        <v>45890</v>
      </c>
      <c r="S1076" s="136">
        <v>253</v>
      </c>
    </row>
    <row r="1077" spans="18:19" x14ac:dyDescent="0.25">
      <c r="R1077" s="146">
        <v>45891</v>
      </c>
      <c r="S1077" s="136">
        <v>250</v>
      </c>
    </row>
    <row r="1078" spans="18:19" x14ac:dyDescent="0.25">
      <c r="R1078" s="146">
        <v>45895</v>
      </c>
      <c r="S1078" s="136">
        <v>252</v>
      </c>
    </row>
    <row r="1079" spans="18:19" x14ac:dyDescent="0.25">
      <c r="R1079" s="146">
        <v>45896</v>
      </c>
      <c r="S1079" s="136">
        <v>252</v>
      </c>
    </row>
    <row r="1080" spans="18:19" x14ac:dyDescent="0.25">
      <c r="R1080" s="146">
        <v>45897</v>
      </c>
      <c r="S1080" s="136">
        <v>252</v>
      </c>
    </row>
    <row r="1081" spans="18:19" x14ac:dyDescent="0.25">
      <c r="R1081" s="146">
        <v>45898</v>
      </c>
      <c r="S1081" s="136">
        <v>252</v>
      </c>
    </row>
    <row r="1082" spans="18:19" x14ac:dyDescent="0.25">
      <c r="R1082" s="146">
        <v>45901</v>
      </c>
      <c r="S1082" s="136">
        <v>257</v>
      </c>
    </row>
    <row r="1083" spans="18:19" x14ac:dyDescent="0.25">
      <c r="R1083" s="146">
        <v>45902</v>
      </c>
      <c r="S1083" s="136">
        <v>257</v>
      </c>
    </row>
    <row r="1084" spans="18:19" x14ac:dyDescent="0.25">
      <c r="R1084" s="146">
        <v>45903</v>
      </c>
      <c r="S1084" s="136">
        <v>257</v>
      </c>
    </row>
    <row r="1085" spans="18:19" x14ac:dyDescent="0.25">
      <c r="R1085" s="146">
        <v>45904</v>
      </c>
      <c r="S1085" s="136">
        <v>265</v>
      </c>
    </row>
    <row r="1086" spans="18:19" x14ac:dyDescent="0.25">
      <c r="R1086" s="146">
        <v>45905</v>
      </c>
      <c r="S1086" s="136">
        <v>302</v>
      </c>
    </row>
    <row r="1087" spans="18:19" x14ac:dyDescent="0.25">
      <c r="R1087" s="146">
        <v>45908</v>
      </c>
      <c r="S1087" s="136">
        <v>296</v>
      </c>
    </row>
    <row r="1088" spans="18:19" x14ac:dyDescent="0.25">
      <c r="R1088" s="146">
        <v>45909</v>
      </c>
      <c r="S1088" s="136">
        <v>305</v>
      </c>
    </row>
    <row r="1089" spans="18:19" x14ac:dyDescent="0.25">
      <c r="R1089" s="146">
        <v>45910</v>
      </c>
      <c r="S1089" s="136">
        <v>310</v>
      </c>
    </row>
    <row r="1090" spans="18:19" x14ac:dyDescent="0.25">
      <c r="R1090" s="146">
        <v>45911</v>
      </c>
      <c r="S1090" s="136">
        <v>299</v>
      </c>
    </row>
    <row r="1091" spans="18:19" x14ac:dyDescent="0.25">
      <c r="R1091" s="146">
        <v>45912</v>
      </c>
      <c r="S1091" s="136">
        <v>299</v>
      </c>
    </row>
    <row r="1092" spans="18:19" x14ac:dyDescent="0.25">
      <c r="R1092" s="146">
        <v>45915</v>
      </c>
      <c r="S1092" s="136">
        <v>299</v>
      </c>
    </row>
    <row r="1093" spans="18:19" x14ac:dyDescent="0.25">
      <c r="R1093" s="146">
        <v>45916</v>
      </c>
      <c r="S1093" s="136">
        <v>299</v>
      </c>
    </row>
    <row r="1094" spans="18:19" x14ac:dyDescent="0.25">
      <c r="R1094" s="146">
        <v>45917</v>
      </c>
      <c r="S1094" s="136">
        <v>296</v>
      </c>
    </row>
    <row r="1095" spans="18:19" x14ac:dyDescent="0.25">
      <c r="R1095" s="146">
        <v>45918</v>
      </c>
      <c r="S1095" s="136">
        <v>293</v>
      </c>
    </row>
    <row r="1096" spans="18:19" x14ac:dyDescent="0.25">
      <c r="R1096" s="146">
        <v>45919</v>
      </c>
      <c r="S1096" s="136">
        <v>297</v>
      </c>
    </row>
    <row r="1097" spans="18:19" x14ac:dyDescent="0.25">
      <c r="R1097" s="146">
        <v>45922</v>
      </c>
      <c r="S1097" s="136">
        <v>297</v>
      </c>
    </row>
    <row r="1098" spans="18:19" x14ac:dyDescent="0.25">
      <c r="R1098" s="146">
        <v>45923</v>
      </c>
      <c r="S1098" s="136">
        <v>297</v>
      </c>
    </row>
    <row r="1099" spans="18:19" x14ac:dyDescent="0.25">
      <c r="R1099" s="146">
        <v>45924</v>
      </c>
      <c r="S1099" s="136">
        <v>297</v>
      </c>
    </row>
    <row r="1100" spans="18:19" x14ac:dyDescent="0.25">
      <c r="R1100" s="146">
        <v>45925</v>
      </c>
      <c r="S1100" s="136">
        <v>297</v>
      </c>
    </row>
    <row r="1101" spans="18:19" x14ac:dyDescent="0.25">
      <c r="R1101" s="146">
        <v>45926</v>
      </c>
      <c r="S1101" s="136">
        <v>297</v>
      </c>
    </row>
    <row r="1102" spans="18:19" x14ac:dyDescent="0.25">
      <c r="R1102" s="146">
        <v>45929</v>
      </c>
      <c r="S1102" s="136">
        <v>297</v>
      </c>
    </row>
    <row r="1103" spans="18:19" x14ac:dyDescent="0.25">
      <c r="R1103" s="146">
        <v>45930</v>
      </c>
      <c r="S1103" s="136">
        <v>297</v>
      </c>
    </row>
    <row r="1104" spans="18:19" x14ac:dyDescent="0.25">
      <c r="R1104" s="146">
        <v>45931</v>
      </c>
      <c r="S1104" s="136">
        <v>297</v>
      </c>
    </row>
    <row r="1105" spans="18:19" x14ac:dyDescent="0.25">
      <c r="R1105" s="146">
        <v>45932</v>
      </c>
      <c r="S1105" s="136">
        <v>297</v>
      </c>
    </row>
    <row r="1106" spans="18:19" x14ac:dyDescent="0.25">
      <c r="R1106" s="146">
        <v>45933</v>
      </c>
      <c r="S1106" s="136">
        <v>291</v>
      </c>
    </row>
    <row r="1107" spans="18:19" x14ac:dyDescent="0.25">
      <c r="R1107" s="146">
        <v>45936</v>
      </c>
      <c r="S1107" s="136">
        <v>284</v>
      </c>
    </row>
    <row r="1108" spans="18:19" x14ac:dyDescent="0.25">
      <c r="R1108" s="146">
        <v>45937</v>
      </c>
      <c r="S1108" s="136">
        <v>283</v>
      </c>
    </row>
    <row r="1109" spans="18:19" x14ac:dyDescent="0.25">
      <c r="R1109" s="146">
        <v>45938</v>
      </c>
      <c r="S1109" s="136">
        <v>275</v>
      </c>
    </row>
    <row r="1110" spans="18:19" x14ac:dyDescent="0.25">
      <c r="R1110" s="146">
        <v>45939</v>
      </c>
      <c r="S1110" s="136">
        <v>291</v>
      </c>
    </row>
    <row r="1111" spans="18:19" x14ac:dyDescent="0.25">
      <c r="R1111" s="146">
        <v>45940</v>
      </c>
      <c r="S1111" s="136">
        <v>286</v>
      </c>
    </row>
    <row r="1112" spans="18:19" x14ac:dyDescent="0.25">
      <c r="R1112" s="146">
        <v>45943</v>
      </c>
      <c r="S1112" s="136">
        <v>282</v>
      </c>
    </row>
    <row r="1113" spans="18:19" x14ac:dyDescent="0.25">
      <c r="R1113" s="146">
        <v>45944</v>
      </c>
      <c r="S1113" s="136">
        <v>306</v>
      </c>
    </row>
    <row r="1114" spans="18:19" x14ac:dyDescent="0.25">
      <c r="R1114" s="146">
        <v>45945</v>
      </c>
      <c r="S1114" s="136">
        <v>310</v>
      </c>
    </row>
    <row r="1115" spans="18:19" x14ac:dyDescent="0.25">
      <c r="R1115" s="146">
        <v>45946</v>
      </c>
      <c r="S1115" s="136">
        <v>310</v>
      </c>
    </row>
    <row r="1116" spans="18:19" x14ac:dyDescent="0.25">
      <c r="R1116" s="146">
        <v>45947</v>
      </c>
      <c r="S1116" s="136">
        <v>290</v>
      </c>
    </row>
    <row r="1117" spans="18:19" x14ac:dyDescent="0.25">
      <c r="R1117" s="146">
        <v>45950</v>
      </c>
      <c r="S1117" s="136">
        <v>293</v>
      </c>
    </row>
    <row r="1118" spans="18:19" x14ac:dyDescent="0.25">
      <c r="R1118" s="146">
        <v>45951</v>
      </c>
      <c r="S1118" s="136">
        <v>293</v>
      </c>
    </row>
    <row r="1119" spans="18:19" x14ac:dyDescent="0.25">
      <c r="R1119" s="146">
        <v>45952</v>
      </c>
      <c r="S1119" s="136">
        <v>286</v>
      </c>
    </row>
    <row r="1120" spans="18:19" x14ac:dyDescent="0.25">
      <c r="R1120" s="146">
        <v>45953</v>
      </c>
      <c r="S1120" s="136">
        <v>296</v>
      </c>
    </row>
    <row r="1121" spans="18:19" x14ac:dyDescent="0.25">
      <c r="R1121" s="146">
        <v>45954</v>
      </c>
      <c r="S1121" s="136">
        <v>296</v>
      </c>
    </row>
    <row r="1122" spans="18:19" x14ac:dyDescent="0.25">
      <c r="R1122" s="146">
        <v>45957</v>
      </c>
      <c r="S1122" s="136">
        <v>296</v>
      </c>
    </row>
    <row r="1123" spans="18:19" x14ac:dyDescent="0.25">
      <c r="R1123" s="146">
        <v>45958</v>
      </c>
      <c r="S1123" s="136">
        <v>296</v>
      </c>
    </row>
    <row r="1124" spans="18:19" x14ac:dyDescent="0.25">
      <c r="R1124" s="146">
        <v>45959</v>
      </c>
      <c r="S1124" s="136">
        <v>296</v>
      </c>
    </row>
    <row r="1125" spans="18:19" x14ac:dyDescent="0.25">
      <c r="R1125" s="146">
        <v>45960</v>
      </c>
      <c r="S1125" s="136">
        <v>280</v>
      </c>
    </row>
    <row r="1126" spans="18:19" x14ac:dyDescent="0.25">
      <c r="R1126" s="146">
        <v>45961</v>
      </c>
      <c r="S1126" s="136">
        <v>293</v>
      </c>
    </row>
    <row r="1127" spans="18:19" x14ac:dyDescent="0.25">
      <c r="R1127" s="146">
        <v>45964</v>
      </c>
      <c r="S1127" s="136">
        <v>293</v>
      </c>
    </row>
    <row r="1128" spans="18:19" x14ac:dyDescent="0.25">
      <c r="R1128" s="146">
        <v>45965</v>
      </c>
      <c r="S1128" s="136">
        <v>286</v>
      </c>
    </row>
    <row r="1129" spans="18:19" x14ac:dyDescent="0.25">
      <c r="R1129" s="146">
        <v>45966</v>
      </c>
      <c r="S1129" s="136">
        <v>296</v>
      </c>
    </row>
    <row r="1130" spans="18:19" x14ac:dyDescent="0.25">
      <c r="R1130" s="146">
        <v>45967</v>
      </c>
      <c r="S1130" s="136">
        <v>296</v>
      </c>
    </row>
    <row r="1131" spans="18:19" x14ac:dyDescent="0.25">
      <c r="R1131" s="146">
        <v>45968</v>
      </c>
      <c r="S1131" s="136">
        <v>299</v>
      </c>
    </row>
    <row r="1132" spans="18:19" x14ac:dyDescent="0.25">
      <c r="R1132" s="146">
        <v>45971</v>
      </c>
      <c r="S1132" s="136">
        <v>294</v>
      </c>
    </row>
    <row r="1133" spans="18:19" x14ac:dyDescent="0.25">
      <c r="R1133" s="146">
        <v>45972</v>
      </c>
      <c r="S1133" s="136">
        <v>305</v>
      </c>
    </row>
    <row r="1134" spans="18:19" x14ac:dyDescent="0.25">
      <c r="R1134" s="146">
        <v>45973</v>
      </c>
      <c r="S1134" s="136">
        <v>322</v>
      </c>
    </row>
    <row r="1135" spans="18:19" x14ac:dyDescent="0.25">
      <c r="R1135" s="146">
        <v>45974</v>
      </c>
      <c r="S1135" s="136">
        <v>319</v>
      </c>
    </row>
    <row r="1136" spans="18:19" x14ac:dyDescent="0.25">
      <c r="R1136" s="146">
        <v>45975</v>
      </c>
      <c r="S1136" s="136">
        <v>310</v>
      </c>
    </row>
    <row r="1137" spans="18:19" x14ac:dyDescent="0.25">
      <c r="R1137" s="146">
        <v>45978</v>
      </c>
      <c r="S1137" s="136">
        <v>323</v>
      </c>
    </row>
    <row r="1138" spans="18:19" x14ac:dyDescent="0.25">
      <c r="R1138" s="146">
        <v>45979</v>
      </c>
      <c r="S1138" s="136">
        <v>320</v>
      </c>
    </row>
    <row r="1139" spans="18:19" x14ac:dyDescent="0.25">
      <c r="R1139" s="146">
        <v>45980</v>
      </c>
      <c r="S1139" s="136">
        <v>310</v>
      </c>
    </row>
    <row r="1140" spans="18:19" x14ac:dyDescent="0.25">
      <c r="R1140" s="146">
        <v>45981</v>
      </c>
      <c r="S1140" s="136">
        <v>304</v>
      </c>
    </row>
    <row r="1141" spans="18:19" x14ac:dyDescent="0.25">
      <c r="R1141" s="146">
        <v>45982</v>
      </c>
      <c r="S1141" s="136">
        <v>297</v>
      </c>
    </row>
    <row r="1142" spans="18:19" x14ac:dyDescent="0.25">
      <c r="R1142" s="146">
        <v>45985</v>
      </c>
      <c r="S1142" s="136">
        <v>295</v>
      </c>
    </row>
    <row r="1143" spans="18:19" x14ac:dyDescent="0.25">
      <c r="R1143" s="146">
        <v>45986</v>
      </c>
      <c r="S1143" s="136">
        <v>295</v>
      </c>
    </row>
    <row r="1144" spans="18:19" x14ac:dyDescent="0.25">
      <c r="R1144" s="146">
        <v>45987</v>
      </c>
      <c r="S1144" s="136">
        <v>295</v>
      </c>
    </row>
    <row r="1145" spans="18:19" x14ac:dyDescent="0.25">
      <c r="R1145" s="146">
        <v>45988</v>
      </c>
      <c r="S1145" s="136">
        <v>295</v>
      </c>
    </row>
    <row r="1146" spans="18:19" x14ac:dyDescent="0.25">
      <c r="R1146" s="146">
        <v>45989</v>
      </c>
      <c r="S1146" s="136">
        <v>294</v>
      </c>
    </row>
    <row r="1147" spans="18:19" x14ac:dyDescent="0.25">
      <c r="R1147" s="146">
        <v>45992</v>
      </c>
      <c r="S1147" s="136">
        <v>293</v>
      </c>
    </row>
    <row r="1148" spans="18:19" x14ac:dyDescent="0.25">
      <c r="R1148" s="146">
        <v>45993</v>
      </c>
      <c r="S1148" s="136">
        <v>286</v>
      </c>
    </row>
    <row r="1149" spans="18:19" x14ac:dyDescent="0.25">
      <c r="R1149" s="146">
        <v>45994</v>
      </c>
      <c r="S1149" s="136">
        <v>305</v>
      </c>
    </row>
    <row r="1150" spans="18:19" x14ac:dyDescent="0.25">
      <c r="R1150" s="146">
        <v>45995</v>
      </c>
      <c r="S1150" s="136">
        <v>305</v>
      </c>
    </row>
    <row r="1151" spans="18:19" x14ac:dyDescent="0.25">
      <c r="R1151" s="146">
        <v>45996</v>
      </c>
      <c r="S1151" s="136">
        <v>308</v>
      </c>
    </row>
    <row r="1152" spans="18:19" x14ac:dyDescent="0.25">
      <c r="R1152" s="146">
        <v>45999</v>
      </c>
      <c r="S1152" s="136">
        <v>308</v>
      </c>
    </row>
    <row r="1153" spans="18:19" x14ac:dyDescent="0.25">
      <c r="R1153" s="146">
        <v>46000</v>
      </c>
      <c r="S1153" s="136">
        <v>308</v>
      </c>
    </row>
    <row r="1154" spans="18:19" x14ac:dyDescent="0.25">
      <c r="R1154" s="146">
        <v>46001</v>
      </c>
      <c r="S1154" s="136">
        <v>308</v>
      </c>
    </row>
    <row r="1155" spans="18:19" x14ac:dyDescent="0.25">
      <c r="R1155" s="146">
        <v>46002</v>
      </c>
      <c r="S1155" s="136">
        <v>305</v>
      </c>
    </row>
    <row r="1156" spans="18:19" x14ac:dyDescent="0.25">
      <c r="R1156" s="146">
        <v>46003</v>
      </c>
      <c r="S1156" s="136">
        <v>305</v>
      </c>
    </row>
    <row r="1157" spans="18:19" x14ac:dyDescent="0.25">
      <c r="R1157" s="146">
        <v>46006</v>
      </c>
      <c r="S1157" s="136">
        <v>305</v>
      </c>
    </row>
    <row r="1158" spans="18:19" x14ac:dyDescent="0.25">
      <c r="R1158" s="146">
        <v>46007</v>
      </c>
      <c r="S1158" s="136">
        <v>305</v>
      </c>
    </row>
    <row r="1159" spans="18:19" x14ac:dyDescent="0.25">
      <c r="R1159" s="146">
        <v>46008</v>
      </c>
      <c r="S1159" s="136">
        <v>292</v>
      </c>
    </row>
    <row r="1160" spans="18:19" x14ac:dyDescent="0.25">
      <c r="R1160" s="146">
        <v>46009</v>
      </c>
      <c r="S1160" s="136">
        <v>305</v>
      </c>
    </row>
    <row r="1161" spans="18:19" x14ac:dyDescent="0.25">
      <c r="R1161" s="146">
        <v>46010</v>
      </c>
      <c r="S1161" s="136">
        <v>299</v>
      </c>
    </row>
    <row r="1162" spans="18:19" x14ac:dyDescent="0.25">
      <c r="R1162" s="146">
        <v>46013</v>
      </c>
      <c r="S1162" s="136">
        <v>295</v>
      </c>
    </row>
    <row r="1163" spans="18:19" x14ac:dyDescent="0.25">
      <c r="R1163" s="146">
        <v>46014</v>
      </c>
      <c r="S1163" s="136">
        <v>292</v>
      </c>
    </row>
    <row r="1164" spans="18:19" x14ac:dyDescent="0.25">
      <c r="R1164" s="146">
        <v>46015</v>
      </c>
      <c r="S1164" s="136">
        <v>292</v>
      </c>
    </row>
    <row r="1165" spans="18:19" x14ac:dyDescent="0.25">
      <c r="R1165" s="146">
        <v>46020</v>
      </c>
      <c r="S1165" s="136">
        <v>292</v>
      </c>
    </row>
    <row r="1166" spans="18:19" x14ac:dyDescent="0.25">
      <c r="R1166" s="146">
        <v>46021</v>
      </c>
      <c r="S1166" s="136">
        <v>305</v>
      </c>
    </row>
    <row r="1167" spans="18:19" x14ac:dyDescent="0.25">
      <c r="R1167" s="146">
        <v>46022</v>
      </c>
      <c r="S1167" s="136">
        <v>297</v>
      </c>
    </row>
    <row r="1168" spans="18:19" x14ac:dyDescent="0.25">
      <c r="R1168" s="146">
        <v>46024</v>
      </c>
      <c r="S1168" s="136">
        <v>297</v>
      </c>
    </row>
    <row r="1169" spans="18:19" x14ac:dyDescent="0.25">
      <c r="R1169" s="146">
        <v>46027</v>
      </c>
      <c r="S1169" s="136">
        <v>297</v>
      </c>
    </row>
    <row r="1170" spans="18:19" x14ac:dyDescent="0.25">
      <c r="R1170" s="146">
        <v>46028</v>
      </c>
      <c r="S1170" s="136">
        <v>297</v>
      </c>
    </row>
    <row r="1171" spans="18:19" x14ac:dyDescent="0.25">
      <c r="R1171" s="146">
        <v>46029</v>
      </c>
      <c r="S1171" s="136">
        <v>297</v>
      </c>
    </row>
    <row r="1172" spans="18:19" x14ac:dyDescent="0.25">
      <c r="R1172" s="146">
        <v>46030</v>
      </c>
      <c r="S1172" s="136">
        <v>297</v>
      </c>
    </row>
    <row r="1173" spans="18:19" x14ac:dyDescent="0.25">
      <c r="R1173" s="146">
        <v>46031</v>
      </c>
      <c r="S1173" s="136">
        <v>297</v>
      </c>
    </row>
    <row r="1174" spans="18:19" x14ac:dyDescent="0.25">
      <c r="R1174" s="146">
        <v>46034</v>
      </c>
      <c r="S1174" s="136">
        <v>297</v>
      </c>
    </row>
    <row r="1175" spans="18:19" x14ac:dyDescent="0.25">
      <c r="R1175" s="146">
        <v>46035</v>
      </c>
      <c r="S1175" s="136">
        <v>313</v>
      </c>
    </row>
    <row r="1176" spans="18:19" x14ac:dyDescent="0.25">
      <c r="R1176" s="146">
        <v>46036</v>
      </c>
      <c r="S1176" s="136">
        <v>313</v>
      </c>
    </row>
    <row r="1177" spans="18:19" x14ac:dyDescent="0.25">
      <c r="R1177" s="146">
        <v>46037</v>
      </c>
      <c r="S1177" s="136">
        <v>313</v>
      </c>
    </row>
    <row r="1178" spans="18:19" x14ac:dyDescent="0.25">
      <c r="R1178" s="146">
        <v>46038</v>
      </c>
      <c r="S1178" s="136">
        <v>318</v>
      </c>
    </row>
    <row r="1179" spans="18:19" x14ac:dyDescent="0.25">
      <c r="R1179" s="146">
        <v>46041</v>
      </c>
      <c r="S1179" s="136">
        <v>310</v>
      </c>
    </row>
    <row r="1180" spans="18:19" x14ac:dyDescent="0.25">
      <c r="R1180" s="146">
        <v>46042</v>
      </c>
      <c r="S1180" s="136">
        <v>318</v>
      </c>
    </row>
    <row r="1181" spans="18:19" x14ac:dyDescent="0.25">
      <c r="R1181" s="146">
        <v>46043</v>
      </c>
      <c r="S1181" s="136">
        <v>305</v>
      </c>
    </row>
    <row r="1182" spans="18:19" x14ac:dyDescent="0.25">
      <c r="R1182" s="146">
        <v>46044</v>
      </c>
      <c r="S1182" s="136">
        <v>305</v>
      </c>
    </row>
    <row r="1183" spans="18:19" x14ac:dyDescent="0.25">
      <c r="R1183" s="146">
        <v>46045</v>
      </c>
      <c r="S1183" s="136">
        <v>305</v>
      </c>
    </row>
    <row r="1184" spans="18:19" x14ac:dyDescent="0.25">
      <c r="R1184" s="146">
        <v>46048</v>
      </c>
      <c r="S1184" s="136">
        <v>304</v>
      </c>
    </row>
    <row r="1185" spans="18:19" x14ac:dyDescent="0.25">
      <c r="R1185" s="146">
        <v>46049</v>
      </c>
      <c r="S1185" s="136">
        <v>295</v>
      </c>
    </row>
    <row r="1186" spans="18:19" x14ac:dyDescent="0.25">
      <c r="R1186" s="146">
        <v>46050</v>
      </c>
      <c r="S1186" s="136">
        <v>295</v>
      </c>
    </row>
    <row r="1187" spans="18:19" x14ac:dyDescent="0.25">
      <c r="R1187" s="146">
        <v>46051</v>
      </c>
      <c r="S1187" s="136">
        <v>295</v>
      </c>
    </row>
    <row r="1188" spans="18:19" x14ac:dyDescent="0.25">
      <c r="R1188" s="146">
        <v>46052</v>
      </c>
      <c r="S1188" s="136">
        <v>295</v>
      </c>
    </row>
    <row r="1189" spans="18:19" x14ac:dyDescent="0.25">
      <c r="R1189" s="146">
        <v>46055</v>
      </c>
      <c r="S1189" s="136">
        <v>298</v>
      </c>
    </row>
    <row r="1190" spans="18:19" x14ac:dyDescent="0.25">
      <c r="R1190" s="146">
        <v>46056</v>
      </c>
      <c r="S1190" s="136">
        <v>296</v>
      </c>
    </row>
    <row r="1191" spans="18:19" x14ac:dyDescent="0.25">
      <c r="R1191" s="146">
        <v>46057</v>
      </c>
      <c r="S1191" s="136">
        <v>298</v>
      </c>
    </row>
    <row r="1192" spans="18:19" x14ac:dyDescent="0.25">
      <c r="R1192" s="146">
        <v>46058</v>
      </c>
      <c r="S1192" s="136">
        <v>295</v>
      </c>
    </row>
    <row r="1193" spans="18:19" x14ac:dyDescent="0.25">
      <c r="R1193" s="146">
        <v>46059</v>
      </c>
      <c r="S1193" s="136">
        <v>290</v>
      </c>
    </row>
    <row r="1194" spans="18:19" x14ac:dyDescent="0.25">
      <c r="R1194" s="146">
        <v>46062</v>
      </c>
      <c r="S1194" s="136">
        <v>287</v>
      </c>
    </row>
    <row r="1195" spans="18:19" x14ac:dyDescent="0.25">
      <c r="R1195" s="146">
        <v>46063</v>
      </c>
      <c r="S1195" s="136">
        <v>285</v>
      </c>
    </row>
    <row r="1196" spans="18:19" x14ac:dyDescent="0.25">
      <c r="R1196" s="146">
        <v>46064</v>
      </c>
      <c r="S1196" s="136">
        <v>275</v>
      </c>
    </row>
    <row r="1197" spans="18:19" x14ac:dyDescent="0.25">
      <c r="R1197" s="146">
        <v>46065</v>
      </c>
      <c r="S1197" s="136">
        <v>275</v>
      </c>
    </row>
    <row r="1198" spans="18:19" x14ac:dyDescent="0.25">
      <c r="R1198" s="146">
        <v>46066</v>
      </c>
      <c r="S1198" s="136">
        <v>275</v>
      </c>
    </row>
    <row r="1199" spans="18:19" x14ac:dyDescent="0.25">
      <c r="R1199" s="146">
        <v>46069</v>
      </c>
      <c r="S1199" s="136">
        <v>288</v>
      </c>
    </row>
    <row r="1200" spans="18:19" x14ac:dyDescent="0.25">
      <c r="R1200" s="146">
        <v>46070</v>
      </c>
      <c r="S1200" s="136">
        <v>286</v>
      </c>
    </row>
    <row r="1201" spans="18:19" x14ac:dyDescent="0.25">
      <c r="R1201" s="146">
        <v>46071</v>
      </c>
      <c r="S1201" s="136">
        <v>286</v>
      </c>
    </row>
    <row r="1202" spans="18:19" x14ac:dyDescent="0.25">
      <c r="R1202" s="146">
        <v>46072</v>
      </c>
      <c r="S1202" s="136">
        <v>286</v>
      </c>
    </row>
    <row r="1203" spans="18:19" x14ac:dyDescent="0.25">
      <c r="R1203" s="146">
        <v>46073</v>
      </c>
      <c r="S1203" s="136">
        <v>286</v>
      </c>
    </row>
    <row r="1204" spans="18:19" x14ac:dyDescent="0.25">
      <c r="R1204" s="146">
        <v>46076</v>
      </c>
      <c r="S1204" s="136">
        <v>286</v>
      </c>
    </row>
    <row r="1205" spans="18:19" x14ac:dyDescent="0.25">
      <c r="R1205" s="146">
        <v>46077</v>
      </c>
      <c r="S1205" s="136">
        <v>280</v>
      </c>
    </row>
    <row r="1206" spans="18:19" x14ac:dyDescent="0.25">
      <c r="R1206" s="146">
        <v>46078</v>
      </c>
      <c r="S1206" s="136">
        <v>282</v>
      </c>
    </row>
    <row r="1207" spans="18:19" x14ac:dyDescent="0.25">
      <c r="R1207" s="146">
        <v>46079</v>
      </c>
      <c r="S1207" s="136">
        <v>282</v>
      </c>
    </row>
    <row r="1208" spans="18:19" x14ac:dyDescent="0.25">
      <c r="R1208" s="146">
        <v>46080</v>
      </c>
      <c r="S1208" s="136">
        <v>298</v>
      </c>
    </row>
    <row r="1209" spans="18:19" x14ac:dyDescent="0.25">
      <c r="R1209" s="146">
        <v>46083</v>
      </c>
      <c r="S1209" s="136">
        <v>297</v>
      </c>
    </row>
    <row r="1210" spans="18:19" x14ac:dyDescent="0.25">
      <c r="R1210" s="146">
        <v>46084</v>
      </c>
      <c r="S1210" s="136">
        <v>288</v>
      </c>
    </row>
    <row r="1211" spans="18:19" x14ac:dyDescent="0.25">
      <c r="R1211" s="146">
        <v>46085</v>
      </c>
      <c r="S1211" s="136">
        <v>288</v>
      </c>
    </row>
    <row r="1212" spans="18:19" x14ac:dyDescent="0.25">
      <c r="R1212" s="146">
        <v>46086</v>
      </c>
      <c r="S1212" s="136">
        <v>287</v>
      </c>
    </row>
    <row r="1213" spans="18:19" x14ac:dyDescent="0.25">
      <c r="R1213" s="146">
        <v>46087</v>
      </c>
      <c r="S1213" s="136">
        <v>284</v>
      </c>
    </row>
    <row r="1214" spans="18:19" x14ac:dyDescent="0.25">
      <c r="R1214" s="146">
        <v>46090</v>
      </c>
      <c r="S1214" s="136">
        <v>278</v>
      </c>
    </row>
    <row r="1215" spans="18:19" x14ac:dyDescent="0.25">
      <c r="R1215" s="146">
        <v>46091</v>
      </c>
      <c r="S1215" s="136">
        <v>278</v>
      </c>
    </row>
    <row r="1216" spans="18:19" x14ac:dyDescent="0.25">
      <c r="R1216" s="146">
        <v>46092</v>
      </c>
      <c r="S1216" s="136">
        <v>281</v>
      </c>
    </row>
    <row r="1217" spans="18:19" x14ac:dyDescent="0.25">
      <c r="R1217" s="146">
        <v>46093</v>
      </c>
      <c r="S1217" s="136">
        <v>281</v>
      </c>
    </row>
    <row r="1218" spans="18:19" x14ac:dyDescent="0.25">
      <c r="R1218" s="146">
        <v>46094</v>
      </c>
      <c r="S1218" s="136">
        <v>281</v>
      </c>
    </row>
    <row r="1219" spans="18:19" x14ac:dyDescent="0.25">
      <c r="R1219" s="146">
        <v>46097</v>
      </c>
      <c r="S1219" s="136">
        <v>281</v>
      </c>
    </row>
    <row r="1220" spans="18:19" x14ac:dyDescent="0.25">
      <c r="R1220" s="146">
        <v>46098</v>
      </c>
      <c r="S1220" s="136">
        <v>281</v>
      </c>
    </row>
    <row r="1221" spans="18:19" x14ac:dyDescent="0.25">
      <c r="R1221" s="146">
        <v>46099</v>
      </c>
      <c r="S1221" s="136">
        <v>281</v>
      </c>
    </row>
    <row r="1222" spans="18:19" x14ac:dyDescent="0.25">
      <c r="R1222" s="146">
        <v>46100</v>
      </c>
      <c r="S1222" s="136">
        <v>281</v>
      </c>
    </row>
    <row r="1223" spans="18:19" x14ac:dyDescent="0.25">
      <c r="R1223" s="146">
        <v>46101</v>
      </c>
      <c r="S1223" s="136">
        <v>278</v>
      </c>
    </row>
    <row r="1224" spans="18:19" x14ac:dyDescent="0.25">
      <c r="R1224" s="146">
        <v>46104</v>
      </c>
      <c r="S1224" s="136">
        <v>273</v>
      </c>
    </row>
    <row r="1225" spans="18:19" x14ac:dyDescent="0.25">
      <c r="R1225" s="146">
        <v>46105</v>
      </c>
      <c r="S1225" s="136">
        <v>256</v>
      </c>
    </row>
    <row r="1226" spans="18:19" x14ac:dyDescent="0.25">
      <c r="R1226" s="146">
        <v>46106</v>
      </c>
      <c r="S1226" s="136">
        <v>244</v>
      </c>
    </row>
    <row r="1227" spans="18:19" x14ac:dyDescent="0.25">
      <c r="R1227" s="146">
        <v>46107</v>
      </c>
      <c r="S1227" s="136">
        <v>240</v>
      </c>
    </row>
    <row r="1228" spans="18:19" x14ac:dyDescent="0.25">
      <c r="R1228" s="146">
        <v>46108</v>
      </c>
      <c r="S1228" s="136">
        <v>242</v>
      </c>
    </row>
    <row r="1229" spans="18:19" x14ac:dyDescent="0.25">
      <c r="R1229" s="146">
        <v>46111</v>
      </c>
      <c r="S1229" s="136">
        <v>234</v>
      </c>
    </row>
    <row r="1230" spans="18:19" x14ac:dyDescent="0.25">
      <c r="R1230" s="146">
        <v>46112</v>
      </c>
      <c r="S1230" s="136">
        <v>226</v>
      </c>
    </row>
    <row r="1231" spans="18:19" x14ac:dyDescent="0.25">
      <c r="R1231" s="146">
        <v>46113</v>
      </c>
      <c r="S1231" s="136">
        <v>239</v>
      </c>
    </row>
    <row r="1232" spans="18:19" x14ac:dyDescent="0.25">
      <c r="R1232" s="146">
        <v>46114</v>
      </c>
      <c r="S1232" s="136">
        <v>235</v>
      </c>
    </row>
    <row r="1233" spans="18:19" x14ac:dyDescent="0.25">
      <c r="R1233" s="146">
        <v>46119</v>
      </c>
      <c r="S1233" s="136">
        <v>235</v>
      </c>
    </row>
    <row r="1234" spans="18:19" x14ac:dyDescent="0.25">
      <c r="R1234" s="146">
        <v>46120</v>
      </c>
      <c r="S1234" s="136">
        <v>247.5</v>
      </c>
    </row>
    <row r="1235" spans="18:19" x14ac:dyDescent="0.25">
      <c r="R1235" s="146">
        <v>46121</v>
      </c>
      <c r="S1235" s="136">
        <v>247.5</v>
      </c>
    </row>
    <row r="1236" spans="18:19" x14ac:dyDescent="0.25">
      <c r="R1236" s="146">
        <v>46122</v>
      </c>
      <c r="S1236" s="136">
        <v>247.5</v>
      </c>
    </row>
    <row r="1237" spans="18:19" x14ac:dyDescent="0.25">
      <c r="R1237" s="146">
        <v>46125</v>
      </c>
      <c r="S1237" s="136">
        <v>247.5</v>
      </c>
    </row>
    <row r="1238" spans="18:19" x14ac:dyDescent="0.25">
      <c r="R1238" s="146">
        <v>46126</v>
      </c>
      <c r="S1238" s="136">
        <v>247.5</v>
      </c>
    </row>
    <row r="1239" spans="18:19" x14ac:dyDescent="0.25">
      <c r="R1239" s="146">
        <v>46127</v>
      </c>
      <c r="S1239" s="136">
        <v>247.5</v>
      </c>
    </row>
    <row r="1240" spans="18:19" x14ac:dyDescent="0.25">
      <c r="R1240" s="146">
        <v>46128</v>
      </c>
      <c r="S1240" s="136">
        <v>245</v>
      </c>
    </row>
    <row r="1241" spans="18:19" x14ac:dyDescent="0.25">
      <c r="R1241" s="146">
        <v>46129</v>
      </c>
      <c r="S1241" s="136">
        <v>245</v>
      </c>
    </row>
    <row r="1242" spans="18:19" x14ac:dyDescent="0.25">
      <c r="R1242" s="146">
        <v>46132</v>
      </c>
      <c r="S1242" s="136">
        <v>242.5</v>
      </c>
    </row>
    <row r="1243" spans="18:19" x14ac:dyDescent="0.25">
      <c r="R1243" s="146">
        <v>46133</v>
      </c>
      <c r="S1243" s="136">
        <v>262.5</v>
      </c>
    </row>
    <row r="1244" spans="18:19" x14ac:dyDescent="0.25">
      <c r="R1244" s="146">
        <v>46134</v>
      </c>
      <c r="S1244" s="136">
        <v>270</v>
      </c>
    </row>
    <row r="1245" spans="18:19" x14ac:dyDescent="0.25">
      <c r="R1245" s="146">
        <v>46135</v>
      </c>
      <c r="S1245" s="136">
        <v>265</v>
      </c>
    </row>
    <row r="1246" spans="18:19" x14ac:dyDescent="0.25">
      <c r="R1246" s="146">
        <v>46136</v>
      </c>
      <c r="S1246" s="136">
        <v>260</v>
      </c>
    </row>
    <row r="1247" spans="18:19" x14ac:dyDescent="0.25">
      <c r="R1247" s="146">
        <v>46139</v>
      </c>
      <c r="S1247" s="136">
        <v>250</v>
      </c>
    </row>
    <row r="1248" spans="18:19" x14ac:dyDescent="0.25">
      <c r="R1248" s="146">
        <v>46140</v>
      </c>
      <c r="S1248" s="136">
        <v>245</v>
      </c>
    </row>
    <row r="1249" spans="18:19" x14ac:dyDescent="0.25">
      <c r="R1249" s="146">
        <v>46141</v>
      </c>
      <c r="S1249" s="136">
        <v>240</v>
      </c>
    </row>
    <row r="1250" spans="18:19" x14ac:dyDescent="0.25">
      <c r="R1250" s="146">
        <v>46142</v>
      </c>
      <c r="S1250" s="136">
        <v>242.5</v>
      </c>
    </row>
    <row r="1251" spans="18:19" x14ac:dyDescent="0.25">
      <c r="R1251" s="146">
        <v>46143</v>
      </c>
      <c r="S1251" s="136">
        <v>237.5</v>
      </c>
    </row>
    <row r="1252" spans="18:19" x14ac:dyDescent="0.25">
      <c r="R1252" s="146">
        <v>46147</v>
      </c>
      <c r="S1252" s="136">
        <v>235</v>
      </c>
    </row>
    <row r="1253" spans="18:19" x14ac:dyDescent="0.25">
      <c r="R1253" s="146">
        <v>46148</v>
      </c>
      <c r="S1253" s="136">
        <v>235</v>
      </c>
    </row>
    <row r="1254" spans="18:19" x14ac:dyDescent="0.25">
      <c r="R1254" s="146">
        <v>46149</v>
      </c>
      <c r="S1254" s="136">
        <v>235</v>
      </c>
    </row>
    <row r="1255" spans="18:19" x14ac:dyDescent="0.25">
      <c r="R1255" s="146">
        <v>46150</v>
      </c>
      <c r="S1255" s="136">
        <v>235</v>
      </c>
    </row>
    <row r="1256" spans="18:19" x14ac:dyDescent="0.25">
      <c r="R1256" s="146">
        <v>46153</v>
      </c>
      <c r="S1256" s="136">
        <v>235</v>
      </c>
    </row>
    <row r="1257" spans="18:19" x14ac:dyDescent="0.25">
      <c r="R1257" s="146">
        <v>46154</v>
      </c>
      <c r="S1257" s="136">
        <v>257</v>
      </c>
    </row>
    <row r="1258" spans="18:19" x14ac:dyDescent="0.25">
      <c r="R1258" s="146">
        <v>46155</v>
      </c>
      <c r="S1258" s="136">
        <v>245</v>
      </c>
    </row>
    <row r="1259" spans="18:19" x14ac:dyDescent="0.25">
      <c r="R1259" s="146">
        <v>46156</v>
      </c>
      <c r="S1259" s="136">
        <v>245</v>
      </c>
    </row>
    <row r="1260" spans="18:19" x14ac:dyDescent="0.25">
      <c r="R1260" s="146">
        <v>46157</v>
      </c>
      <c r="S1260" s="136">
        <v>245</v>
      </c>
    </row>
    <row r="1261" spans="18:19" x14ac:dyDescent="0.25">
      <c r="R1261" s="146">
        <v>46160</v>
      </c>
      <c r="S1261" s="136">
        <v>242.5</v>
      </c>
    </row>
    <row r="1262" spans="18:19" x14ac:dyDescent="0.25">
      <c r="R1262" s="146">
        <v>46161</v>
      </c>
      <c r="S1262" s="136">
        <v>235</v>
      </c>
    </row>
    <row r="1263" spans="18:19" x14ac:dyDescent="0.25">
      <c r="R1263" s="146">
        <v>46162</v>
      </c>
      <c r="S1263" s="136">
        <v>235</v>
      </c>
    </row>
    <row r="1264" spans="18:19" x14ac:dyDescent="0.25">
      <c r="R1264" s="146">
        <v>46163</v>
      </c>
      <c r="S1264" s="136">
        <v>235</v>
      </c>
    </row>
    <row r="1265" spans="18:19" x14ac:dyDescent="0.25">
      <c r="R1265" s="146">
        <v>46164</v>
      </c>
      <c r="S1265" s="136">
        <v>235</v>
      </c>
    </row>
    <row r="1266" spans="18:19" x14ac:dyDescent="0.25">
      <c r="R1266" s="146">
        <v>46168</v>
      </c>
      <c r="S1266" s="136">
        <v>235</v>
      </c>
    </row>
    <row r="1267" spans="18:19" x14ac:dyDescent="0.25">
      <c r="R1267" s="146"/>
      <c r="S1267" s="136"/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B94AF-1CF0-4D35-B07E-11A175CD2F3A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12</v>
      </c>
    </row>
    <row r="3" spans="2:16" ht="14.4" x14ac:dyDescent="0.3">
      <c r="C3" s="163" t="s">
        <v>166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12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66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87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20.86</v>
      </c>
      <c r="E12" s="12"/>
      <c r="F12" s="12"/>
      <c r="G12" s="12" t="s">
        <v>252</v>
      </c>
      <c r="H12" s="34"/>
      <c r="I12" s="35">
        <v>1.77965314688092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88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3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2</v>
      </c>
    </row>
    <row r="18" spans="3:17" x14ac:dyDescent="0.25">
      <c r="C18" s="46" t="s">
        <v>61</v>
      </c>
      <c r="D18" s="47">
        <v>0.40699904122722902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2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809.6</v>
      </c>
      <c r="E23" s="61"/>
      <c r="F23" s="61"/>
      <c r="G23" s="62"/>
      <c r="H23" s="60">
        <v>296.7</v>
      </c>
      <c r="I23" s="61"/>
      <c r="J23" s="61"/>
      <c r="K23" s="62"/>
      <c r="L23" s="63">
        <v>1.238</v>
      </c>
      <c r="M23" s="61"/>
      <c r="N23" s="61"/>
      <c r="O23" s="44"/>
    </row>
    <row r="24" spans="3:17" x14ac:dyDescent="0.25">
      <c r="C24" s="32" t="s">
        <v>74</v>
      </c>
      <c r="D24" s="60">
        <v>2018.2998500000001</v>
      </c>
      <c r="E24" s="64">
        <v>2043.1</v>
      </c>
      <c r="F24" s="64">
        <v>2013.6</v>
      </c>
      <c r="G24" s="65">
        <v>2023.63985</v>
      </c>
      <c r="H24" s="60">
        <v>327.26961999999997</v>
      </c>
      <c r="I24" s="64">
        <v>346.19799999999998</v>
      </c>
      <c r="J24" s="64">
        <v>267</v>
      </c>
      <c r="K24" s="65">
        <v>327.70130999999998</v>
      </c>
      <c r="L24" s="63">
        <v>1.3473686</v>
      </c>
      <c r="M24" s="66">
        <v>1.3740000000000001</v>
      </c>
      <c r="N24" s="66">
        <v>1.2829999999999999</v>
      </c>
      <c r="O24" s="67">
        <v>1.3481993000000001</v>
      </c>
    </row>
    <row r="25" spans="3:17" x14ac:dyDescent="0.25">
      <c r="C25" s="68" t="s">
        <v>75</v>
      </c>
      <c r="D25" s="69"/>
      <c r="E25" s="70">
        <v>1.2287643979163931E-2</v>
      </c>
      <c r="F25" s="70">
        <v>-2.328618317045561E-3</v>
      </c>
      <c r="G25" s="71">
        <v>2.6457912088730939E-3</v>
      </c>
      <c r="H25" s="69"/>
      <c r="I25" s="70">
        <v>5.7837265799373538E-2</v>
      </c>
      <c r="J25" s="70">
        <v>-0.18415892070886375</v>
      </c>
      <c r="K25" s="71">
        <v>1.3190653015699993E-3</v>
      </c>
      <c r="L25" s="69"/>
      <c r="M25" s="70">
        <v>1.9765489562395988E-2</v>
      </c>
      <c r="N25" s="70">
        <v>-4.7773563967573596E-2</v>
      </c>
      <c r="O25" s="72">
        <v>6.1653507436654209E-4</v>
      </c>
    </row>
    <row r="26" spans="3:17" x14ac:dyDescent="0.25">
      <c r="C26" s="32" t="s">
        <v>76</v>
      </c>
      <c r="D26" s="60">
        <v>2193.1554999999998</v>
      </c>
      <c r="E26" s="64">
        <v>2219.5</v>
      </c>
      <c r="F26" s="64">
        <v>2168.0830000000001</v>
      </c>
      <c r="G26" s="65">
        <v>2213.7305000000001</v>
      </c>
      <c r="H26" s="60">
        <v>353.14208000000002</v>
      </c>
      <c r="I26" s="64">
        <v>384.1</v>
      </c>
      <c r="J26" s="64">
        <v>248</v>
      </c>
      <c r="K26" s="65">
        <v>356.50241999999997</v>
      </c>
      <c r="L26" s="63">
        <v>1.3920923000000001</v>
      </c>
      <c r="M26" s="66">
        <v>1.48743</v>
      </c>
      <c r="N26" s="66">
        <v>1.1248</v>
      </c>
      <c r="O26" s="67">
        <v>1.4167839</v>
      </c>
    </row>
    <row r="27" spans="3:17" x14ac:dyDescent="0.25">
      <c r="C27" s="73" t="s">
        <v>75</v>
      </c>
      <c r="D27" s="74"/>
      <c r="E27" s="75">
        <v>1.2012144145729708E-2</v>
      </c>
      <c r="F27" s="75">
        <v>-1.143215791128338E-2</v>
      </c>
      <c r="G27" s="76">
        <v>9.3814597277759315E-3</v>
      </c>
      <c r="H27" s="74"/>
      <c r="I27" s="75">
        <v>8.7664205862977296E-2</v>
      </c>
      <c r="J27" s="75">
        <v>-0.29773308238995477</v>
      </c>
      <c r="K27" s="76">
        <v>9.5155468303294022E-3</v>
      </c>
      <c r="L27" s="74"/>
      <c r="M27" s="75">
        <v>6.8485185931995929E-2</v>
      </c>
      <c r="N27" s="75">
        <v>-0.19200759892142216</v>
      </c>
      <c r="O27" s="77">
        <v>1.7737042292382377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1.9099183537</v>
      </c>
      <c r="K30" s="43" t="s">
        <v>84</v>
      </c>
      <c r="L30" s="80">
        <v>17.689759969200001</v>
      </c>
      <c r="N30" s="37" t="s">
        <v>85</v>
      </c>
      <c r="O30" s="81">
        <v>30085</v>
      </c>
    </row>
    <row r="31" spans="3:17" x14ac:dyDescent="0.25">
      <c r="C31" s="37" t="s">
        <v>86</v>
      </c>
      <c r="D31" s="82">
        <v>15.5483668997183</v>
      </c>
      <c r="E31" s="83">
        <v>1.10738935754335</v>
      </c>
      <c r="F31" s="83">
        <v>1.20369296049216</v>
      </c>
      <c r="G31" s="84">
        <v>7.1099459690279199</v>
      </c>
      <c r="I31" s="37" t="s">
        <v>87</v>
      </c>
      <c r="J31" s="85">
        <v>3.1254987498004998</v>
      </c>
      <c r="K31" s="12" t="s">
        <v>88</v>
      </c>
      <c r="L31" s="86">
        <v>2.6149484923999999</v>
      </c>
      <c r="N31" s="37" t="s">
        <v>89</v>
      </c>
      <c r="O31" s="87">
        <v>11.7238562091503</v>
      </c>
      <c r="Q31" s="88"/>
    </row>
    <row r="32" spans="3:17" x14ac:dyDescent="0.25">
      <c r="C32" s="37" t="s">
        <v>74</v>
      </c>
      <c r="D32" s="82">
        <v>15.436183910574499</v>
      </c>
      <c r="E32" s="83">
        <v>1.0569485860446399</v>
      </c>
      <c r="F32" s="83">
        <v>1.1487655714288501</v>
      </c>
      <c r="G32" s="84">
        <v>7.0845359263716698</v>
      </c>
      <c r="I32" s="32" t="s">
        <v>90</v>
      </c>
      <c r="J32" s="79">
        <v>0.24839695949999999</v>
      </c>
      <c r="K32" s="43" t="s">
        <v>91</v>
      </c>
      <c r="L32" s="80">
        <v>0.50734888509999998</v>
      </c>
      <c r="N32" s="37" t="s">
        <v>92</v>
      </c>
      <c r="O32" s="81">
        <v>63480.258888323697</v>
      </c>
    </row>
    <row r="33" spans="3:22" x14ac:dyDescent="0.25">
      <c r="C33" s="89" t="s">
        <v>76</v>
      </c>
      <c r="D33" s="90">
        <v>14.9402661769864</v>
      </c>
      <c r="E33" s="91">
        <v>0.972680310480314</v>
      </c>
      <c r="F33" s="91">
        <v>1.0571769217914599</v>
      </c>
      <c r="G33" s="92">
        <v>6.5654973219277801</v>
      </c>
      <c r="I33" s="89" t="s">
        <v>93</v>
      </c>
      <c r="J33" s="93">
        <v>5.2399009027999996</v>
      </c>
      <c r="K33" s="49" t="s">
        <v>94</v>
      </c>
      <c r="L33" s="94">
        <v>0.62</v>
      </c>
      <c r="N33" s="89" t="s">
        <v>95</v>
      </c>
      <c r="O33" s="95">
        <v>52130.702661166099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809.6</v>
      </c>
      <c r="E37" s="64">
        <v>1512.8</v>
      </c>
      <c r="F37" s="12"/>
      <c r="G37" s="43" t="s">
        <v>102</v>
      </c>
      <c r="H37" s="100"/>
      <c r="I37" s="64">
        <v>195.3</v>
      </c>
      <c r="J37" s="64">
        <v>191.6</v>
      </c>
      <c r="K37" s="12"/>
      <c r="L37" s="43" t="s">
        <v>103</v>
      </c>
      <c r="M37" s="100"/>
      <c r="N37" s="100">
        <v>142.5</v>
      </c>
      <c r="O37" s="100">
        <v>120.3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327.3</v>
      </c>
      <c r="O38" s="100">
        <v>275.3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310.8</v>
      </c>
      <c r="O39" s="100">
        <v>251.5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60.737180000000002</v>
      </c>
      <c r="K47" s="111">
        <v>62.571004241099999</v>
      </c>
      <c r="M47" s="37" t="s">
        <v>257</v>
      </c>
      <c r="N47" s="12"/>
      <c r="O47" s="112" t="s">
        <v>257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54481610308669304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8.598135133900001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9.3044263776000005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8.8313199515999994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6.9557362239999998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57043773828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1237864077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10.8419400032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21.962759353639999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AAF9F5-0B1A-4B53-9C5E-947C4DDCFDEA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12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Greggs!D10</f>
        <v>GBP</v>
      </c>
    </row>
    <row r="4" spans="2:20" x14ac:dyDescent="0.25">
      <c r="C4" s="28" t="str">
        <f ca="1">_xll.TR(Greggs!$C$3, "TR.PriceClose(Sdate=0D Edate=#1 Frq=D).CalcDate","NULL=BLANK",C$6:C$800,$O$6)</f>
        <v>Updated at 08:04:56</v>
      </c>
      <c r="D4" s="28" t="str">
        <f ca="1">_xll.TR(Greggs!$C$3,"TR.Volume(Sdate=0D Edate=#1 Frq=D Scale=3)","NULL=BLANK",D$6:D$800,$O$6)</f>
        <v>Updated at 08:04:56</v>
      </c>
      <c r="E4" s="28" t="str">
        <f ca="1">_xll.TR(Greggs!$C$3, "TR.PriceClose(Sdate=0D Edate=#2 Frq=D curn=#1)","NULL=BLANK",E$6:E$800,$P$3,$O$6)</f>
        <v>Updated at 08:04:5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Greggs!$C$3,"TR.TotalRevenue(Period=FY0 Scale=6 curn=#1)","NULL=BLANK",,$P$3)</f>
        <v>2151.1999999999998</v>
      </c>
      <c r="K5" s="17"/>
      <c r="L5" s="17"/>
      <c r="M5" s="17"/>
      <c r="N5" s="17"/>
      <c r="O5" s="132">
        <f ca="1">IF(P6&gt;=P5,P6,P5)</f>
        <v>45436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43">
        <v>46168</v>
      </c>
      <c r="D6" s="193">
        <v>273.27600000000001</v>
      </c>
      <c r="E6" s="192">
        <v>17.329999999999998</v>
      </c>
      <c r="F6" s="140">
        <f>IF($E6="","",IF(COUNT($E6:$E55)=50,AVERAGE($E6:$E55),NA()))</f>
        <v>15.969000000000003</v>
      </c>
      <c r="G6" s="140">
        <f>IF($E6="","",IF(COUNT($E6:$E205)=200,AVERAGE($E6:$E205),NA()))</f>
        <v>16.145399999999992</v>
      </c>
      <c r="H6" s="17"/>
      <c r="I6" s="134"/>
      <c r="J6" s="141"/>
      <c r="K6" s="17"/>
      <c r="L6" s="17"/>
      <c r="M6" s="17"/>
      <c r="N6" s="17"/>
      <c r="O6" s="132">
        <f ca="1">IF(P6&gt;=P7,P6,P7)</f>
        <v>45041</v>
      </c>
      <c r="P6" s="132">
        <f ca="1">IF(OR(INDIRECT(ADDRESS(($S$6+$S$5),R$6))=0,ISERROR(INDIRECT(ADDRESS(($S$6+$S$5),R$6)))),"",INDIRECT(ADDRESS(($S$6+$S$5),R$6)))</f>
        <v>44343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6164</v>
      </c>
      <c r="D7" s="138">
        <v>239.32</v>
      </c>
      <c r="E7" s="139">
        <v>17.260000000000002</v>
      </c>
      <c r="F7" s="140">
        <f>IF($E7="","",IF(COUNT($E7:$E56)=50,AVERAGE($E7:$E56),NA()))</f>
        <v>15.955000000000002</v>
      </c>
      <c r="G7" s="140">
        <f t="shared" ref="G7:G70" si="0">IF($E7="","",IF(COUNT($E7:$E206)=200,AVERAGE($E7:$E206),NA()))</f>
        <v>16.139849999999988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>
        <f>_xll.TR(Greggs!$C$3,"TR.PriceClose(sdate=-5AY edate=0d).calcdate;TR.PriceClose(sdate=-5AY edate=0d)","frq=D NULL=BLANK",R7:S1817)</f>
        <v>44343</v>
      </c>
      <c r="S7" s="136">
        <v>2399.7252234779999</v>
      </c>
    </row>
    <row r="8" spans="2:20" x14ac:dyDescent="0.25">
      <c r="C8" s="143">
        <v>46163</v>
      </c>
      <c r="D8" s="138">
        <v>197.22</v>
      </c>
      <c r="E8" s="139">
        <v>17.28</v>
      </c>
      <c r="F8" s="140">
        <f t="shared" ref="F8:F71" si="1">IF($E8="","",IF(COUNT($E8:$E57)=50,AVERAGE($E8:$E57),NA()))</f>
        <v>15.943200000000001</v>
      </c>
      <c r="G8" s="140">
        <f t="shared" si="0"/>
        <v>16.13394999999999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344</v>
      </c>
      <c r="S8" s="136">
        <v>2415.2385986600002</v>
      </c>
    </row>
    <row r="9" spans="2:20" x14ac:dyDescent="0.25">
      <c r="C9" s="143">
        <v>46162</v>
      </c>
      <c r="D9" s="138">
        <v>235.05799999999999</v>
      </c>
      <c r="E9" s="139">
        <v>16.940000000000001</v>
      </c>
      <c r="F9" s="140">
        <f t="shared" si="1"/>
        <v>15.93</v>
      </c>
      <c r="G9" s="140">
        <f t="shared" si="0"/>
        <v>16.127299999999988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348</v>
      </c>
      <c r="S9" s="136">
        <v>2493.7750605189999</v>
      </c>
    </row>
    <row r="10" spans="2:20" x14ac:dyDescent="0.25">
      <c r="C10" s="143">
        <v>46161</v>
      </c>
      <c r="D10" s="138">
        <v>481.64600000000002</v>
      </c>
      <c r="E10" s="139">
        <v>16.899999999999999</v>
      </c>
      <c r="F10" s="140">
        <f t="shared" si="1"/>
        <v>15.926399999999999</v>
      </c>
      <c r="G10" s="140">
        <f t="shared" si="0"/>
        <v>16.123699999999989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349</v>
      </c>
      <c r="S10" s="136">
        <v>2463.7178961039999</v>
      </c>
    </row>
    <row r="11" spans="2:20" x14ac:dyDescent="0.25">
      <c r="C11" s="143">
        <v>46160</v>
      </c>
      <c r="D11" s="138">
        <v>332.83199999999999</v>
      </c>
      <c r="E11" s="139">
        <v>17.309999999999999</v>
      </c>
      <c r="F11" s="140">
        <f t="shared" si="1"/>
        <v>15.923599999999999</v>
      </c>
      <c r="G11" s="140">
        <f t="shared" si="0"/>
        <v>16.118799999999986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350</v>
      </c>
      <c r="S11" s="136">
        <v>2488.927130775</v>
      </c>
    </row>
    <row r="12" spans="2:20" x14ac:dyDescent="0.25">
      <c r="C12" s="143">
        <v>46157</v>
      </c>
      <c r="D12" s="138">
        <v>343.40300000000002</v>
      </c>
      <c r="E12" s="139">
        <v>16.97</v>
      </c>
      <c r="F12" s="140">
        <f t="shared" si="1"/>
        <v>15.9038</v>
      </c>
      <c r="G12" s="140">
        <f t="shared" si="0"/>
        <v>16.111249999999991</v>
      </c>
      <c r="H12" s="17"/>
      <c r="I12" s="147"/>
      <c r="J12" s="148"/>
      <c r="K12" s="17"/>
      <c r="L12" s="17"/>
      <c r="M12" s="17"/>
      <c r="N12" s="17"/>
      <c r="P12" s="88"/>
      <c r="R12" s="146">
        <v>44351</v>
      </c>
      <c r="S12" s="136">
        <v>2518.98429519</v>
      </c>
    </row>
    <row r="13" spans="2:20" x14ac:dyDescent="0.25">
      <c r="C13" s="143">
        <v>46156</v>
      </c>
      <c r="D13" s="138">
        <v>870.91899999999998</v>
      </c>
      <c r="E13" s="139">
        <v>17.07</v>
      </c>
      <c r="F13" s="140">
        <f t="shared" si="1"/>
        <v>15.885399999999999</v>
      </c>
      <c r="G13" s="140">
        <f t="shared" si="0"/>
        <v>16.104749999999989</v>
      </c>
      <c r="H13" s="17"/>
      <c r="I13" s="147"/>
      <c r="J13" s="148"/>
      <c r="K13" s="17"/>
      <c r="L13" s="17"/>
      <c r="M13" s="17"/>
      <c r="N13" s="17"/>
      <c r="P13" s="88"/>
      <c r="R13" s="146">
        <v>44354</v>
      </c>
      <c r="S13" s="136">
        <v>2494.7446464680002</v>
      </c>
    </row>
    <row r="14" spans="2:20" x14ac:dyDescent="0.25">
      <c r="C14" s="143">
        <v>46155</v>
      </c>
      <c r="D14" s="138">
        <v>831.46600000000001</v>
      </c>
      <c r="E14" s="139">
        <v>16.510000000000002</v>
      </c>
      <c r="F14" s="140">
        <f t="shared" si="1"/>
        <v>15.8582</v>
      </c>
      <c r="G14" s="140">
        <f t="shared" si="0"/>
        <v>16.097749999999991</v>
      </c>
      <c r="H14" s="134"/>
      <c r="I14" s="147"/>
      <c r="J14" s="148"/>
      <c r="K14" s="17"/>
      <c r="L14" s="17"/>
      <c r="M14" s="17"/>
      <c r="N14" s="17"/>
      <c r="P14" s="88"/>
      <c r="R14" s="146">
        <v>44355</v>
      </c>
      <c r="S14" s="136">
        <v>2521.8930530369998</v>
      </c>
    </row>
    <row r="15" spans="2:20" x14ac:dyDescent="0.25">
      <c r="C15" s="143">
        <v>46154</v>
      </c>
      <c r="D15" s="138">
        <v>1318.212</v>
      </c>
      <c r="E15" s="139">
        <v>16.440000000000001</v>
      </c>
      <c r="F15" s="140">
        <f t="shared" si="1"/>
        <v>15.844799999999998</v>
      </c>
      <c r="G15" s="140">
        <f t="shared" si="0"/>
        <v>16.097449999999988</v>
      </c>
      <c r="H15" s="17"/>
      <c r="I15" s="147"/>
      <c r="J15" s="148"/>
      <c r="K15" s="17"/>
      <c r="L15" s="17"/>
      <c r="M15" s="17"/>
      <c r="N15" s="17"/>
      <c r="P15" s="88"/>
      <c r="R15" s="146">
        <v>44356</v>
      </c>
      <c r="S15" s="136">
        <v>2538.376014168</v>
      </c>
    </row>
    <row r="16" spans="2:20" ht="14.4" thickBot="1" x14ac:dyDescent="0.3">
      <c r="C16" s="143">
        <v>46153</v>
      </c>
      <c r="D16" s="138">
        <v>490.53199999999998</v>
      </c>
      <c r="E16" s="139">
        <v>15.22</v>
      </c>
      <c r="F16" s="140">
        <f t="shared" si="1"/>
        <v>15.833800000000002</v>
      </c>
      <c r="G16" s="140">
        <f t="shared" si="0"/>
        <v>16.100249999999988</v>
      </c>
      <c r="H16" s="17"/>
      <c r="I16" s="149"/>
      <c r="J16" s="150"/>
      <c r="K16" s="17"/>
      <c r="P16" s="88"/>
      <c r="R16" s="146">
        <v>44357</v>
      </c>
      <c r="S16" s="136">
        <v>2462.7483101550001</v>
      </c>
    </row>
    <row r="17" spans="3:19" x14ac:dyDescent="0.25">
      <c r="C17" s="143">
        <v>46150</v>
      </c>
      <c r="D17" s="138">
        <v>255.55</v>
      </c>
      <c r="E17" s="139">
        <v>14.89</v>
      </c>
      <c r="F17" s="140">
        <f t="shared" si="1"/>
        <v>15.848600000000001</v>
      </c>
      <c r="G17" s="140">
        <f t="shared" si="0"/>
        <v>16.109999999999985</v>
      </c>
      <c r="H17" s="17"/>
      <c r="K17" s="17"/>
      <c r="L17" s="17"/>
      <c r="M17" s="17"/>
      <c r="N17" s="17"/>
      <c r="P17" s="88"/>
      <c r="R17" s="146">
        <v>44358</v>
      </c>
      <c r="S17" s="136">
        <v>2480.2008572350001</v>
      </c>
    </row>
    <row r="18" spans="3:19" x14ac:dyDescent="0.25">
      <c r="C18" s="143">
        <v>46149</v>
      </c>
      <c r="D18" s="138">
        <v>535.18799999999999</v>
      </c>
      <c r="E18" s="139">
        <v>15</v>
      </c>
      <c r="F18" s="140">
        <f t="shared" si="1"/>
        <v>15.870000000000003</v>
      </c>
      <c r="G18" s="140">
        <f t="shared" si="0"/>
        <v>16.120999999999988</v>
      </c>
      <c r="H18" s="17"/>
      <c r="K18" s="17"/>
      <c r="L18" s="17"/>
      <c r="M18" s="17"/>
      <c r="N18" s="17"/>
      <c r="P18" s="88"/>
      <c r="R18" s="146">
        <v>44361</v>
      </c>
      <c r="S18" s="136">
        <v>2467.5962399</v>
      </c>
    </row>
    <row r="19" spans="3:19" x14ac:dyDescent="0.25">
      <c r="C19" s="143">
        <v>46148</v>
      </c>
      <c r="D19" s="138">
        <v>454.54300000000001</v>
      </c>
      <c r="E19" s="139">
        <v>15.12</v>
      </c>
      <c r="F19" s="140">
        <f t="shared" si="1"/>
        <v>15.886200000000004</v>
      </c>
      <c r="G19" s="140">
        <f t="shared" si="0"/>
        <v>16.130999999999986</v>
      </c>
      <c r="H19" s="17"/>
      <c r="K19" s="17"/>
      <c r="L19" s="17"/>
      <c r="M19" s="17"/>
      <c r="N19" s="17"/>
      <c r="P19" s="88"/>
      <c r="R19" s="146">
        <v>44362</v>
      </c>
      <c r="S19" s="136">
        <v>2476.32251344</v>
      </c>
    </row>
    <row r="20" spans="3:19" x14ac:dyDescent="0.25">
      <c r="C20" s="143">
        <v>46147</v>
      </c>
      <c r="D20" s="138">
        <v>447.08699999999999</v>
      </c>
      <c r="E20" s="139">
        <v>14.725</v>
      </c>
      <c r="F20" s="140">
        <f t="shared" si="1"/>
        <v>15.902600000000005</v>
      </c>
      <c r="G20" s="140">
        <f t="shared" si="0"/>
        <v>16.141749999999988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363</v>
      </c>
      <c r="S20" s="136">
        <v>2501.5317481100001</v>
      </c>
    </row>
    <row r="21" spans="3:19" x14ac:dyDescent="0.25">
      <c r="C21" s="143">
        <v>46143</v>
      </c>
      <c r="D21" s="138">
        <v>198.58500000000001</v>
      </c>
      <c r="E21" s="139">
        <v>15.164999999999999</v>
      </c>
      <c r="F21" s="140">
        <f t="shared" si="1"/>
        <v>15.923900000000001</v>
      </c>
      <c r="G21" s="140">
        <f t="shared" si="0"/>
        <v>16.154424999999989</v>
      </c>
      <c r="H21" s="17"/>
      <c r="I21" s="17" t="s">
        <v>149</v>
      </c>
      <c r="J21" s="151">
        <f>_xll.TR(Greggs!$C$3, "TR.PricePctChg1M/100","NULL=BLANK")</f>
        <v>6.1562021439509999E-2</v>
      </c>
      <c r="K21" s="17"/>
      <c r="L21" s="17"/>
      <c r="M21" s="17"/>
      <c r="N21" s="17"/>
      <c r="P21" s="88"/>
      <c r="R21" s="146">
        <v>44364</v>
      </c>
      <c r="S21" s="136">
        <v>2482.1400291330001</v>
      </c>
    </row>
    <row r="22" spans="3:19" x14ac:dyDescent="0.25">
      <c r="C22" s="143">
        <v>46142</v>
      </c>
      <c r="D22" s="138">
        <v>316.822</v>
      </c>
      <c r="E22" s="139">
        <v>15.17</v>
      </c>
      <c r="F22" s="140">
        <f t="shared" si="1"/>
        <v>15.937600000000002</v>
      </c>
      <c r="G22" s="140">
        <f t="shared" si="0"/>
        <v>16.164749999999987</v>
      </c>
      <c r="H22" s="17"/>
      <c r="I22" s="17" t="s">
        <v>150</v>
      </c>
      <c r="J22" s="151">
        <f>_xll.TR(Greggs!$C$3, "TR.PricePctChg3M/100","NULL=BLANK")</f>
        <v>9.0623033354311003E-2</v>
      </c>
      <c r="K22" s="17"/>
      <c r="L22" s="17"/>
      <c r="M22" s="17"/>
      <c r="N22" s="17"/>
      <c r="P22" s="88"/>
      <c r="R22" s="146">
        <v>44365</v>
      </c>
      <c r="S22" s="136">
        <v>2451.1132787689999</v>
      </c>
    </row>
    <row r="23" spans="3:19" x14ac:dyDescent="0.25">
      <c r="C23" s="143">
        <v>46141</v>
      </c>
      <c r="D23" s="138">
        <v>232.73699999999999</v>
      </c>
      <c r="E23" s="139">
        <v>15.57</v>
      </c>
      <c r="F23" s="140">
        <f t="shared" si="1"/>
        <v>15.946800000000003</v>
      </c>
      <c r="G23" s="140">
        <f t="shared" si="0"/>
        <v>16.174199999999988</v>
      </c>
      <c r="H23" s="12"/>
      <c r="I23" s="17" t="s">
        <v>151</v>
      </c>
      <c r="J23" s="151">
        <f>_xll.TR(Greggs!$C$3, "TR.PricePctChg6M/100","NULL=BLANK")</f>
        <v>0.11018577834721301</v>
      </c>
      <c r="K23" s="17"/>
      <c r="L23" s="17"/>
      <c r="M23" s="17"/>
      <c r="N23" s="17"/>
      <c r="P23" s="88"/>
      <c r="R23" s="146">
        <v>44368</v>
      </c>
      <c r="S23" s="136">
        <v>2453.0524506659999</v>
      </c>
    </row>
    <row r="24" spans="3:19" x14ac:dyDescent="0.25">
      <c r="C24" s="143">
        <v>46140</v>
      </c>
      <c r="D24" s="138">
        <v>474.72800000000001</v>
      </c>
      <c r="E24" s="139">
        <v>15.95</v>
      </c>
      <c r="F24" s="140">
        <f t="shared" si="1"/>
        <v>15.948400000000001</v>
      </c>
      <c r="G24" s="140">
        <f t="shared" si="0"/>
        <v>16.182999999999989</v>
      </c>
      <c r="H24" s="17"/>
      <c r="I24" s="17" t="s">
        <v>152</v>
      </c>
      <c r="J24" s="151">
        <f>_xll.TR(Greggs!$C$3, "TR.PricePctChg1Y/100","NULL=BLANK")</f>
        <v>-0.165221579961464</v>
      </c>
      <c r="K24" s="17"/>
      <c r="L24" s="17"/>
      <c r="M24" s="17"/>
      <c r="N24" s="17"/>
      <c r="P24" s="88"/>
      <c r="R24" s="146">
        <v>44369</v>
      </c>
      <c r="S24" s="136">
        <v>2480.2008572350001</v>
      </c>
    </row>
    <row r="25" spans="3:19" x14ac:dyDescent="0.25">
      <c r="C25" s="143">
        <v>46139</v>
      </c>
      <c r="D25" s="138">
        <v>323.84300000000002</v>
      </c>
      <c r="E25" s="139">
        <v>16.36</v>
      </c>
      <c r="F25" s="140">
        <f t="shared" si="1"/>
        <v>15.941800000000002</v>
      </c>
      <c r="G25" s="140">
        <f t="shared" si="0"/>
        <v>16.189799999999988</v>
      </c>
      <c r="H25" s="17"/>
      <c r="K25" s="17"/>
      <c r="L25" s="17"/>
      <c r="M25" s="17"/>
      <c r="N25" s="17"/>
      <c r="P25" s="88"/>
      <c r="R25" s="146">
        <v>44370</v>
      </c>
      <c r="S25" s="136">
        <v>2451.1132787689999</v>
      </c>
    </row>
    <row r="26" spans="3:19" x14ac:dyDescent="0.25">
      <c r="C26" s="143">
        <v>46136</v>
      </c>
      <c r="D26" s="138">
        <v>262.40800000000002</v>
      </c>
      <c r="E26" s="139">
        <v>16.324999999999999</v>
      </c>
      <c r="F26" s="140">
        <f t="shared" si="1"/>
        <v>15.930400000000002</v>
      </c>
      <c r="G26" s="140">
        <f t="shared" si="0"/>
        <v>16.194599999999991</v>
      </c>
      <c r="H26" s="17"/>
      <c r="K26" s="17"/>
      <c r="L26" s="17"/>
      <c r="M26" s="17"/>
      <c r="N26" s="17"/>
      <c r="P26" s="88"/>
      <c r="R26" s="146">
        <v>44371</v>
      </c>
      <c r="S26" s="136">
        <v>2443.3565911780001</v>
      </c>
    </row>
    <row r="27" spans="3:19" x14ac:dyDescent="0.25">
      <c r="C27" s="143">
        <v>46135</v>
      </c>
      <c r="D27" s="138">
        <v>174.566</v>
      </c>
      <c r="E27" s="139">
        <v>16.085000000000001</v>
      </c>
      <c r="F27" s="140">
        <f t="shared" si="1"/>
        <v>15.923700000000004</v>
      </c>
      <c r="G27" s="140">
        <f t="shared" si="0"/>
        <v>16.199974999999991</v>
      </c>
      <c r="H27" s="17"/>
      <c r="I27" s="17"/>
      <c r="J27" s="17"/>
      <c r="K27" s="17"/>
      <c r="L27" s="17"/>
      <c r="M27" s="17"/>
      <c r="N27" s="17"/>
      <c r="P27" s="88"/>
      <c r="R27" s="146">
        <v>44372</v>
      </c>
      <c r="S27" s="136">
        <v>2482.1400291330001</v>
      </c>
    </row>
    <row r="28" spans="3:19" x14ac:dyDescent="0.25">
      <c r="C28" s="143">
        <v>46134</v>
      </c>
      <c r="D28" s="138">
        <v>287.50900000000001</v>
      </c>
      <c r="E28" s="139">
        <v>16.195</v>
      </c>
      <c r="F28" s="140">
        <f t="shared" si="1"/>
        <v>15.929400000000003</v>
      </c>
      <c r="G28" s="140">
        <f t="shared" si="0"/>
        <v>16.205099999999991</v>
      </c>
      <c r="H28" s="17"/>
      <c r="I28" s="17"/>
      <c r="J28" s="17"/>
      <c r="K28" s="17"/>
      <c r="L28" s="17"/>
      <c r="M28" s="17"/>
      <c r="N28" s="17"/>
      <c r="P28" s="88"/>
      <c r="R28" s="146">
        <v>44375</v>
      </c>
      <c r="S28" s="136">
        <v>2553.8893893499999</v>
      </c>
    </row>
    <row r="29" spans="3:19" x14ac:dyDescent="0.25">
      <c r="C29" s="143">
        <v>46133</v>
      </c>
      <c r="D29" s="138">
        <v>716.11199999999997</v>
      </c>
      <c r="E29" s="139">
        <v>16.22</v>
      </c>
      <c r="F29" s="140">
        <f t="shared" si="1"/>
        <v>15.933500000000002</v>
      </c>
      <c r="G29" s="140">
        <f t="shared" si="0"/>
        <v>16.210924999999992</v>
      </c>
      <c r="H29" s="17"/>
      <c r="I29" s="17"/>
      <c r="J29" s="17"/>
      <c r="K29" s="17"/>
      <c r="L29" s="17"/>
      <c r="M29" s="17"/>
      <c r="N29" s="17"/>
      <c r="P29" s="88"/>
      <c r="R29" s="146">
        <v>44376</v>
      </c>
      <c r="S29" s="136">
        <v>2503.4709200080001</v>
      </c>
    </row>
    <row r="30" spans="3:19" x14ac:dyDescent="0.25">
      <c r="C30" s="143">
        <v>46132</v>
      </c>
      <c r="D30" s="138">
        <v>241.22800000000001</v>
      </c>
      <c r="E30" s="139">
        <v>16.29</v>
      </c>
      <c r="F30" s="140">
        <f t="shared" si="1"/>
        <v>15.945100000000002</v>
      </c>
      <c r="G30" s="140">
        <f t="shared" si="0"/>
        <v>16.214974999999995</v>
      </c>
      <c r="H30" s="17"/>
      <c r="I30" s="17"/>
      <c r="J30" s="17"/>
      <c r="K30" s="17"/>
      <c r="L30" s="17"/>
      <c r="M30" s="17"/>
      <c r="N30" s="17"/>
      <c r="P30" s="88"/>
      <c r="R30" s="146">
        <v>44377</v>
      </c>
      <c r="S30" s="136">
        <v>2516.0755373440002</v>
      </c>
    </row>
    <row r="31" spans="3:19" x14ac:dyDescent="0.25">
      <c r="C31" s="143">
        <v>46129</v>
      </c>
      <c r="D31" s="138">
        <v>456.00099999999998</v>
      </c>
      <c r="E31" s="139">
        <v>16.43</v>
      </c>
      <c r="F31" s="140">
        <f t="shared" si="1"/>
        <v>15.9543</v>
      </c>
      <c r="G31" s="140">
        <f t="shared" si="0"/>
        <v>16.219624999999994</v>
      </c>
      <c r="H31" s="17"/>
      <c r="I31" s="17"/>
      <c r="J31" s="17"/>
      <c r="K31" s="17"/>
      <c r="L31" s="17"/>
      <c r="M31" s="17"/>
      <c r="N31" s="17"/>
      <c r="P31" s="88"/>
      <c r="R31" s="146">
        <v>44378</v>
      </c>
      <c r="S31" s="136">
        <v>2620.7908198230002</v>
      </c>
    </row>
    <row r="32" spans="3:19" x14ac:dyDescent="0.25">
      <c r="C32" s="143">
        <v>46128</v>
      </c>
      <c r="D32" s="138">
        <v>192.977</v>
      </c>
      <c r="E32" s="139">
        <v>16.28</v>
      </c>
      <c r="F32" s="140">
        <f t="shared" si="1"/>
        <v>15.966699999999998</v>
      </c>
      <c r="G32" s="140">
        <f t="shared" si="0"/>
        <v>16.222474999999992</v>
      </c>
      <c r="H32" s="17"/>
      <c r="I32" s="17"/>
      <c r="J32" s="17"/>
      <c r="K32" s="17"/>
      <c r="L32" s="17"/>
      <c r="M32" s="17"/>
      <c r="N32" s="17"/>
      <c r="P32" s="88"/>
      <c r="R32" s="146">
        <v>44379</v>
      </c>
      <c r="S32" s="136">
        <v>2665.3917734709999</v>
      </c>
    </row>
    <row r="33" spans="3:19" x14ac:dyDescent="0.25">
      <c r="C33" s="143">
        <v>46127</v>
      </c>
      <c r="D33" s="138">
        <v>292.40699999999998</v>
      </c>
      <c r="E33" s="139">
        <v>16.225000000000001</v>
      </c>
      <c r="F33" s="140">
        <f t="shared" si="1"/>
        <v>15.965299999999999</v>
      </c>
      <c r="G33" s="140">
        <f t="shared" si="0"/>
        <v>16.224824999999996</v>
      </c>
      <c r="H33" s="17"/>
      <c r="I33" s="17"/>
      <c r="J33" s="17"/>
      <c r="K33" s="17"/>
      <c r="L33" s="17"/>
      <c r="M33" s="17"/>
      <c r="N33" s="17"/>
      <c r="P33" s="88"/>
      <c r="R33" s="146">
        <v>44382</v>
      </c>
      <c r="S33" s="136">
        <v>2708.0535552219999</v>
      </c>
    </row>
    <row r="34" spans="3:19" x14ac:dyDescent="0.25">
      <c r="C34" s="143">
        <v>46126</v>
      </c>
      <c r="D34" s="138">
        <v>332.10599999999999</v>
      </c>
      <c r="E34" s="139">
        <v>16.46</v>
      </c>
      <c r="F34" s="140">
        <f t="shared" si="1"/>
        <v>15.969399999999997</v>
      </c>
      <c r="G34" s="140">
        <f t="shared" si="0"/>
        <v>16.242449999999995</v>
      </c>
      <c r="H34" s="17"/>
      <c r="I34" s="17"/>
      <c r="J34" s="17"/>
      <c r="K34" s="17"/>
      <c r="L34" s="17"/>
      <c r="M34" s="17"/>
      <c r="N34" s="17"/>
      <c r="P34" s="88"/>
      <c r="R34" s="146">
        <v>44383</v>
      </c>
      <c r="S34" s="136">
        <v>2686.7226643459999</v>
      </c>
    </row>
    <row r="35" spans="3:19" x14ac:dyDescent="0.25">
      <c r="C35" s="143">
        <v>46125</v>
      </c>
      <c r="D35" s="138">
        <v>283.589</v>
      </c>
      <c r="E35" s="139">
        <v>16.045000000000002</v>
      </c>
      <c r="F35" s="140">
        <f t="shared" si="1"/>
        <v>15.961599999999997</v>
      </c>
      <c r="G35" s="140">
        <f t="shared" si="0"/>
        <v>16.256099999999993</v>
      </c>
      <c r="H35" s="17"/>
      <c r="I35" s="17"/>
      <c r="J35" s="17"/>
      <c r="K35" s="17"/>
      <c r="L35" s="17"/>
      <c r="M35" s="17"/>
      <c r="N35" s="17"/>
      <c r="P35" s="88"/>
      <c r="R35" s="146">
        <v>44384</v>
      </c>
      <c r="S35" s="136">
        <v>2709.9927271199999</v>
      </c>
    </row>
    <row r="36" spans="3:19" x14ac:dyDescent="0.25">
      <c r="C36" s="143">
        <v>46122</v>
      </c>
      <c r="D36" s="138">
        <v>433.26299999999998</v>
      </c>
      <c r="E36" s="139">
        <v>16.135000000000002</v>
      </c>
      <c r="F36" s="140">
        <f t="shared" si="1"/>
        <v>15.965699999999996</v>
      </c>
      <c r="G36" s="140">
        <f t="shared" si="0"/>
        <v>16.273574999999994</v>
      </c>
      <c r="H36" s="17"/>
      <c r="I36" s="17"/>
      <c r="J36" s="17"/>
      <c r="K36" s="17"/>
      <c r="L36" s="17"/>
      <c r="M36" s="17"/>
      <c r="N36" s="17"/>
      <c r="P36" s="88"/>
      <c r="R36" s="146">
        <v>44385</v>
      </c>
      <c r="S36" s="136">
        <v>2623.6995776690001</v>
      </c>
    </row>
    <row r="37" spans="3:19" x14ac:dyDescent="0.25">
      <c r="C37" s="143">
        <v>46121</v>
      </c>
      <c r="D37" s="138">
        <v>375.01900000000001</v>
      </c>
      <c r="E37" s="139">
        <v>16.085000000000001</v>
      </c>
      <c r="F37" s="140">
        <f t="shared" si="1"/>
        <v>15.972399999999995</v>
      </c>
      <c r="G37" s="140">
        <f t="shared" si="0"/>
        <v>16.288699999999995</v>
      </c>
      <c r="H37" s="17"/>
      <c r="I37" s="17"/>
      <c r="J37" s="17"/>
      <c r="K37" s="17"/>
      <c r="L37" s="17"/>
      <c r="M37" s="17"/>
      <c r="N37" s="17"/>
      <c r="P37" s="88"/>
      <c r="R37" s="146">
        <v>44386</v>
      </c>
      <c r="S37" s="136">
        <v>2630.486679311</v>
      </c>
    </row>
    <row r="38" spans="3:19" x14ac:dyDescent="0.25">
      <c r="C38" s="143">
        <v>46120</v>
      </c>
      <c r="D38" s="138">
        <v>339.66399999999999</v>
      </c>
      <c r="E38" s="139">
        <v>15.91</v>
      </c>
      <c r="F38" s="140">
        <f t="shared" si="1"/>
        <v>15.977299999999998</v>
      </c>
      <c r="G38" s="140">
        <f t="shared" si="0"/>
        <v>16.304624999999994</v>
      </c>
      <c r="H38" s="17"/>
      <c r="I38" s="17"/>
      <c r="J38" s="17"/>
      <c r="K38" s="17"/>
      <c r="L38" s="17"/>
      <c r="M38" s="17"/>
      <c r="N38" s="17"/>
      <c r="P38" s="88"/>
      <c r="R38" s="146">
        <v>44389</v>
      </c>
      <c r="S38" s="136">
        <v>2592.6728273049998</v>
      </c>
    </row>
    <row r="39" spans="3:19" x14ac:dyDescent="0.25">
      <c r="C39" s="143">
        <v>46119</v>
      </c>
      <c r="D39" s="138">
        <v>327.58999999999997</v>
      </c>
      <c r="E39" s="139">
        <v>15.465</v>
      </c>
      <c r="F39" s="140">
        <f t="shared" si="1"/>
        <v>15.992099999999995</v>
      </c>
      <c r="G39" s="140">
        <f t="shared" si="0"/>
        <v>16.322474999999994</v>
      </c>
      <c r="H39" s="17"/>
      <c r="I39" s="17"/>
      <c r="J39" s="17"/>
      <c r="K39" s="17"/>
      <c r="L39" s="17"/>
      <c r="M39" s="17"/>
      <c r="N39" s="17"/>
      <c r="P39" s="88"/>
      <c r="R39" s="146">
        <v>44390</v>
      </c>
      <c r="S39" s="136">
        <v>2602.368686794</v>
      </c>
    </row>
    <row r="40" spans="3:19" x14ac:dyDescent="0.25">
      <c r="C40" s="143">
        <v>46114</v>
      </c>
      <c r="D40" s="138">
        <v>342.702</v>
      </c>
      <c r="E40" s="139">
        <v>15.64</v>
      </c>
      <c r="F40" s="140">
        <f t="shared" si="1"/>
        <v>16.015399999999996</v>
      </c>
      <c r="G40" s="140">
        <f t="shared" si="0"/>
        <v>16.340649999999993</v>
      </c>
      <c r="H40" s="17"/>
      <c r="I40" s="17"/>
      <c r="J40" s="17"/>
      <c r="K40" s="17"/>
      <c r="L40" s="17"/>
      <c r="M40" s="17"/>
      <c r="N40" s="17"/>
      <c r="P40" s="88"/>
      <c r="R40" s="146">
        <v>44391</v>
      </c>
      <c r="S40" s="136">
        <v>2552.9198034010001</v>
      </c>
    </row>
    <row r="41" spans="3:19" x14ac:dyDescent="0.25">
      <c r="C41" s="143">
        <v>46113</v>
      </c>
      <c r="D41" s="138">
        <v>306.22199999999998</v>
      </c>
      <c r="E41" s="139">
        <v>15.46</v>
      </c>
      <c r="F41" s="140">
        <f t="shared" si="1"/>
        <v>16.034599999999998</v>
      </c>
      <c r="G41" s="140">
        <f t="shared" si="0"/>
        <v>16.357649999999992</v>
      </c>
      <c r="H41" s="17"/>
      <c r="I41" s="17"/>
      <c r="J41" s="17"/>
      <c r="K41" s="17"/>
      <c r="L41" s="17"/>
      <c r="M41" s="17"/>
      <c r="N41" s="17"/>
      <c r="P41" s="88"/>
      <c r="R41" s="146">
        <v>44392</v>
      </c>
      <c r="S41" s="136">
        <v>2508.318849753</v>
      </c>
    </row>
    <row r="42" spans="3:19" x14ac:dyDescent="0.25">
      <c r="C42" s="143">
        <v>46112</v>
      </c>
      <c r="D42" s="138">
        <v>331.697</v>
      </c>
      <c r="E42" s="139">
        <v>15.22</v>
      </c>
      <c r="F42" s="140">
        <f t="shared" si="1"/>
        <v>16.055399999999999</v>
      </c>
      <c r="G42" s="140">
        <f t="shared" si="0"/>
        <v>16.375599999999995</v>
      </c>
      <c r="H42" s="17"/>
      <c r="I42" s="17"/>
      <c r="J42" s="17"/>
      <c r="K42" s="17"/>
      <c r="L42" s="17"/>
      <c r="M42" s="17"/>
      <c r="N42" s="17"/>
      <c r="P42" s="88"/>
      <c r="R42" s="146">
        <v>44393</v>
      </c>
      <c r="S42" s="136">
        <v>2534.4976703719999</v>
      </c>
    </row>
    <row r="43" spans="3:19" x14ac:dyDescent="0.25">
      <c r="C43" s="143">
        <v>46111</v>
      </c>
      <c r="D43" s="138">
        <v>282.25200000000001</v>
      </c>
      <c r="E43" s="139">
        <v>15.1</v>
      </c>
      <c r="F43" s="140">
        <f t="shared" si="1"/>
        <v>16.082599999999999</v>
      </c>
      <c r="G43" s="140">
        <f t="shared" si="0"/>
        <v>16.395749999999992</v>
      </c>
      <c r="H43" s="17"/>
      <c r="I43" s="17"/>
      <c r="J43" s="17"/>
      <c r="K43" s="17"/>
      <c r="L43" s="17"/>
      <c r="M43" s="17"/>
      <c r="N43" s="17"/>
      <c r="P43" s="88"/>
      <c r="R43" s="146">
        <v>44396</v>
      </c>
      <c r="S43" s="136">
        <v>2463.7178961039999</v>
      </c>
    </row>
    <row r="44" spans="3:19" x14ac:dyDescent="0.25">
      <c r="C44" s="143">
        <v>46108</v>
      </c>
      <c r="D44" s="138">
        <v>429.29399999999998</v>
      </c>
      <c r="E44" s="139">
        <v>14.8</v>
      </c>
      <c r="F44" s="140">
        <f t="shared" si="1"/>
        <v>16.1144</v>
      </c>
      <c r="G44" s="140">
        <f t="shared" si="0"/>
        <v>16.417199999999994</v>
      </c>
      <c r="H44" s="17"/>
      <c r="I44" s="17"/>
      <c r="J44" s="17"/>
      <c r="K44" s="17"/>
      <c r="L44" s="17"/>
      <c r="M44" s="17"/>
      <c r="N44" s="17"/>
      <c r="P44" s="88"/>
      <c r="R44" s="146">
        <v>44397</v>
      </c>
      <c r="S44" s="136">
        <v>2446.265349024</v>
      </c>
    </row>
    <row r="45" spans="3:19" x14ac:dyDescent="0.25">
      <c r="C45" s="143">
        <v>46107</v>
      </c>
      <c r="D45" s="138">
        <v>205.505</v>
      </c>
      <c r="E45" s="139">
        <v>15.21</v>
      </c>
      <c r="F45" s="140">
        <f t="shared" si="1"/>
        <v>16.1494</v>
      </c>
      <c r="G45" s="140">
        <f t="shared" si="0"/>
        <v>16.440749999999994</v>
      </c>
      <c r="H45" s="17"/>
      <c r="I45" s="17"/>
      <c r="J45" s="17"/>
      <c r="K45" s="17"/>
      <c r="L45" s="17"/>
      <c r="M45" s="17"/>
      <c r="N45" s="17"/>
      <c r="P45" s="88"/>
      <c r="R45" s="146">
        <v>44398</v>
      </c>
      <c r="S45" s="136">
        <v>2516.0755373440002</v>
      </c>
    </row>
    <row r="46" spans="3:19" x14ac:dyDescent="0.25">
      <c r="C46" s="143">
        <v>46106</v>
      </c>
      <c r="D46" s="138">
        <v>335.71600000000001</v>
      </c>
      <c r="E46" s="139">
        <v>15.19</v>
      </c>
      <c r="F46" s="140">
        <f t="shared" si="1"/>
        <v>16.1798</v>
      </c>
      <c r="G46" s="140">
        <f t="shared" si="0"/>
        <v>16.463749999999994</v>
      </c>
      <c r="H46" s="17"/>
      <c r="I46" s="17"/>
      <c r="J46" s="17"/>
      <c r="K46" s="17"/>
      <c r="L46" s="17"/>
      <c r="M46" s="17"/>
      <c r="N46" s="17"/>
      <c r="P46" s="88"/>
      <c r="R46" s="146">
        <v>44399</v>
      </c>
      <c r="S46" s="136">
        <v>2551.9502174519998</v>
      </c>
    </row>
    <row r="47" spans="3:19" x14ac:dyDescent="0.25">
      <c r="C47" s="143">
        <v>46105</v>
      </c>
      <c r="D47" s="138">
        <v>316.39699999999999</v>
      </c>
      <c r="E47" s="139">
        <v>15</v>
      </c>
      <c r="F47" s="140">
        <f t="shared" si="1"/>
        <v>16.202200000000001</v>
      </c>
      <c r="G47" s="140">
        <f t="shared" si="0"/>
        <v>16.486999999999998</v>
      </c>
      <c r="H47" s="17"/>
      <c r="I47" s="17"/>
      <c r="J47" s="17"/>
      <c r="K47" s="17"/>
      <c r="L47" s="17"/>
      <c r="M47" s="17"/>
      <c r="N47" s="17"/>
      <c r="P47" s="88"/>
      <c r="R47" s="146">
        <v>44400</v>
      </c>
      <c r="S47" s="136">
        <v>2601.3991008449998</v>
      </c>
    </row>
    <row r="48" spans="3:19" x14ac:dyDescent="0.25">
      <c r="C48" s="143">
        <v>46104</v>
      </c>
      <c r="D48" s="138">
        <v>531.65200000000004</v>
      </c>
      <c r="E48" s="139">
        <v>15.06</v>
      </c>
      <c r="F48" s="140">
        <f t="shared" si="1"/>
        <v>16.227799999999998</v>
      </c>
      <c r="G48" s="140">
        <f t="shared" si="0"/>
        <v>16.511249999999997</v>
      </c>
      <c r="H48" s="17"/>
      <c r="I48" s="17"/>
      <c r="J48" s="17"/>
      <c r="K48" s="17"/>
      <c r="L48" s="17"/>
      <c r="M48" s="17"/>
      <c r="N48" s="17"/>
      <c r="P48" s="88"/>
      <c r="R48" s="146">
        <v>44403</v>
      </c>
      <c r="S48" s="136">
        <v>2656.6654999309999</v>
      </c>
    </row>
    <row r="49" spans="3:19" x14ac:dyDescent="0.25">
      <c r="C49" s="143">
        <v>46101</v>
      </c>
      <c r="D49" s="138">
        <v>1522.6990000000001</v>
      </c>
      <c r="E49" s="139">
        <v>15.43</v>
      </c>
      <c r="F49" s="140">
        <f t="shared" si="1"/>
        <v>16.2516</v>
      </c>
      <c r="G49" s="140">
        <f t="shared" si="0"/>
        <v>16.535349999999998</v>
      </c>
      <c r="H49" s="17"/>
      <c r="I49" s="17"/>
      <c r="J49" s="17"/>
      <c r="K49" s="17"/>
      <c r="L49" s="17"/>
      <c r="M49" s="17"/>
      <c r="N49" s="17"/>
      <c r="P49" s="88"/>
      <c r="R49" s="146">
        <v>44404</v>
      </c>
      <c r="S49" s="136">
        <v>2663.4526015729998</v>
      </c>
    </row>
    <row r="50" spans="3:19" x14ac:dyDescent="0.25">
      <c r="C50" s="143">
        <v>46100</v>
      </c>
      <c r="D50" s="138">
        <v>389.9</v>
      </c>
      <c r="E50" s="139">
        <v>15.6</v>
      </c>
      <c r="F50" s="140">
        <f t="shared" si="1"/>
        <v>16.270200000000003</v>
      </c>
      <c r="G50" s="140">
        <f t="shared" si="0"/>
        <v>16.557549999999996</v>
      </c>
      <c r="H50" s="17"/>
      <c r="I50" s="17"/>
      <c r="J50" s="17"/>
      <c r="K50" s="17"/>
      <c r="L50" s="17"/>
      <c r="M50" s="17"/>
      <c r="N50" s="17"/>
      <c r="P50" s="88"/>
      <c r="R50" s="146">
        <v>44405</v>
      </c>
      <c r="S50" s="136">
        <v>2692.54018004</v>
      </c>
    </row>
    <row r="51" spans="3:19" x14ac:dyDescent="0.25">
      <c r="C51" s="143">
        <v>46099</v>
      </c>
      <c r="D51" s="138">
        <v>697.33199999999999</v>
      </c>
      <c r="E51" s="139">
        <v>15.92</v>
      </c>
      <c r="F51" s="140">
        <f t="shared" si="1"/>
        <v>16.289600000000004</v>
      </c>
      <c r="G51" s="140">
        <f t="shared" si="0"/>
        <v>16.578499999999998</v>
      </c>
      <c r="H51" s="17"/>
      <c r="I51" s="17"/>
      <c r="J51" s="17"/>
      <c r="K51" s="17"/>
      <c r="L51" s="17"/>
      <c r="M51" s="17"/>
      <c r="N51" s="17"/>
      <c r="P51" s="88"/>
      <c r="R51" s="146">
        <v>44406</v>
      </c>
      <c r="S51" s="136">
        <v>2707.0839692730001</v>
      </c>
    </row>
    <row r="52" spans="3:19" x14ac:dyDescent="0.25">
      <c r="C52" s="143">
        <v>46098</v>
      </c>
      <c r="D52" s="138">
        <v>397.887</v>
      </c>
      <c r="E52" s="139">
        <v>16.07</v>
      </c>
      <c r="F52" s="140">
        <f t="shared" si="1"/>
        <v>16.325800000000005</v>
      </c>
      <c r="G52" s="140">
        <f t="shared" si="0"/>
        <v>16.597499999999997</v>
      </c>
      <c r="H52" s="17"/>
      <c r="I52" s="17"/>
      <c r="J52" s="17"/>
      <c r="K52" s="17"/>
      <c r="L52" s="17"/>
      <c r="M52" s="17"/>
      <c r="N52" s="17"/>
      <c r="P52" s="88"/>
      <c r="R52" s="146">
        <v>44407</v>
      </c>
      <c r="S52" s="136">
        <v>2671.209289164</v>
      </c>
    </row>
    <row r="53" spans="3:19" x14ac:dyDescent="0.25">
      <c r="C53" s="143">
        <v>46097</v>
      </c>
      <c r="D53" s="138">
        <v>346.13799999999998</v>
      </c>
      <c r="E53" s="139">
        <v>16.11</v>
      </c>
      <c r="F53" s="140">
        <f t="shared" si="1"/>
        <v>16.352800000000006</v>
      </c>
      <c r="G53" s="140">
        <f t="shared" si="0"/>
        <v>16.620049999999999</v>
      </c>
      <c r="H53" s="17"/>
      <c r="I53" s="17"/>
      <c r="J53" s="17"/>
      <c r="K53" s="17"/>
      <c r="L53" s="17"/>
      <c r="M53" s="17"/>
      <c r="N53" s="17"/>
      <c r="P53" s="88"/>
      <c r="R53" s="146">
        <v>44410</v>
      </c>
      <c r="S53" s="136">
        <v>2718.7190006599999</v>
      </c>
    </row>
    <row r="54" spans="3:19" x14ac:dyDescent="0.25">
      <c r="C54" s="143">
        <v>46094</v>
      </c>
      <c r="D54" s="138">
        <v>456.71499999999997</v>
      </c>
      <c r="E54" s="139">
        <v>16.489999999999998</v>
      </c>
      <c r="F54" s="140">
        <f t="shared" si="1"/>
        <v>16.382000000000005</v>
      </c>
      <c r="G54" s="140">
        <f t="shared" si="0"/>
        <v>16.642199999999999</v>
      </c>
      <c r="H54" s="17"/>
      <c r="I54" s="17"/>
      <c r="J54" s="17"/>
      <c r="K54" s="17"/>
      <c r="L54" s="17"/>
      <c r="M54" s="17"/>
      <c r="N54" s="17"/>
      <c r="P54" s="88"/>
      <c r="R54" s="146">
        <v>44411</v>
      </c>
      <c r="S54" s="136">
        <v>2641.152124749</v>
      </c>
    </row>
    <row r="55" spans="3:19" x14ac:dyDescent="0.25">
      <c r="C55" s="143">
        <v>46093</v>
      </c>
      <c r="D55" s="138">
        <v>550.40700000000004</v>
      </c>
      <c r="E55" s="139">
        <v>16.82</v>
      </c>
      <c r="F55" s="140">
        <f t="shared" si="1"/>
        <v>16.387600000000006</v>
      </c>
      <c r="G55" s="140">
        <f t="shared" si="0"/>
        <v>16.661649999999998</v>
      </c>
      <c r="H55" s="17"/>
      <c r="I55" s="17"/>
      <c r="J55" s="17"/>
      <c r="K55" s="17"/>
      <c r="L55" s="17"/>
      <c r="M55" s="17"/>
      <c r="N55" s="17"/>
      <c r="P55" s="88"/>
      <c r="R55" s="146">
        <v>44412</v>
      </c>
      <c r="S55" s="136">
        <v>2638.2433669020002</v>
      </c>
    </row>
    <row r="56" spans="3:19" x14ac:dyDescent="0.25">
      <c r="C56" s="143">
        <v>46092</v>
      </c>
      <c r="D56" s="138">
        <v>233.63</v>
      </c>
      <c r="E56" s="139">
        <v>16.63</v>
      </c>
      <c r="F56" s="140">
        <f t="shared" si="1"/>
        <v>16.3872</v>
      </c>
      <c r="G56" s="140">
        <f t="shared" si="0"/>
        <v>16.68075</v>
      </c>
      <c r="H56" s="17"/>
      <c r="I56" s="17"/>
      <c r="J56" s="17"/>
      <c r="K56" s="17"/>
      <c r="L56" s="17"/>
      <c r="M56" s="17"/>
      <c r="N56" s="17"/>
      <c r="P56" s="88"/>
      <c r="R56" s="146">
        <v>44413</v>
      </c>
      <c r="S56" s="136">
        <v>2776.8941575919998</v>
      </c>
    </row>
    <row r="57" spans="3:19" x14ac:dyDescent="0.25">
      <c r="C57" s="143">
        <v>46091</v>
      </c>
      <c r="D57" s="138">
        <v>429.01</v>
      </c>
      <c r="E57" s="139">
        <v>16.670000000000002</v>
      </c>
      <c r="F57" s="140">
        <f t="shared" si="1"/>
        <v>16.3918</v>
      </c>
      <c r="G57" s="140">
        <f t="shared" si="0"/>
        <v>16.6999</v>
      </c>
      <c r="H57" s="17"/>
      <c r="I57" s="17"/>
      <c r="J57" s="17"/>
      <c r="K57" s="17"/>
      <c r="L57" s="17"/>
      <c r="M57" s="17"/>
      <c r="N57" s="17"/>
      <c r="P57" s="88"/>
      <c r="R57" s="146">
        <v>44414</v>
      </c>
      <c r="S57" s="136">
        <v>2773.0158137970002</v>
      </c>
    </row>
    <row r="58" spans="3:19" x14ac:dyDescent="0.25">
      <c r="C58" s="143">
        <v>46090</v>
      </c>
      <c r="D58" s="138">
        <v>572.822</v>
      </c>
      <c r="E58" s="139">
        <v>16.62</v>
      </c>
      <c r="F58" s="140">
        <f t="shared" si="1"/>
        <v>16.393800000000002</v>
      </c>
      <c r="G58" s="140">
        <f t="shared" si="0"/>
        <v>16.718749999999996</v>
      </c>
      <c r="H58" s="17"/>
      <c r="I58" s="17"/>
      <c r="J58" s="17"/>
      <c r="K58" s="17"/>
      <c r="L58" s="17"/>
      <c r="M58" s="17"/>
      <c r="N58" s="17"/>
      <c r="P58" s="88"/>
      <c r="R58" s="146">
        <v>44417</v>
      </c>
      <c r="S58" s="136">
        <v>2804.042564161</v>
      </c>
    </row>
    <row r="59" spans="3:19" x14ac:dyDescent="0.25">
      <c r="C59" s="143">
        <v>46087</v>
      </c>
      <c r="D59" s="138">
        <v>598.06500000000005</v>
      </c>
      <c r="E59" s="139">
        <v>16.760000000000002</v>
      </c>
      <c r="F59" s="140">
        <f t="shared" si="1"/>
        <v>16.398</v>
      </c>
      <c r="G59" s="140">
        <f t="shared" si="0"/>
        <v>16.741549999999997</v>
      </c>
      <c r="H59" s="17"/>
      <c r="I59" s="17"/>
      <c r="J59" s="17"/>
      <c r="K59" s="17"/>
      <c r="L59" s="17"/>
      <c r="M59" s="17"/>
      <c r="N59" s="17"/>
      <c r="P59" s="88"/>
      <c r="R59" s="146">
        <v>44418</v>
      </c>
      <c r="S59" s="136">
        <v>2839.9172442700001</v>
      </c>
    </row>
    <row r="60" spans="3:19" x14ac:dyDescent="0.25">
      <c r="C60" s="143">
        <v>46086</v>
      </c>
      <c r="D60" s="138">
        <v>584.62800000000004</v>
      </c>
      <c r="E60" s="139">
        <v>16.760000000000002</v>
      </c>
      <c r="F60" s="140">
        <f t="shared" si="1"/>
        <v>16.398</v>
      </c>
      <c r="G60" s="140">
        <f t="shared" si="0"/>
        <v>16.76155</v>
      </c>
      <c r="H60" s="17"/>
      <c r="I60" s="17"/>
      <c r="J60" s="17"/>
      <c r="K60" s="17"/>
      <c r="L60" s="17"/>
      <c r="M60" s="17"/>
      <c r="N60" s="17"/>
      <c r="P60" s="88"/>
      <c r="R60" s="146">
        <v>44419</v>
      </c>
      <c r="S60" s="136">
        <v>2864.1568929919999</v>
      </c>
    </row>
    <row r="61" spans="3:19" x14ac:dyDescent="0.25">
      <c r="C61" s="143">
        <v>46085</v>
      </c>
      <c r="D61" s="138">
        <v>698.90700000000004</v>
      </c>
      <c r="E61" s="139">
        <v>16.32</v>
      </c>
      <c r="F61" s="140">
        <f t="shared" si="1"/>
        <v>16.398799999999998</v>
      </c>
      <c r="G61" s="140">
        <f t="shared" si="0"/>
        <v>16.782550000000001</v>
      </c>
      <c r="H61" s="17"/>
      <c r="I61" s="17"/>
      <c r="J61" s="17"/>
      <c r="K61" s="17"/>
      <c r="L61" s="17"/>
      <c r="M61" s="17"/>
      <c r="N61" s="17"/>
      <c r="P61" s="88"/>
      <c r="R61" s="146">
        <v>44420</v>
      </c>
      <c r="S61" s="136">
        <v>2869.9744086850001</v>
      </c>
    </row>
    <row r="62" spans="3:19" x14ac:dyDescent="0.25">
      <c r="C62" s="143">
        <v>46084</v>
      </c>
      <c r="D62" s="138">
        <v>1099.2809999999999</v>
      </c>
      <c r="E62" s="139">
        <v>16.05</v>
      </c>
      <c r="F62" s="140">
        <f t="shared" si="1"/>
        <v>16.417999999999996</v>
      </c>
      <c r="G62" s="140">
        <f t="shared" si="0"/>
        <v>16.809149999999999</v>
      </c>
      <c r="H62" s="17"/>
      <c r="I62" s="17"/>
      <c r="J62" s="17"/>
      <c r="K62" s="17"/>
      <c r="L62" s="17"/>
      <c r="M62" s="17"/>
      <c r="N62" s="17"/>
      <c r="P62" s="88"/>
      <c r="R62" s="146">
        <v>44421</v>
      </c>
      <c r="S62" s="136">
        <v>2894.2140574069999</v>
      </c>
    </row>
    <row r="63" spans="3:19" x14ac:dyDescent="0.25">
      <c r="C63" s="143">
        <v>46083</v>
      </c>
      <c r="D63" s="138">
        <v>737.50300000000004</v>
      </c>
      <c r="E63" s="139">
        <v>15.71</v>
      </c>
      <c r="F63" s="140">
        <f t="shared" si="1"/>
        <v>16.444399999999998</v>
      </c>
      <c r="G63" s="140">
        <f t="shared" si="0"/>
        <v>16.838000000000001</v>
      </c>
      <c r="H63" s="17"/>
      <c r="I63" s="17"/>
      <c r="J63" s="17"/>
      <c r="K63" s="17"/>
      <c r="L63" s="17"/>
      <c r="M63" s="17"/>
      <c r="N63" s="17"/>
      <c r="P63" s="88"/>
      <c r="R63" s="146">
        <v>44424</v>
      </c>
      <c r="S63" s="136">
        <v>2901.9707449980001</v>
      </c>
    </row>
    <row r="64" spans="3:19" x14ac:dyDescent="0.25">
      <c r="C64" s="143">
        <v>46080</v>
      </c>
      <c r="D64" s="138">
        <v>758.52</v>
      </c>
      <c r="E64" s="139">
        <v>15.84</v>
      </c>
      <c r="F64" s="140">
        <f t="shared" si="1"/>
        <v>16.476799999999997</v>
      </c>
      <c r="G64" s="140">
        <f t="shared" si="0"/>
        <v>16.859399999999997</v>
      </c>
      <c r="H64" s="17"/>
      <c r="I64" s="17"/>
      <c r="J64" s="17"/>
      <c r="K64" s="17"/>
      <c r="L64" s="17"/>
      <c r="M64" s="17"/>
      <c r="N64" s="17"/>
      <c r="P64" s="88"/>
      <c r="R64" s="146">
        <v>44425</v>
      </c>
      <c r="S64" s="136">
        <v>2861.2481351450001</v>
      </c>
    </row>
    <row r="65" spans="3:19" x14ac:dyDescent="0.25">
      <c r="C65" s="143">
        <v>46079</v>
      </c>
      <c r="D65" s="138">
        <v>327.77</v>
      </c>
      <c r="E65" s="139">
        <v>15.89</v>
      </c>
      <c r="F65" s="140">
        <f t="shared" si="1"/>
        <v>16.504000000000001</v>
      </c>
      <c r="G65" s="140">
        <f t="shared" si="0"/>
        <v>16.882100000000001</v>
      </c>
      <c r="H65" s="17"/>
      <c r="I65" s="17"/>
      <c r="J65" s="17"/>
      <c r="K65" s="17"/>
      <c r="L65" s="17"/>
      <c r="M65" s="17"/>
      <c r="N65" s="17"/>
      <c r="P65" s="88"/>
      <c r="R65" s="146">
        <v>44426</v>
      </c>
      <c r="S65" s="136">
        <v>2879.6702681739998</v>
      </c>
    </row>
    <row r="66" spans="3:19" x14ac:dyDescent="0.25">
      <c r="C66" s="143">
        <v>46078</v>
      </c>
      <c r="D66" s="138">
        <v>358.88600000000002</v>
      </c>
      <c r="E66" s="139">
        <v>15.96</v>
      </c>
      <c r="F66" s="140">
        <f t="shared" si="1"/>
        <v>16.518600000000003</v>
      </c>
      <c r="G66" s="140">
        <f t="shared" si="0"/>
        <v>16.900400000000001</v>
      </c>
      <c r="H66" s="17"/>
      <c r="I66" s="17"/>
      <c r="J66" s="17"/>
      <c r="K66" s="17"/>
      <c r="L66" s="17"/>
      <c r="M66" s="17"/>
      <c r="N66" s="17"/>
      <c r="P66" s="88"/>
      <c r="R66" s="146">
        <v>44427</v>
      </c>
      <c r="S66" s="136">
        <v>2882.5790260200001</v>
      </c>
    </row>
    <row r="67" spans="3:19" x14ac:dyDescent="0.25">
      <c r="C67" s="143">
        <v>46077</v>
      </c>
      <c r="D67" s="138">
        <v>446.76600000000002</v>
      </c>
      <c r="E67" s="139">
        <v>15.96</v>
      </c>
      <c r="F67" s="140">
        <f t="shared" si="1"/>
        <v>16.525000000000002</v>
      </c>
      <c r="G67" s="140">
        <f t="shared" si="0"/>
        <v>16.917500000000004</v>
      </c>
      <c r="H67" s="17"/>
      <c r="I67" s="17"/>
      <c r="J67" s="17"/>
      <c r="K67" s="17"/>
      <c r="L67" s="17"/>
      <c r="M67" s="17"/>
      <c r="N67" s="17"/>
      <c r="P67" s="88"/>
      <c r="R67" s="146">
        <v>44428</v>
      </c>
      <c r="S67" s="136">
        <v>2901.0011590489999</v>
      </c>
    </row>
    <row r="68" spans="3:19" x14ac:dyDescent="0.25">
      <c r="C68" s="143">
        <v>46076</v>
      </c>
      <c r="D68" s="138">
        <v>361.577</v>
      </c>
      <c r="E68" s="139">
        <v>15.81</v>
      </c>
      <c r="F68" s="140">
        <f t="shared" si="1"/>
        <v>16.537400000000002</v>
      </c>
      <c r="G68" s="140">
        <f t="shared" si="0"/>
        <v>16.934150000000002</v>
      </c>
      <c r="H68" s="17"/>
      <c r="I68" s="17"/>
      <c r="J68" s="17"/>
      <c r="K68" s="17"/>
      <c r="L68" s="17"/>
      <c r="M68" s="17"/>
      <c r="N68" s="17"/>
      <c r="P68" s="88"/>
      <c r="R68" s="146">
        <v>44431</v>
      </c>
      <c r="S68" s="136">
        <v>2871.9135805830001</v>
      </c>
    </row>
    <row r="69" spans="3:19" x14ac:dyDescent="0.25">
      <c r="C69" s="143">
        <v>46073</v>
      </c>
      <c r="D69" s="138">
        <v>475.88499999999999</v>
      </c>
      <c r="E69" s="139">
        <v>15.94</v>
      </c>
      <c r="F69" s="140">
        <f t="shared" si="1"/>
        <v>16.549000000000003</v>
      </c>
      <c r="G69" s="140">
        <f t="shared" si="0"/>
        <v>16.948100000000004</v>
      </c>
      <c r="H69" s="17"/>
      <c r="I69" s="17"/>
      <c r="J69" s="17"/>
      <c r="K69" s="17"/>
      <c r="L69" s="17"/>
      <c r="M69" s="17"/>
      <c r="N69" s="17"/>
      <c r="P69" s="88"/>
      <c r="R69" s="146">
        <v>44432</v>
      </c>
      <c r="S69" s="136">
        <v>2894.2140574069999</v>
      </c>
    </row>
    <row r="70" spans="3:19" x14ac:dyDescent="0.25">
      <c r="C70" s="143">
        <v>46072</v>
      </c>
      <c r="D70" s="138">
        <v>661.50800000000004</v>
      </c>
      <c r="E70" s="139">
        <v>15.79</v>
      </c>
      <c r="F70" s="140">
        <f t="shared" si="1"/>
        <v>16.555599999999998</v>
      </c>
      <c r="G70" s="140">
        <f t="shared" si="0"/>
        <v>16.959500000000002</v>
      </c>
      <c r="H70" s="17"/>
      <c r="I70" s="17"/>
      <c r="J70" s="17"/>
      <c r="K70" s="17"/>
      <c r="L70" s="17"/>
      <c r="M70" s="17"/>
      <c r="N70" s="17"/>
      <c r="P70" s="88"/>
      <c r="R70" s="146">
        <v>44433</v>
      </c>
      <c r="S70" s="136">
        <v>2930.088737515</v>
      </c>
    </row>
    <row r="71" spans="3:19" x14ac:dyDescent="0.25">
      <c r="C71" s="143">
        <v>46071</v>
      </c>
      <c r="D71" s="138">
        <v>599.04499999999996</v>
      </c>
      <c r="E71" s="139">
        <v>15.85</v>
      </c>
      <c r="F71" s="140">
        <f t="shared" si="1"/>
        <v>16.565800000000003</v>
      </c>
      <c r="G71" s="140">
        <f t="shared" ref="G71:G134" si="2">IF($E71="","",IF(COUNT($E71:$E270)=200,AVERAGE($E71:$E270),NA()))</f>
        <v>16.971550000000001</v>
      </c>
      <c r="H71" s="17"/>
      <c r="I71" s="17"/>
      <c r="J71" s="17"/>
      <c r="K71" s="17"/>
      <c r="L71" s="17"/>
      <c r="M71" s="17"/>
      <c r="N71" s="17"/>
      <c r="P71" s="88"/>
      <c r="R71" s="146">
        <v>44434</v>
      </c>
      <c r="S71" s="136">
        <v>2934.9366672599999</v>
      </c>
    </row>
    <row r="72" spans="3:19" x14ac:dyDescent="0.25">
      <c r="C72" s="143">
        <v>46070</v>
      </c>
      <c r="D72" s="138">
        <v>387.34100000000001</v>
      </c>
      <c r="E72" s="139">
        <v>15.63</v>
      </c>
      <c r="F72" s="140">
        <f t="shared" ref="F72:F135" si="3">IF($E72="","",IF(COUNT($E72:$E121)=50,AVERAGE($E72:$E121),NA()))</f>
        <v>16.583600000000001</v>
      </c>
      <c r="G72" s="140">
        <f t="shared" si="2"/>
        <v>16.98405</v>
      </c>
      <c r="H72" s="17"/>
      <c r="I72" s="17"/>
      <c r="J72" s="17"/>
      <c r="K72" s="17"/>
      <c r="L72" s="17"/>
      <c r="M72" s="17"/>
      <c r="N72" s="17"/>
      <c r="P72" s="88"/>
      <c r="R72" s="146">
        <v>44435</v>
      </c>
      <c r="S72" s="136">
        <v>2925.2408077710002</v>
      </c>
    </row>
    <row r="73" spans="3:19" x14ac:dyDescent="0.25">
      <c r="C73" s="143">
        <v>46069</v>
      </c>
      <c r="D73" s="138">
        <v>377.67200000000003</v>
      </c>
      <c r="E73" s="139">
        <v>15.65</v>
      </c>
      <c r="F73" s="140">
        <f t="shared" si="3"/>
        <v>16.589000000000002</v>
      </c>
      <c r="G73" s="140">
        <f t="shared" si="2"/>
        <v>16.997300000000003</v>
      </c>
      <c r="H73" s="17"/>
      <c r="I73" s="17"/>
      <c r="J73" s="17"/>
      <c r="K73" s="17"/>
      <c r="L73" s="17"/>
      <c r="M73" s="17"/>
      <c r="N73" s="17"/>
      <c r="P73" s="88"/>
      <c r="R73" s="146">
        <v>44439</v>
      </c>
      <c r="S73" s="136">
        <v>2949.480456493</v>
      </c>
    </row>
    <row r="74" spans="3:19" x14ac:dyDescent="0.25">
      <c r="C74" s="143">
        <v>46066</v>
      </c>
      <c r="D74" s="138">
        <v>537.173</v>
      </c>
      <c r="E74" s="139">
        <v>15.62</v>
      </c>
      <c r="F74" s="140">
        <f t="shared" si="3"/>
        <v>16.591000000000001</v>
      </c>
      <c r="G74" s="140">
        <f t="shared" si="2"/>
        <v>17.008250000000004</v>
      </c>
      <c r="H74" s="17"/>
      <c r="I74" s="17"/>
      <c r="J74" s="17"/>
      <c r="K74" s="17"/>
      <c r="L74" s="17"/>
      <c r="M74" s="17"/>
      <c r="N74" s="17"/>
      <c r="P74" s="88"/>
      <c r="R74" s="146">
        <v>44440</v>
      </c>
      <c r="S74" s="136">
        <v>3022.199402659</v>
      </c>
    </row>
    <row r="75" spans="3:19" x14ac:dyDescent="0.25">
      <c r="C75" s="143">
        <v>46065</v>
      </c>
      <c r="D75" s="138">
        <v>563.48699999999997</v>
      </c>
      <c r="E75" s="139">
        <v>15.79</v>
      </c>
      <c r="F75" s="140">
        <f t="shared" si="3"/>
        <v>16.601400000000002</v>
      </c>
      <c r="G75" s="140">
        <f t="shared" si="2"/>
        <v>17.021599999999999</v>
      </c>
      <c r="H75" s="17"/>
      <c r="I75" s="17"/>
      <c r="J75" s="17"/>
      <c r="K75" s="17"/>
      <c r="L75" s="17"/>
      <c r="M75" s="17"/>
      <c r="N75" s="17"/>
      <c r="P75" s="88"/>
      <c r="R75" s="146">
        <v>44441</v>
      </c>
      <c r="S75" s="136">
        <v>2990.203066346</v>
      </c>
    </row>
    <row r="76" spans="3:19" x14ac:dyDescent="0.25">
      <c r="C76" s="143">
        <v>46064</v>
      </c>
      <c r="D76" s="138">
        <v>714.83199999999999</v>
      </c>
      <c r="E76" s="139">
        <v>15.99</v>
      </c>
      <c r="F76" s="140">
        <f t="shared" si="3"/>
        <v>16.617799999999999</v>
      </c>
      <c r="G76" s="140">
        <f t="shared" si="2"/>
        <v>17.035500000000003</v>
      </c>
      <c r="H76" s="17"/>
      <c r="I76" s="17"/>
      <c r="J76" s="17"/>
      <c r="K76" s="17"/>
      <c r="L76" s="17"/>
      <c r="M76" s="17"/>
      <c r="N76" s="17"/>
      <c r="P76" s="88"/>
      <c r="R76" s="146">
        <v>44442</v>
      </c>
      <c r="S76" s="136">
        <v>2965.9634176240002</v>
      </c>
    </row>
    <row r="77" spans="3:19" x14ac:dyDescent="0.25">
      <c r="C77" s="143">
        <v>46063</v>
      </c>
      <c r="D77" s="138">
        <v>525.47900000000004</v>
      </c>
      <c r="E77" s="139">
        <v>16.37</v>
      </c>
      <c r="F77" s="140">
        <f t="shared" si="3"/>
        <v>16.61</v>
      </c>
      <c r="G77" s="140">
        <f t="shared" si="2"/>
        <v>17.048250000000003</v>
      </c>
      <c r="H77" s="17"/>
      <c r="I77" s="17"/>
      <c r="J77" s="17"/>
      <c r="K77" s="17"/>
      <c r="L77" s="17"/>
      <c r="M77" s="17"/>
      <c r="N77" s="17"/>
      <c r="P77" s="88"/>
      <c r="R77" s="146">
        <v>44445</v>
      </c>
      <c r="S77" s="136">
        <v>2932.0279094130001</v>
      </c>
    </row>
    <row r="78" spans="3:19" x14ac:dyDescent="0.25">
      <c r="C78" s="143">
        <v>46062</v>
      </c>
      <c r="D78" s="138">
        <v>1092.0719999999999</v>
      </c>
      <c r="E78" s="139">
        <v>16.399999999999999</v>
      </c>
      <c r="F78" s="140">
        <f t="shared" si="3"/>
        <v>16.5944</v>
      </c>
      <c r="G78" s="140">
        <f t="shared" si="2"/>
        <v>17.058150000000001</v>
      </c>
      <c r="H78" s="17"/>
      <c r="I78" s="17"/>
      <c r="J78" s="17"/>
      <c r="K78" s="17"/>
      <c r="L78" s="17"/>
      <c r="M78" s="17"/>
      <c r="N78" s="17"/>
      <c r="P78" s="88"/>
      <c r="R78" s="146">
        <v>44446</v>
      </c>
      <c r="S78" s="136">
        <v>2932.9974953619999</v>
      </c>
    </row>
    <row r="79" spans="3:19" x14ac:dyDescent="0.25">
      <c r="C79" s="143">
        <v>46059</v>
      </c>
      <c r="D79" s="138">
        <v>249.88800000000001</v>
      </c>
      <c r="E79" s="139">
        <v>16.8</v>
      </c>
      <c r="F79" s="140">
        <f t="shared" si="3"/>
        <v>16.578600000000002</v>
      </c>
      <c r="G79" s="140">
        <f t="shared" si="2"/>
        <v>17.066900000000004</v>
      </c>
      <c r="H79" s="17"/>
      <c r="I79" s="17"/>
      <c r="J79" s="17"/>
      <c r="K79" s="17"/>
      <c r="L79" s="17"/>
      <c r="M79" s="17"/>
      <c r="N79" s="17"/>
      <c r="P79" s="88"/>
      <c r="R79" s="146">
        <v>44447</v>
      </c>
      <c r="S79" s="136">
        <v>2932.0279094130001</v>
      </c>
    </row>
    <row r="80" spans="3:19" x14ac:dyDescent="0.25">
      <c r="C80" s="143">
        <v>46058</v>
      </c>
      <c r="D80" s="138">
        <v>857.74900000000002</v>
      </c>
      <c r="E80" s="139">
        <v>16.75</v>
      </c>
      <c r="F80" s="140">
        <f t="shared" si="3"/>
        <v>16.536600000000004</v>
      </c>
      <c r="G80" s="140">
        <f t="shared" si="2"/>
        <v>17.075150000000004</v>
      </c>
      <c r="H80" s="17"/>
      <c r="I80" s="17"/>
      <c r="J80" s="17"/>
      <c r="K80" s="17"/>
      <c r="L80" s="17"/>
      <c r="M80" s="17"/>
      <c r="N80" s="17"/>
      <c r="P80" s="88"/>
      <c r="R80" s="146">
        <v>44448</v>
      </c>
      <c r="S80" s="136">
        <v>2892.2748855089999</v>
      </c>
    </row>
    <row r="81" spans="3:19" x14ac:dyDescent="0.25">
      <c r="C81" s="143">
        <v>46057</v>
      </c>
      <c r="D81" s="138">
        <v>1604.6980000000001</v>
      </c>
      <c r="E81" s="139">
        <v>17.05</v>
      </c>
      <c r="F81" s="140">
        <f t="shared" si="3"/>
        <v>16.485199999999999</v>
      </c>
      <c r="G81" s="140">
        <f t="shared" si="2"/>
        <v>17.083250000000003</v>
      </c>
      <c r="H81" s="17"/>
      <c r="I81" s="17"/>
      <c r="J81" s="17"/>
      <c r="K81" s="17"/>
      <c r="L81" s="17"/>
      <c r="M81" s="17"/>
      <c r="N81" s="17"/>
      <c r="P81" s="88"/>
      <c r="R81" s="146">
        <v>44449</v>
      </c>
      <c r="S81" s="136">
        <v>2893.2444714580001</v>
      </c>
    </row>
    <row r="82" spans="3:19" x14ac:dyDescent="0.25">
      <c r="C82" s="143">
        <v>46056</v>
      </c>
      <c r="D82" s="138">
        <v>474.86599999999999</v>
      </c>
      <c r="E82" s="139">
        <v>16.21</v>
      </c>
      <c r="F82" s="140">
        <f t="shared" si="3"/>
        <v>16.434200000000001</v>
      </c>
      <c r="G82" s="140">
        <f t="shared" si="2"/>
        <v>17.090100000000003</v>
      </c>
      <c r="H82" s="17"/>
      <c r="I82" s="17"/>
      <c r="J82" s="17"/>
      <c r="K82" s="17"/>
      <c r="L82" s="17"/>
      <c r="M82" s="17"/>
      <c r="N82" s="17"/>
      <c r="P82" s="88"/>
      <c r="R82" s="146">
        <v>44452</v>
      </c>
      <c r="S82" s="136">
        <v>2891.3052995600001</v>
      </c>
    </row>
    <row r="83" spans="3:19" x14ac:dyDescent="0.25">
      <c r="C83" s="143">
        <v>46055</v>
      </c>
      <c r="D83" s="138">
        <v>409.584</v>
      </c>
      <c r="E83" s="139">
        <v>16.43</v>
      </c>
      <c r="F83" s="140">
        <f t="shared" si="3"/>
        <v>16.402400000000004</v>
      </c>
      <c r="G83" s="140">
        <f t="shared" si="2"/>
        <v>17.100750000000005</v>
      </c>
      <c r="H83" s="17"/>
      <c r="I83" s="17"/>
      <c r="J83" s="17"/>
      <c r="K83" s="17"/>
      <c r="L83" s="17"/>
      <c r="M83" s="17"/>
      <c r="N83" s="17"/>
      <c r="P83" s="88"/>
      <c r="R83" s="146">
        <v>44453</v>
      </c>
      <c r="S83" s="136">
        <v>2901.9707449980001</v>
      </c>
    </row>
    <row r="84" spans="3:19" x14ac:dyDescent="0.25">
      <c r="C84" s="143">
        <v>46052</v>
      </c>
      <c r="D84" s="138">
        <v>870.93700000000001</v>
      </c>
      <c r="E84" s="139">
        <v>16.07</v>
      </c>
      <c r="F84" s="140">
        <f t="shared" si="3"/>
        <v>16.372199999999999</v>
      </c>
      <c r="G84" s="140">
        <f t="shared" si="2"/>
        <v>17.109350000000003</v>
      </c>
      <c r="H84" s="17"/>
      <c r="I84" s="17"/>
      <c r="J84" s="17"/>
      <c r="K84" s="17"/>
      <c r="L84" s="17"/>
      <c r="M84" s="17"/>
      <c r="N84" s="17"/>
      <c r="P84" s="88"/>
      <c r="R84" s="146">
        <v>44454</v>
      </c>
      <c r="S84" s="136">
        <v>2843.7955880650002</v>
      </c>
    </row>
    <row r="85" spans="3:19" x14ac:dyDescent="0.25">
      <c r="C85" s="143">
        <v>46051</v>
      </c>
      <c r="D85" s="138">
        <v>369.48500000000001</v>
      </c>
      <c r="E85" s="139">
        <v>16.25</v>
      </c>
      <c r="F85" s="140">
        <f t="shared" si="3"/>
        <v>16.348599999999998</v>
      </c>
      <c r="G85" s="140">
        <f t="shared" si="2"/>
        <v>17.120950000000004</v>
      </c>
      <c r="H85" s="17"/>
      <c r="I85" s="17"/>
      <c r="J85" s="17"/>
      <c r="K85" s="17"/>
      <c r="L85" s="17"/>
      <c r="M85" s="17"/>
      <c r="N85" s="17"/>
      <c r="P85" s="88"/>
      <c r="R85" s="146">
        <v>44455</v>
      </c>
      <c r="S85" s="136">
        <v>2855.430619452</v>
      </c>
    </row>
    <row r="86" spans="3:19" x14ac:dyDescent="0.25">
      <c r="C86" s="143">
        <v>46050</v>
      </c>
      <c r="D86" s="138">
        <v>540.79399999999998</v>
      </c>
      <c r="E86" s="139">
        <v>16.47</v>
      </c>
      <c r="F86" s="140">
        <f t="shared" si="3"/>
        <v>16.324599999999997</v>
      </c>
      <c r="G86" s="140">
        <f t="shared" si="2"/>
        <v>17.129450000000002</v>
      </c>
      <c r="H86" s="17"/>
      <c r="I86" s="17"/>
      <c r="J86" s="17"/>
      <c r="K86" s="17"/>
      <c r="L86" s="17"/>
      <c r="M86" s="17"/>
      <c r="N86" s="17"/>
      <c r="P86" s="88"/>
      <c r="R86" s="146">
        <v>44456</v>
      </c>
      <c r="S86" s="136">
        <v>2887.426955765</v>
      </c>
    </row>
    <row r="87" spans="3:19" x14ac:dyDescent="0.25">
      <c r="C87" s="143">
        <v>46049</v>
      </c>
      <c r="D87" s="138">
        <v>463.154</v>
      </c>
      <c r="E87" s="139">
        <v>16.329999999999998</v>
      </c>
      <c r="F87" s="140">
        <f t="shared" si="3"/>
        <v>16.299199999999995</v>
      </c>
      <c r="G87" s="140">
        <f t="shared" si="2"/>
        <v>17.134699999999999</v>
      </c>
      <c r="H87" s="17"/>
      <c r="I87" s="17"/>
      <c r="J87" s="17"/>
      <c r="K87" s="17"/>
      <c r="L87" s="17"/>
      <c r="M87" s="17"/>
      <c r="N87" s="17"/>
      <c r="P87" s="88"/>
      <c r="R87" s="146">
        <v>44459</v>
      </c>
      <c r="S87" s="136">
        <v>2901.9707449980001</v>
      </c>
    </row>
    <row r="88" spans="3:19" x14ac:dyDescent="0.25">
      <c r="C88" s="143">
        <v>46048</v>
      </c>
      <c r="D88" s="138">
        <v>270.30599999999998</v>
      </c>
      <c r="E88" s="139">
        <v>16.649999999999999</v>
      </c>
      <c r="F88" s="140">
        <f t="shared" si="3"/>
        <v>16.281399999999998</v>
      </c>
      <c r="G88" s="140">
        <f t="shared" si="2"/>
        <v>17.141550000000002</v>
      </c>
      <c r="H88" s="17"/>
      <c r="I88" s="17"/>
      <c r="J88" s="17"/>
      <c r="K88" s="17"/>
      <c r="L88" s="17"/>
      <c r="M88" s="17"/>
      <c r="N88" s="17"/>
      <c r="P88" s="88"/>
      <c r="R88" s="146">
        <v>44460</v>
      </c>
      <c r="S88" s="136">
        <v>2925.2408077710002</v>
      </c>
    </row>
    <row r="89" spans="3:19" x14ac:dyDescent="0.25">
      <c r="C89" s="143">
        <v>46045</v>
      </c>
      <c r="D89" s="138">
        <v>202.852</v>
      </c>
      <c r="E89" s="139">
        <v>16.63</v>
      </c>
      <c r="F89" s="140">
        <f t="shared" si="3"/>
        <v>16.261399999999998</v>
      </c>
      <c r="G89" s="140">
        <f t="shared" si="2"/>
        <v>17.143900000000002</v>
      </c>
      <c r="H89" s="17"/>
      <c r="I89" s="17"/>
      <c r="J89" s="17"/>
      <c r="K89" s="17"/>
      <c r="L89" s="17"/>
      <c r="M89" s="17"/>
      <c r="N89" s="17"/>
      <c r="P89" s="88"/>
      <c r="R89" s="146">
        <v>44461</v>
      </c>
      <c r="S89" s="136">
        <v>3004.7468555790001</v>
      </c>
    </row>
    <row r="90" spans="3:19" x14ac:dyDescent="0.25">
      <c r="C90" s="143">
        <v>46044</v>
      </c>
      <c r="D90" s="138">
        <v>409.25900000000001</v>
      </c>
      <c r="E90" s="139">
        <v>16.600000000000001</v>
      </c>
      <c r="F90" s="140">
        <f t="shared" si="3"/>
        <v>16.240400000000001</v>
      </c>
      <c r="G90" s="140">
        <f t="shared" si="2"/>
        <v>17.148050000000001</v>
      </c>
      <c r="H90" s="17"/>
      <c r="I90" s="17"/>
      <c r="J90" s="17"/>
      <c r="K90" s="17"/>
      <c r="L90" s="17"/>
      <c r="M90" s="17"/>
      <c r="N90" s="17"/>
      <c r="P90" s="88"/>
      <c r="R90" s="146">
        <v>44462</v>
      </c>
      <c r="S90" s="136">
        <v>3025.1081605059999</v>
      </c>
    </row>
    <row r="91" spans="3:19" x14ac:dyDescent="0.25">
      <c r="C91" s="143">
        <v>46043</v>
      </c>
      <c r="D91" s="138">
        <v>408.93200000000002</v>
      </c>
      <c r="E91" s="139">
        <v>16.5</v>
      </c>
      <c r="F91" s="140">
        <f t="shared" si="3"/>
        <v>16.219199999999997</v>
      </c>
      <c r="G91" s="140">
        <f t="shared" si="2"/>
        <v>17.1494</v>
      </c>
      <c r="H91" s="17"/>
      <c r="I91" s="17"/>
      <c r="J91" s="17"/>
      <c r="K91" s="17"/>
      <c r="L91" s="17"/>
      <c r="M91" s="17"/>
      <c r="N91" s="17"/>
      <c r="P91" s="88"/>
      <c r="R91" s="146">
        <v>44463</v>
      </c>
      <c r="S91" s="136">
        <v>2985.3551366020001</v>
      </c>
    </row>
    <row r="92" spans="3:19" x14ac:dyDescent="0.25">
      <c r="C92" s="143">
        <v>46042</v>
      </c>
      <c r="D92" s="138">
        <v>328.29899999999998</v>
      </c>
      <c r="E92" s="139">
        <v>16.579999999999998</v>
      </c>
      <c r="F92" s="140">
        <f t="shared" si="3"/>
        <v>16.200599999999998</v>
      </c>
      <c r="G92" s="140">
        <f t="shared" si="2"/>
        <v>17.15485</v>
      </c>
      <c r="H92" s="17"/>
      <c r="I92" s="17"/>
      <c r="J92" s="17"/>
      <c r="K92" s="17"/>
      <c r="L92" s="17"/>
      <c r="M92" s="17"/>
      <c r="N92" s="17"/>
      <c r="P92" s="88"/>
      <c r="R92" s="146">
        <v>44466</v>
      </c>
      <c r="S92" s="136">
        <v>3000.868511784</v>
      </c>
    </row>
    <row r="93" spans="3:19" x14ac:dyDescent="0.25">
      <c r="C93" s="143">
        <v>46041</v>
      </c>
      <c r="D93" s="138">
        <v>310.84300000000002</v>
      </c>
      <c r="E93" s="139">
        <v>16.690000000000001</v>
      </c>
      <c r="F93" s="140">
        <f t="shared" si="3"/>
        <v>16.184200000000001</v>
      </c>
      <c r="G93" s="140">
        <f t="shared" si="2"/>
        <v>17.161350000000002</v>
      </c>
      <c r="H93" s="17"/>
      <c r="I93" s="17"/>
      <c r="J93" s="17"/>
      <c r="K93" s="17"/>
      <c r="L93" s="17"/>
      <c r="M93" s="17"/>
      <c r="N93" s="17"/>
      <c r="P93" s="88"/>
      <c r="R93" s="146">
        <v>44467</v>
      </c>
      <c r="S93" s="136">
        <v>2879.6702681739998</v>
      </c>
    </row>
    <row r="94" spans="3:19" x14ac:dyDescent="0.25">
      <c r="C94" s="143">
        <v>46038</v>
      </c>
      <c r="D94" s="138">
        <v>322.37700000000001</v>
      </c>
      <c r="E94" s="139">
        <v>16.55</v>
      </c>
      <c r="F94" s="140">
        <f t="shared" si="3"/>
        <v>16.171800000000001</v>
      </c>
      <c r="G94" s="140">
        <f t="shared" si="2"/>
        <v>17.167250000000003</v>
      </c>
      <c r="H94" s="17"/>
      <c r="I94" s="17"/>
      <c r="J94" s="17"/>
      <c r="K94" s="17"/>
      <c r="L94" s="17"/>
      <c r="M94" s="17"/>
      <c r="N94" s="17"/>
      <c r="P94" s="88"/>
      <c r="R94" s="146">
        <v>44468</v>
      </c>
      <c r="S94" s="136">
        <v>2912.6361904360001</v>
      </c>
    </row>
    <row r="95" spans="3:19" x14ac:dyDescent="0.25">
      <c r="C95" s="143">
        <v>46037</v>
      </c>
      <c r="D95" s="138">
        <v>577.98599999999999</v>
      </c>
      <c r="E95" s="139">
        <v>16.73</v>
      </c>
      <c r="F95" s="140">
        <f t="shared" si="3"/>
        <v>16.154399999999999</v>
      </c>
      <c r="G95" s="140">
        <f t="shared" si="2"/>
        <v>17.173500000000001</v>
      </c>
      <c r="H95" s="17"/>
      <c r="I95" s="17"/>
      <c r="J95" s="17"/>
      <c r="K95" s="17"/>
      <c r="L95" s="17"/>
      <c r="M95" s="17"/>
      <c r="N95" s="17"/>
      <c r="P95" s="88"/>
      <c r="R95" s="146">
        <v>44469</v>
      </c>
      <c r="S95" s="136">
        <v>2858.3393772979998</v>
      </c>
    </row>
    <row r="96" spans="3:19" x14ac:dyDescent="0.25">
      <c r="C96" s="143">
        <v>46036</v>
      </c>
      <c r="D96" s="138">
        <v>439.11399999999998</v>
      </c>
      <c r="E96" s="139">
        <v>16.309999999999999</v>
      </c>
      <c r="F96" s="140">
        <f t="shared" si="3"/>
        <v>16.137799999999999</v>
      </c>
      <c r="G96" s="140">
        <f t="shared" si="2"/>
        <v>17.176750000000002</v>
      </c>
      <c r="H96" s="17"/>
      <c r="I96" s="17"/>
      <c r="J96" s="17"/>
      <c r="K96" s="17"/>
      <c r="L96" s="17"/>
      <c r="M96" s="17"/>
      <c r="N96" s="17"/>
      <c r="P96" s="88"/>
      <c r="R96" s="146">
        <v>44470</v>
      </c>
      <c r="S96" s="136">
        <v>2893.2444714580001</v>
      </c>
    </row>
    <row r="97" spans="3:19" x14ac:dyDescent="0.25">
      <c r="C97" s="143">
        <v>46035</v>
      </c>
      <c r="D97" s="138">
        <v>313.27199999999999</v>
      </c>
      <c r="E97" s="139">
        <v>16.28</v>
      </c>
      <c r="F97" s="140">
        <f t="shared" si="3"/>
        <v>16.1342</v>
      </c>
      <c r="G97" s="140">
        <f t="shared" si="2"/>
        <v>17.183950000000003</v>
      </c>
      <c r="H97" s="17"/>
      <c r="I97" s="17"/>
      <c r="J97" s="17"/>
      <c r="K97" s="17"/>
      <c r="L97" s="17"/>
      <c r="M97" s="17"/>
      <c r="N97" s="17"/>
      <c r="P97" s="88"/>
      <c r="R97" s="146">
        <v>44473</v>
      </c>
      <c r="S97" s="136">
        <v>2785.6204311319998</v>
      </c>
    </row>
    <row r="98" spans="3:19" x14ac:dyDescent="0.25">
      <c r="C98" s="143">
        <v>46034</v>
      </c>
      <c r="D98" s="138">
        <v>520.44399999999996</v>
      </c>
      <c r="E98" s="139">
        <v>16.25</v>
      </c>
      <c r="F98" s="140">
        <f t="shared" si="3"/>
        <v>16.1404</v>
      </c>
      <c r="G98" s="140">
        <f t="shared" si="2"/>
        <v>17.192450000000001</v>
      </c>
      <c r="H98" s="17"/>
      <c r="I98" s="17"/>
      <c r="J98" s="17"/>
      <c r="K98" s="17"/>
      <c r="L98" s="17"/>
      <c r="M98" s="17"/>
      <c r="N98" s="17"/>
      <c r="P98" s="88"/>
      <c r="R98" s="146">
        <v>44474</v>
      </c>
      <c r="S98" s="136">
        <v>3094.9183488250001</v>
      </c>
    </row>
    <row r="99" spans="3:19" x14ac:dyDescent="0.25">
      <c r="C99" s="143">
        <v>46031</v>
      </c>
      <c r="D99" s="138">
        <v>628.76900000000001</v>
      </c>
      <c r="E99" s="139">
        <v>16.36</v>
      </c>
      <c r="F99" s="140">
        <f t="shared" si="3"/>
        <v>16.149799999999999</v>
      </c>
      <c r="G99" s="140">
        <f t="shared" si="2"/>
        <v>17.201450000000001</v>
      </c>
      <c r="H99" s="17"/>
      <c r="I99" s="17"/>
      <c r="J99" s="17"/>
      <c r="K99" s="17"/>
      <c r="L99" s="17"/>
      <c r="M99" s="17"/>
      <c r="N99" s="17"/>
      <c r="P99" s="88"/>
      <c r="R99" s="146">
        <v>44475</v>
      </c>
      <c r="S99" s="136">
        <v>2907.7882606909998</v>
      </c>
    </row>
    <row r="100" spans="3:19" x14ac:dyDescent="0.25">
      <c r="C100" s="143">
        <v>46030</v>
      </c>
      <c r="D100" s="138">
        <v>2644.1880000000001</v>
      </c>
      <c r="E100" s="139">
        <v>16.57</v>
      </c>
      <c r="F100" s="140">
        <f t="shared" si="3"/>
        <v>16.1602</v>
      </c>
      <c r="G100" s="140">
        <f t="shared" si="2"/>
        <v>17.209050000000001</v>
      </c>
      <c r="H100" s="17"/>
      <c r="I100" s="17"/>
      <c r="J100" s="17"/>
      <c r="K100" s="17"/>
      <c r="L100" s="17"/>
      <c r="M100" s="17"/>
      <c r="N100" s="17"/>
      <c r="P100" s="88"/>
      <c r="R100" s="146">
        <v>44476</v>
      </c>
      <c r="S100" s="136">
        <v>2842.8260021159999</v>
      </c>
    </row>
    <row r="101" spans="3:19" x14ac:dyDescent="0.25">
      <c r="C101" s="143">
        <v>46029</v>
      </c>
      <c r="D101" s="138">
        <v>870.76900000000001</v>
      </c>
      <c r="E101" s="139">
        <v>17.73</v>
      </c>
      <c r="F101" s="140">
        <f t="shared" si="3"/>
        <v>16.165399999999998</v>
      </c>
      <c r="G101" s="140">
        <f t="shared" si="2"/>
        <v>17.215300000000003</v>
      </c>
      <c r="H101" s="17"/>
      <c r="I101" s="17"/>
      <c r="J101" s="17"/>
      <c r="K101" s="17"/>
      <c r="L101" s="17"/>
      <c r="M101" s="17"/>
      <c r="N101" s="17"/>
      <c r="P101" s="88"/>
      <c r="R101" s="146">
        <v>44477</v>
      </c>
      <c r="S101" s="136">
        <v>2898.092401202</v>
      </c>
    </row>
    <row r="102" spans="3:19" x14ac:dyDescent="0.25">
      <c r="C102" s="143">
        <v>46028</v>
      </c>
      <c r="D102" s="138">
        <v>425.399</v>
      </c>
      <c r="E102" s="139">
        <v>17.420000000000002</v>
      </c>
      <c r="F102" s="140">
        <f t="shared" si="3"/>
        <v>16.152000000000001</v>
      </c>
      <c r="G102" s="140">
        <f t="shared" si="2"/>
        <v>17.216099999999997</v>
      </c>
      <c r="H102" s="17"/>
      <c r="I102" s="17"/>
      <c r="J102" s="17"/>
      <c r="K102" s="17"/>
      <c r="L102" s="17"/>
      <c r="M102" s="17"/>
      <c r="N102" s="17"/>
      <c r="P102" s="88"/>
      <c r="R102" s="146">
        <v>44480</v>
      </c>
      <c r="S102" s="136">
        <v>2897.1228152530002</v>
      </c>
    </row>
    <row r="103" spans="3:19" x14ac:dyDescent="0.25">
      <c r="C103" s="143">
        <v>46027</v>
      </c>
      <c r="D103" s="138">
        <v>607.97699999999998</v>
      </c>
      <c r="E103" s="139">
        <v>17.57</v>
      </c>
      <c r="F103" s="140">
        <f t="shared" si="3"/>
        <v>16.145600000000002</v>
      </c>
      <c r="G103" s="140">
        <f t="shared" si="2"/>
        <v>17.219899999999999</v>
      </c>
      <c r="H103" s="17"/>
      <c r="I103" s="17"/>
      <c r="J103" s="17"/>
      <c r="K103" s="17"/>
      <c r="L103" s="17"/>
      <c r="M103" s="17"/>
      <c r="N103" s="17"/>
      <c r="P103" s="88"/>
      <c r="R103" s="146">
        <v>44481</v>
      </c>
      <c r="S103" s="136">
        <v>2918.4537061289998</v>
      </c>
    </row>
    <row r="104" spans="3:19" x14ac:dyDescent="0.25">
      <c r="C104" s="143">
        <v>46024</v>
      </c>
      <c r="D104" s="138">
        <v>275.88200000000001</v>
      </c>
      <c r="E104" s="139">
        <v>16.77</v>
      </c>
      <c r="F104" s="140">
        <f t="shared" si="3"/>
        <v>16.135800000000003</v>
      </c>
      <c r="G104" s="140">
        <f t="shared" si="2"/>
        <v>17.223799999999997</v>
      </c>
      <c r="H104" s="17"/>
      <c r="I104" s="17"/>
      <c r="J104" s="17"/>
      <c r="K104" s="17"/>
      <c r="L104" s="17"/>
      <c r="M104" s="17"/>
      <c r="N104" s="17"/>
      <c r="P104" s="88"/>
      <c r="R104" s="146">
        <v>44482</v>
      </c>
      <c r="S104" s="136">
        <v>2971.7809333169998</v>
      </c>
    </row>
    <row r="105" spans="3:19" x14ac:dyDescent="0.25">
      <c r="C105" s="143">
        <v>46022</v>
      </c>
      <c r="D105" s="138">
        <v>78.156000000000006</v>
      </c>
      <c r="E105" s="139">
        <v>16.8</v>
      </c>
      <c r="F105" s="140">
        <f t="shared" si="3"/>
        <v>16.133400000000005</v>
      </c>
      <c r="G105" s="140">
        <f t="shared" si="2"/>
        <v>17.232700000000001</v>
      </c>
      <c r="H105" s="17"/>
      <c r="I105" s="17"/>
      <c r="J105" s="17"/>
      <c r="K105" s="17"/>
      <c r="L105" s="17"/>
      <c r="M105" s="17"/>
      <c r="N105" s="17"/>
      <c r="P105" s="88"/>
      <c r="R105" s="146">
        <v>44483</v>
      </c>
      <c r="S105" s="136">
        <v>3020.260230761</v>
      </c>
    </row>
    <row r="106" spans="3:19" x14ac:dyDescent="0.25">
      <c r="C106" s="143">
        <v>46021</v>
      </c>
      <c r="D106" s="138">
        <v>144.69399999999999</v>
      </c>
      <c r="E106" s="139">
        <v>16.86</v>
      </c>
      <c r="F106" s="140">
        <f t="shared" si="3"/>
        <v>16.126400000000004</v>
      </c>
      <c r="G106" s="140">
        <f t="shared" si="2"/>
        <v>17.241799999999998</v>
      </c>
      <c r="H106" s="17"/>
      <c r="I106" s="17"/>
      <c r="J106" s="17"/>
      <c r="K106" s="17"/>
      <c r="L106" s="17"/>
      <c r="M106" s="17"/>
      <c r="N106" s="17"/>
      <c r="P106" s="88"/>
      <c r="R106" s="146">
        <v>44484</v>
      </c>
      <c r="S106" s="136">
        <v>3054.1957389720001</v>
      </c>
    </row>
    <row r="107" spans="3:19" x14ac:dyDescent="0.25">
      <c r="C107" s="143">
        <v>46020</v>
      </c>
      <c r="D107" s="138">
        <v>290.75900000000001</v>
      </c>
      <c r="E107" s="139">
        <v>16.77</v>
      </c>
      <c r="F107" s="140">
        <f t="shared" si="3"/>
        <v>16.120800000000003</v>
      </c>
      <c r="G107" s="140">
        <f t="shared" si="2"/>
        <v>17.249999999999996</v>
      </c>
      <c r="H107" s="17"/>
      <c r="I107" s="17"/>
      <c r="J107" s="17"/>
      <c r="K107" s="17"/>
      <c r="L107" s="17"/>
      <c r="M107" s="17"/>
      <c r="N107" s="17"/>
      <c r="P107" s="88"/>
      <c r="R107" s="146">
        <v>44487</v>
      </c>
      <c r="S107" s="136">
        <v>2974.6896911640001</v>
      </c>
    </row>
    <row r="108" spans="3:19" x14ac:dyDescent="0.25">
      <c r="C108" s="143">
        <v>46015</v>
      </c>
      <c r="D108" s="138">
        <v>70.590999999999994</v>
      </c>
      <c r="E108" s="139">
        <v>16.829999999999998</v>
      </c>
      <c r="F108" s="140">
        <f t="shared" si="3"/>
        <v>16.115200000000005</v>
      </c>
      <c r="G108" s="140">
        <f t="shared" si="2"/>
        <v>17.258149999999997</v>
      </c>
      <c r="H108" s="17"/>
      <c r="I108" s="17"/>
      <c r="J108" s="17"/>
      <c r="K108" s="17"/>
      <c r="L108" s="17"/>
      <c r="M108" s="17"/>
      <c r="N108" s="17"/>
      <c r="P108" s="88"/>
      <c r="R108" s="146">
        <v>44488</v>
      </c>
      <c r="S108" s="136">
        <v>3004.7468555790001</v>
      </c>
    </row>
    <row r="109" spans="3:19" x14ac:dyDescent="0.25">
      <c r="C109" s="143">
        <v>46014</v>
      </c>
      <c r="D109" s="138">
        <v>207.04499999999999</v>
      </c>
      <c r="E109" s="139">
        <v>16.760000000000002</v>
      </c>
      <c r="F109" s="140">
        <f t="shared" si="3"/>
        <v>16.104600000000001</v>
      </c>
      <c r="G109" s="140">
        <f t="shared" si="2"/>
        <v>17.267849999999996</v>
      </c>
      <c r="H109" s="17"/>
      <c r="I109" s="17"/>
      <c r="J109" s="17"/>
      <c r="K109" s="17"/>
      <c r="L109" s="17"/>
      <c r="M109" s="17"/>
      <c r="N109" s="17"/>
      <c r="P109" s="88"/>
      <c r="R109" s="146">
        <v>44489</v>
      </c>
      <c r="S109" s="136">
        <v>2931.0583234639998</v>
      </c>
    </row>
    <row r="110" spans="3:19" x14ac:dyDescent="0.25">
      <c r="C110" s="143">
        <v>46013</v>
      </c>
      <c r="D110" s="138">
        <v>326.52300000000002</v>
      </c>
      <c r="E110" s="139">
        <v>16.8</v>
      </c>
      <c r="F110" s="140">
        <f t="shared" si="3"/>
        <v>16.093400000000003</v>
      </c>
      <c r="G110" s="140">
        <f t="shared" si="2"/>
        <v>17.279499999999999</v>
      </c>
      <c r="H110" s="17"/>
      <c r="I110" s="17"/>
      <c r="J110" s="17"/>
      <c r="K110" s="17"/>
      <c r="L110" s="17"/>
      <c r="M110" s="17"/>
      <c r="N110" s="17"/>
      <c r="P110" s="88"/>
      <c r="R110" s="146">
        <v>44490</v>
      </c>
      <c r="S110" s="136">
        <v>2929.1191515659998</v>
      </c>
    </row>
    <row r="111" spans="3:19" x14ac:dyDescent="0.25">
      <c r="C111" s="143">
        <v>46010</v>
      </c>
      <c r="D111" s="138">
        <v>639.75199999999995</v>
      </c>
      <c r="E111" s="139">
        <v>17.28</v>
      </c>
      <c r="F111" s="140">
        <f t="shared" si="3"/>
        <v>16.085600000000003</v>
      </c>
      <c r="G111" s="140">
        <f t="shared" si="2"/>
        <v>17.288150000000002</v>
      </c>
      <c r="H111" s="17"/>
      <c r="I111" s="17"/>
      <c r="J111" s="17"/>
      <c r="K111" s="17"/>
      <c r="L111" s="17"/>
      <c r="M111" s="17"/>
      <c r="N111" s="17"/>
      <c r="P111" s="88"/>
      <c r="R111" s="146">
        <v>44491</v>
      </c>
      <c r="S111" s="136">
        <v>2945.6021126969999</v>
      </c>
    </row>
    <row r="112" spans="3:19" x14ac:dyDescent="0.25">
      <c r="C112" s="143">
        <v>46009</v>
      </c>
      <c r="D112" s="138">
        <v>442.17899999999997</v>
      </c>
      <c r="E112" s="139">
        <v>17.37</v>
      </c>
      <c r="F112" s="140">
        <f t="shared" si="3"/>
        <v>16.068000000000001</v>
      </c>
      <c r="G112" s="140">
        <f t="shared" si="2"/>
        <v>17.295100000000001</v>
      </c>
      <c r="H112" s="17"/>
      <c r="I112" s="17"/>
      <c r="J112" s="17"/>
      <c r="K112" s="17"/>
      <c r="L112" s="17"/>
      <c r="M112" s="17"/>
      <c r="N112" s="17"/>
      <c r="P112" s="88"/>
      <c r="R112" s="146">
        <v>44494</v>
      </c>
      <c r="S112" s="136">
        <v>2946.5716986460002</v>
      </c>
    </row>
    <row r="113" spans="3:19" x14ac:dyDescent="0.25">
      <c r="C113" s="137">
        <v>46008</v>
      </c>
      <c r="D113" s="138">
        <v>406.46499999999997</v>
      </c>
      <c r="E113" s="139">
        <v>17.329999999999998</v>
      </c>
      <c r="F113" s="140">
        <f t="shared" si="3"/>
        <v>16.055200000000003</v>
      </c>
      <c r="G113" s="140">
        <f t="shared" si="2"/>
        <v>17.29635</v>
      </c>
      <c r="H113" s="17"/>
      <c r="I113" s="17"/>
      <c r="J113" s="17"/>
      <c r="K113" s="17"/>
      <c r="L113" s="17"/>
      <c r="M113" s="17"/>
      <c r="N113" s="17"/>
      <c r="P113" s="88"/>
      <c r="R113" s="146">
        <v>44495</v>
      </c>
      <c r="S113" s="136">
        <v>2996.0205820390001</v>
      </c>
    </row>
    <row r="114" spans="3:19" x14ac:dyDescent="0.25">
      <c r="C114" s="137">
        <v>46007</v>
      </c>
      <c r="D114" s="138">
        <v>538.24400000000003</v>
      </c>
      <c r="E114" s="139">
        <v>17.2</v>
      </c>
      <c r="F114" s="140">
        <f t="shared" si="3"/>
        <v>16.047400000000003</v>
      </c>
      <c r="G114" s="140">
        <f t="shared" si="2"/>
        <v>17.300550000000001</v>
      </c>
      <c r="H114" s="17"/>
      <c r="I114" s="17"/>
      <c r="J114" s="17"/>
      <c r="K114" s="17"/>
      <c r="L114" s="17"/>
      <c r="M114" s="17"/>
      <c r="N114" s="17"/>
      <c r="P114" s="88"/>
      <c r="R114" s="146">
        <v>44496</v>
      </c>
      <c r="S114" s="136">
        <v>2996.9901679879999</v>
      </c>
    </row>
    <row r="115" spans="3:19" x14ac:dyDescent="0.25">
      <c r="C115" s="137">
        <v>46006</v>
      </c>
      <c r="D115" s="138">
        <v>273.26299999999998</v>
      </c>
      <c r="E115" s="139">
        <v>16.62</v>
      </c>
      <c r="F115" s="140">
        <f t="shared" si="3"/>
        <v>16.0364</v>
      </c>
      <c r="G115" s="140">
        <f t="shared" si="2"/>
        <v>17.309749999999998</v>
      </c>
      <c r="H115" s="17"/>
      <c r="I115" s="17"/>
      <c r="J115" s="17"/>
      <c r="K115" s="17"/>
      <c r="L115" s="17"/>
      <c r="M115" s="17"/>
      <c r="N115" s="17"/>
      <c r="P115" s="88"/>
      <c r="R115" s="146">
        <v>44497</v>
      </c>
      <c r="S115" s="136">
        <v>3043.5302935340001</v>
      </c>
    </row>
    <row r="116" spans="3:19" x14ac:dyDescent="0.25">
      <c r="C116" s="137">
        <v>46003</v>
      </c>
      <c r="D116" s="138">
        <v>435.517</v>
      </c>
      <c r="E116" s="139">
        <v>16.28</v>
      </c>
      <c r="F116" s="140">
        <f t="shared" si="3"/>
        <v>16.042000000000002</v>
      </c>
      <c r="G116" s="140">
        <f t="shared" si="2"/>
        <v>17.330750000000002</v>
      </c>
      <c r="H116" s="17"/>
      <c r="I116" s="17"/>
      <c r="J116" s="17"/>
      <c r="K116" s="17"/>
      <c r="L116" s="17"/>
      <c r="M116" s="17"/>
      <c r="N116" s="17"/>
      <c r="P116" s="88"/>
      <c r="R116" s="146">
        <v>44498</v>
      </c>
      <c r="S116" s="136">
        <v>2962.0850738280001</v>
      </c>
    </row>
    <row r="117" spans="3:19" x14ac:dyDescent="0.25">
      <c r="C117" s="137">
        <v>46002</v>
      </c>
      <c r="D117" s="138">
        <v>258.18599999999998</v>
      </c>
      <c r="E117" s="139">
        <v>16.579999999999998</v>
      </c>
      <c r="F117" s="140">
        <f t="shared" si="3"/>
        <v>16.051600000000001</v>
      </c>
      <c r="G117" s="140">
        <f t="shared" si="2"/>
        <v>17.35445</v>
      </c>
      <c r="H117" s="17"/>
      <c r="I117" s="17"/>
      <c r="J117" s="17"/>
      <c r="K117" s="17"/>
      <c r="L117" s="17"/>
      <c r="M117" s="17"/>
      <c r="N117" s="17"/>
      <c r="P117" s="88"/>
      <c r="R117" s="146">
        <v>44501</v>
      </c>
      <c r="S117" s="136">
        <v>2959.1763159819998</v>
      </c>
    </row>
    <row r="118" spans="3:19" x14ac:dyDescent="0.25">
      <c r="C118" s="137">
        <v>46001</v>
      </c>
      <c r="D118" s="138">
        <v>216.34100000000001</v>
      </c>
      <c r="E118" s="139">
        <v>16.39</v>
      </c>
      <c r="F118" s="140">
        <f t="shared" si="3"/>
        <v>16.050799999999999</v>
      </c>
      <c r="G118" s="140">
        <f t="shared" si="2"/>
        <v>17.376149999999999</v>
      </c>
      <c r="H118" s="17"/>
      <c r="I118" s="17"/>
      <c r="J118" s="17"/>
      <c r="K118" s="17"/>
      <c r="L118" s="17"/>
      <c r="M118" s="17"/>
      <c r="N118" s="17"/>
      <c r="P118" s="88"/>
      <c r="R118" s="146">
        <v>44502</v>
      </c>
      <c r="S118" s="136">
        <v>3019.2906448120002</v>
      </c>
    </row>
    <row r="119" spans="3:19" x14ac:dyDescent="0.25">
      <c r="C119" s="137">
        <v>46000</v>
      </c>
      <c r="D119" s="138">
        <v>349.17700000000002</v>
      </c>
      <c r="E119" s="139">
        <v>16.27</v>
      </c>
      <c r="F119" s="140">
        <f t="shared" si="3"/>
        <v>16.0642</v>
      </c>
      <c r="G119" s="140">
        <f t="shared" si="2"/>
        <v>17.398500000000002</v>
      </c>
      <c r="H119" s="17"/>
      <c r="I119" s="17"/>
      <c r="J119" s="17"/>
      <c r="K119" s="17"/>
      <c r="L119" s="17"/>
      <c r="M119" s="17"/>
      <c r="N119" s="17"/>
      <c r="P119" s="88"/>
      <c r="R119" s="146">
        <v>44503</v>
      </c>
      <c r="S119" s="136">
        <v>2972.7505192660001</v>
      </c>
    </row>
    <row r="120" spans="3:19" x14ac:dyDescent="0.25">
      <c r="C120" s="137">
        <v>45999</v>
      </c>
      <c r="D120" s="138">
        <v>347.26900000000001</v>
      </c>
      <c r="E120" s="139">
        <v>16.3</v>
      </c>
      <c r="F120" s="140">
        <f t="shared" si="3"/>
        <v>16.0596</v>
      </c>
      <c r="G120" s="140">
        <f t="shared" si="2"/>
        <v>17.422150000000002</v>
      </c>
      <c r="H120" s="17"/>
      <c r="I120" s="17"/>
      <c r="J120" s="17"/>
      <c r="K120" s="17"/>
      <c r="L120" s="17"/>
      <c r="M120" s="17"/>
      <c r="N120" s="17"/>
      <c r="P120" s="88"/>
      <c r="R120" s="146">
        <v>44504</v>
      </c>
      <c r="S120" s="136">
        <v>3060.0132546650002</v>
      </c>
    </row>
    <row r="121" spans="3:19" x14ac:dyDescent="0.25">
      <c r="C121" s="137">
        <v>45996</v>
      </c>
      <c r="D121" s="138">
        <v>1031.182</v>
      </c>
      <c r="E121" s="139">
        <v>16.739999999999998</v>
      </c>
      <c r="F121" s="140">
        <f t="shared" si="3"/>
        <v>16.053599999999996</v>
      </c>
      <c r="G121" s="140">
        <f t="shared" si="2"/>
        <v>17.446149999999999</v>
      </c>
      <c r="H121" s="17"/>
      <c r="I121" s="17"/>
      <c r="J121" s="17"/>
      <c r="K121" s="17"/>
      <c r="L121" s="17"/>
      <c r="M121" s="17"/>
      <c r="N121" s="17"/>
      <c r="P121" s="88"/>
      <c r="R121" s="146">
        <v>44505</v>
      </c>
      <c r="S121" s="136">
        <v>3035.7736059429999</v>
      </c>
    </row>
    <row r="122" spans="3:19" x14ac:dyDescent="0.25">
      <c r="C122" s="137">
        <v>45995</v>
      </c>
      <c r="D122" s="138">
        <v>262.95</v>
      </c>
      <c r="E122" s="139">
        <v>15.9</v>
      </c>
      <c r="F122" s="140">
        <f t="shared" si="3"/>
        <v>16.037999999999997</v>
      </c>
      <c r="G122" s="140">
        <f t="shared" si="2"/>
        <v>17.467749999999999</v>
      </c>
      <c r="H122" s="17"/>
      <c r="I122" s="17"/>
      <c r="J122" s="17"/>
      <c r="K122" s="17"/>
      <c r="L122" s="17"/>
      <c r="M122" s="17"/>
      <c r="N122" s="17"/>
      <c r="P122" s="88"/>
      <c r="R122" s="146">
        <v>44508</v>
      </c>
      <c r="S122" s="136">
        <v>2986.3247225499999</v>
      </c>
    </row>
    <row r="123" spans="3:19" x14ac:dyDescent="0.25">
      <c r="C123" s="137">
        <v>45994</v>
      </c>
      <c r="D123" s="138">
        <v>391.74099999999999</v>
      </c>
      <c r="E123" s="139">
        <v>15.75</v>
      </c>
      <c r="F123" s="140">
        <f t="shared" si="3"/>
        <v>16.022799999999997</v>
      </c>
      <c r="G123" s="140">
        <f t="shared" si="2"/>
        <v>17.492349999999998</v>
      </c>
      <c r="H123" s="17"/>
      <c r="I123" s="17"/>
      <c r="J123" s="17"/>
      <c r="K123" s="17"/>
      <c r="L123" s="17"/>
      <c r="M123" s="17"/>
      <c r="N123" s="17"/>
      <c r="P123" s="88"/>
      <c r="R123" s="146">
        <v>44509</v>
      </c>
      <c r="S123" s="136">
        <v>3005.7164415279999</v>
      </c>
    </row>
    <row r="124" spans="3:19" x14ac:dyDescent="0.25">
      <c r="C124" s="137">
        <v>45993</v>
      </c>
      <c r="D124" s="138">
        <v>544.15499999999997</v>
      </c>
      <c r="E124" s="139">
        <v>16.14</v>
      </c>
      <c r="F124" s="140">
        <f t="shared" si="3"/>
        <v>16.013999999999996</v>
      </c>
      <c r="G124" s="140">
        <f t="shared" si="2"/>
        <v>17.517499999999998</v>
      </c>
      <c r="H124" s="17"/>
      <c r="I124" s="17"/>
      <c r="J124" s="17"/>
      <c r="K124" s="17"/>
      <c r="L124" s="17"/>
      <c r="M124" s="17"/>
      <c r="N124" s="17"/>
      <c r="P124" s="88"/>
      <c r="R124" s="146">
        <v>44510</v>
      </c>
      <c r="S124" s="136">
        <v>2983.4159647040001</v>
      </c>
    </row>
    <row r="125" spans="3:19" x14ac:dyDescent="0.25">
      <c r="C125" s="137">
        <v>45992</v>
      </c>
      <c r="D125" s="138">
        <v>902.66200000000003</v>
      </c>
      <c r="E125" s="139">
        <v>16.61</v>
      </c>
      <c r="F125" s="140">
        <f t="shared" si="3"/>
        <v>16.001599999999993</v>
      </c>
      <c r="G125" s="140">
        <f t="shared" si="2"/>
        <v>17.542499999999997</v>
      </c>
      <c r="H125" s="17"/>
      <c r="I125" s="17"/>
      <c r="J125" s="17"/>
      <c r="K125" s="17"/>
      <c r="L125" s="17"/>
      <c r="M125" s="17"/>
      <c r="N125" s="17"/>
      <c r="P125" s="88"/>
      <c r="R125" s="146">
        <v>44511</v>
      </c>
      <c r="S125" s="136">
        <v>3013.4731291190001</v>
      </c>
    </row>
    <row r="126" spans="3:19" x14ac:dyDescent="0.25">
      <c r="C126" s="137">
        <v>45989</v>
      </c>
      <c r="D126" s="138">
        <v>426.29300000000001</v>
      </c>
      <c r="E126" s="139">
        <v>15.6</v>
      </c>
      <c r="F126" s="140">
        <f t="shared" si="3"/>
        <v>15.976799999999995</v>
      </c>
      <c r="G126" s="140">
        <f t="shared" si="2"/>
        <v>17.566050000000001</v>
      </c>
      <c r="H126" s="17"/>
      <c r="I126" s="17"/>
      <c r="J126" s="17"/>
      <c r="K126" s="17"/>
      <c r="L126" s="17"/>
      <c r="M126" s="17"/>
      <c r="N126" s="17"/>
      <c r="P126" s="88"/>
      <c r="R126" s="146">
        <v>44512</v>
      </c>
      <c r="S126" s="136">
        <v>2988.263894448</v>
      </c>
    </row>
    <row r="127" spans="3:19" x14ac:dyDescent="0.25">
      <c r="C127" s="137">
        <v>45988</v>
      </c>
      <c r="D127" s="138">
        <v>404</v>
      </c>
      <c r="E127" s="139">
        <v>15.59</v>
      </c>
      <c r="F127" s="140">
        <f t="shared" si="3"/>
        <v>15.975799999999994</v>
      </c>
      <c r="G127" s="140">
        <f t="shared" si="2"/>
        <v>17.594850000000001</v>
      </c>
      <c r="H127" s="17"/>
      <c r="I127" s="17"/>
      <c r="J127" s="17"/>
      <c r="K127" s="17"/>
      <c r="L127" s="17"/>
      <c r="M127" s="17"/>
      <c r="N127" s="17"/>
      <c r="P127" s="88"/>
      <c r="R127" s="146">
        <v>44515</v>
      </c>
      <c r="S127" s="136">
        <v>2968.872175471</v>
      </c>
    </row>
    <row r="128" spans="3:19" x14ac:dyDescent="0.25">
      <c r="C128" s="137">
        <v>45987</v>
      </c>
      <c r="D128" s="138">
        <v>1087.059</v>
      </c>
      <c r="E128" s="139">
        <v>15.61</v>
      </c>
      <c r="F128" s="140">
        <f t="shared" si="3"/>
        <v>15.977399999999994</v>
      </c>
      <c r="G128" s="140">
        <f t="shared" si="2"/>
        <v>17.623699999999999</v>
      </c>
      <c r="H128" s="17"/>
      <c r="I128" s="17"/>
      <c r="J128" s="17"/>
      <c r="K128" s="17"/>
      <c r="L128" s="17"/>
      <c r="M128" s="17"/>
      <c r="N128" s="17"/>
      <c r="P128" s="88"/>
      <c r="R128" s="146">
        <v>44516</v>
      </c>
      <c r="S128" s="136">
        <v>2943.6629407999999</v>
      </c>
    </row>
    <row r="129" spans="3:19" x14ac:dyDescent="0.25">
      <c r="C129" s="137">
        <v>45986</v>
      </c>
      <c r="D129" s="138">
        <v>437.13600000000002</v>
      </c>
      <c r="E129" s="139">
        <v>14.7</v>
      </c>
      <c r="F129" s="140">
        <f t="shared" si="3"/>
        <v>15.979999999999993</v>
      </c>
      <c r="G129" s="140">
        <f t="shared" si="2"/>
        <v>17.649950000000004</v>
      </c>
      <c r="H129" s="17"/>
      <c r="I129" s="17"/>
      <c r="J129" s="17"/>
      <c r="K129" s="17"/>
      <c r="L129" s="17"/>
      <c r="M129" s="17"/>
      <c r="N129" s="17"/>
      <c r="P129" s="88"/>
      <c r="R129" s="146">
        <v>44517</v>
      </c>
      <c r="S129" s="136">
        <v>2935.9062532090002</v>
      </c>
    </row>
    <row r="130" spans="3:19" x14ac:dyDescent="0.25">
      <c r="C130" s="137">
        <v>45985</v>
      </c>
      <c r="D130" s="138">
        <v>709.08900000000006</v>
      </c>
      <c r="E130" s="139">
        <v>14.18</v>
      </c>
      <c r="F130" s="140">
        <f t="shared" si="3"/>
        <v>16.000399999999996</v>
      </c>
      <c r="G130" s="140">
        <f t="shared" si="2"/>
        <v>17.681650000000005</v>
      </c>
      <c r="H130" s="17"/>
      <c r="I130" s="17"/>
      <c r="J130" s="17"/>
      <c r="K130" s="17"/>
      <c r="L130" s="17"/>
      <c r="M130" s="17"/>
      <c r="N130" s="17"/>
      <c r="P130" s="88"/>
      <c r="R130" s="146">
        <v>44518</v>
      </c>
      <c r="S130" s="136">
        <v>2981.476792806</v>
      </c>
    </row>
    <row r="131" spans="3:19" x14ac:dyDescent="0.25">
      <c r="C131" s="137">
        <v>45982</v>
      </c>
      <c r="D131" s="138">
        <v>973.19600000000003</v>
      </c>
      <c r="E131" s="139">
        <v>14.5</v>
      </c>
      <c r="F131" s="140">
        <f t="shared" si="3"/>
        <v>16.031399999999994</v>
      </c>
      <c r="G131" s="140">
        <f t="shared" si="2"/>
        <v>17.716350000000002</v>
      </c>
      <c r="H131" s="17"/>
      <c r="I131" s="17"/>
      <c r="J131" s="17"/>
      <c r="K131" s="17"/>
      <c r="L131" s="17"/>
      <c r="M131" s="17"/>
      <c r="N131" s="17"/>
      <c r="P131" s="88"/>
      <c r="R131" s="146">
        <v>44519</v>
      </c>
      <c r="S131" s="136">
        <v>2944.6325267490001</v>
      </c>
    </row>
    <row r="132" spans="3:19" x14ac:dyDescent="0.25">
      <c r="C132" s="137">
        <v>45981</v>
      </c>
      <c r="D132" s="138">
        <v>338.24700000000001</v>
      </c>
      <c r="E132" s="139">
        <v>14.62</v>
      </c>
      <c r="F132" s="140">
        <f t="shared" si="3"/>
        <v>16.057199999999995</v>
      </c>
      <c r="G132" s="140">
        <f t="shared" si="2"/>
        <v>17.748450000000002</v>
      </c>
      <c r="H132" s="17"/>
      <c r="I132" s="17"/>
      <c r="J132" s="17"/>
      <c r="K132" s="17"/>
      <c r="L132" s="17"/>
      <c r="M132" s="17"/>
      <c r="N132" s="17"/>
      <c r="P132" s="88"/>
      <c r="R132" s="146">
        <v>44522</v>
      </c>
      <c r="S132" s="136">
        <v>2947.541284595</v>
      </c>
    </row>
    <row r="133" spans="3:19" x14ac:dyDescent="0.25">
      <c r="C133" s="137">
        <v>45980</v>
      </c>
      <c r="D133" s="138">
        <v>278.74200000000002</v>
      </c>
      <c r="E133" s="139">
        <v>14.92</v>
      </c>
      <c r="F133" s="140">
        <f t="shared" si="3"/>
        <v>16.085799999999992</v>
      </c>
      <c r="G133" s="140">
        <f t="shared" si="2"/>
        <v>17.782450000000001</v>
      </c>
      <c r="H133" s="17"/>
      <c r="I133" s="17"/>
      <c r="J133" s="17"/>
      <c r="K133" s="17"/>
      <c r="L133" s="17"/>
      <c r="M133" s="17"/>
      <c r="N133" s="17"/>
      <c r="P133" s="88"/>
      <c r="R133" s="146">
        <v>44523</v>
      </c>
      <c r="S133" s="136">
        <v>2915.544948282</v>
      </c>
    </row>
    <row r="134" spans="3:19" x14ac:dyDescent="0.25">
      <c r="C134" s="137">
        <v>45979</v>
      </c>
      <c r="D134" s="138">
        <v>570.60599999999999</v>
      </c>
      <c r="E134" s="139">
        <v>14.89</v>
      </c>
      <c r="F134" s="140">
        <f t="shared" si="3"/>
        <v>16.106999999999992</v>
      </c>
      <c r="G134" s="140">
        <f t="shared" si="2"/>
        <v>17.814650000000004</v>
      </c>
      <c r="H134" s="17"/>
      <c r="I134" s="17"/>
      <c r="J134" s="17"/>
      <c r="K134" s="17"/>
      <c r="L134" s="17"/>
      <c r="M134" s="17"/>
      <c r="N134" s="17"/>
      <c r="P134" s="88"/>
      <c r="R134" s="146">
        <v>44524</v>
      </c>
      <c r="S134" s="136">
        <v>2938.815011055</v>
      </c>
    </row>
    <row r="135" spans="3:19" x14ac:dyDescent="0.25">
      <c r="C135" s="137">
        <v>45978</v>
      </c>
      <c r="D135" s="138">
        <v>316.28699999999998</v>
      </c>
      <c r="E135" s="139">
        <v>15.05</v>
      </c>
      <c r="F135" s="140">
        <f t="shared" si="3"/>
        <v>16.136599999999994</v>
      </c>
      <c r="G135" s="140">
        <f t="shared" ref="G135:G198" si="4">IF($E135="","",IF(COUNT($E135:$E334)=200,AVERAGE($E135:$E334),NA()))</f>
        <v>17.846000000000004</v>
      </c>
      <c r="H135" s="17"/>
      <c r="I135" s="17"/>
      <c r="J135" s="17"/>
      <c r="K135" s="17"/>
      <c r="L135" s="17"/>
      <c r="M135" s="17"/>
      <c r="N135" s="17"/>
      <c r="P135" s="88"/>
      <c r="R135" s="146">
        <v>44525</v>
      </c>
      <c r="S135" s="136">
        <v>2962.0850738280001</v>
      </c>
    </row>
    <row r="136" spans="3:19" x14ac:dyDescent="0.25">
      <c r="C136" s="137">
        <v>45975</v>
      </c>
      <c r="D136" s="138">
        <v>455.55200000000002</v>
      </c>
      <c r="E136" s="139">
        <v>15.2</v>
      </c>
      <c r="F136" s="140">
        <f t="shared" ref="F136:F199" si="5">IF($E136="","",IF(COUNT($E136:$E185)=50,AVERAGE($E136:$E185),NA()))</f>
        <v>16.164199999999994</v>
      </c>
      <c r="G136" s="140">
        <f t="shared" si="4"/>
        <v>17.876650000000001</v>
      </c>
      <c r="H136" s="17"/>
      <c r="I136" s="17"/>
      <c r="J136" s="17"/>
      <c r="K136" s="17"/>
      <c r="L136" s="17"/>
      <c r="M136" s="17"/>
      <c r="N136" s="17"/>
      <c r="P136" s="88"/>
      <c r="R136" s="146">
        <v>44526</v>
      </c>
      <c r="S136" s="136">
        <v>2894.2140574069999</v>
      </c>
    </row>
    <row r="137" spans="3:19" x14ac:dyDescent="0.25">
      <c r="C137" s="137">
        <v>45974</v>
      </c>
      <c r="D137" s="138">
        <v>345.13799999999998</v>
      </c>
      <c r="E137" s="139">
        <v>15.44</v>
      </c>
      <c r="F137" s="140">
        <f t="shared" si="5"/>
        <v>16.187599999999996</v>
      </c>
      <c r="G137" s="140">
        <f t="shared" si="4"/>
        <v>17.908250000000002</v>
      </c>
      <c r="H137" s="17"/>
      <c r="I137" s="17"/>
      <c r="J137" s="17"/>
      <c r="K137" s="17"/>
      <c r="L137" s="17"/>
      <c r="M137" s="17"/>
      <c r="N137" s="17"/>
      <c r="P137" s="88"/>
      <c r="R137" s="146">
        <v>44529</v>
      </c>
      <c r="S137" s="136">
        <v>2931.0583234639998</v>
      </c>
    </row>
    <row r="138" spans="3:19" x14ac:dyDescent="0.25">
      <c r="C138" s="137">
        <v>45973</v>
      </c>
      <c r="D138" s="138">
        <v>303.30399999999997</v>
      </c>
      <c r="E138" s="139">
        <v>15.65</v>
      </c>
      <c r="F138" s="140">
        <f t="shared" si="5"/>
        <v>16.201599999999996</v>
      </c>
      <c r="G138" s="140">
        <f t="shared" si="4"/>
        <v>17.937050000000003</v>
      </c>
      <c r="H138" s="17"/>
      <c r="I138" s="17"/>
      <c r="J138" s="17"/>
      <c r="K138" s="17"/>
      <c r="L138" s="17"/>
      <c r="M138" s="17"/>
      <c r="N138" s="17"/>
      <c r="P138" s="88"/>
      <c r="R138" s="146">
        <v>44530</v>
      </c>
      <c r="S138" s="136">
        <v>2907.7882606909998</v>
      </c>
    </row>
    <row r="139" spans="3:19" x14ac:dyDescent="0.25">
      <c r="C139" s="137">
        <v>45972</v>
      </c>
      <c r="D139" s="138">
        <v>403.74700000000001</v>
      </c>
      <c r="E139" s="139">
        <v>15.58</v>
      </c>
      <c r="F139" s="140">
        <f t="shared" si="5"/>
        <v>16.208399999999994</v>
      </c>
      <c r="G139" s="140">
        <f t="shared" si="4"/>
        <v>17.963400000000004</v>
      </c>
      <c r="H139" s="17"/>
      <c r="I139" s="17"/>
      <c r="J139" s="17"/>
      <c r="K139" s="17"/>
      <c r="L139" s="17"/>
      <c r="M139" s="17"/>
      <c r="N139" s="17"/>
      <c r="P139" s="88"/>
      <c r="R139" s="146">
        <v>44531</v>
      </c>
      <c r="S139" s="136">
        <v>2989.2334803970002</v>
      </c>
    </row>
    <row r="140" spans="3:19" x14ac:dyDescent="0.25">
      <c r="C140" s="137">
        <v>45971</v>
      </c>
      <c r="D140" s="138">
        <v>416.37200000000001</v>
      </c>
      <c r="E140" s="139">
        <v>15.54</v>
      </c>
      <c r="F140" s="140">
        <f t="shared" si="5"/>
        <v>16.213199999999997</v>
      </c>
      <c r="G140" s="140">
        <f t="shared" si="4"/>
        <v>17.992900000000006</v>
      </c>
      <c r="H140" s="17"/>
      <c r="I140" s="17"/>
      <c r="J140" s="17"/>
      <c r="K140" s="17"/>
      <c r="L140" s="17"/>
      <c r="M140" s="17"/>
      <c r="N140" s="17"/>
      <c r="P140" s="88"/>
      <c r="R140" s="146">
        <v>44532</v>
      </c>
      <c r="S140" s="136">
        <v>2928.149565618</v>
      </c>
    </row>
    <row r="141" spans="3:19" x14ac:dyDescent="0.25">
      <c r="C141" s="137">
        <v>45968</v>
      </c>
      <c r="D141" s="138">
        <v>452.387</v>
      </c>
      <c r="E141" s="139">
        <v>15.57</v>
      </c>
      <c r="F141" s="140">
        <f t="shared" si="5"/>
        <v>16.221399999999999</v>
      </c>
      <c r="G141" s="140">
        <f t="shared" si="4"/>
        <v>18.022800000000004</v>
      </c>
      <c r="H141" s="17"/>
      <c r="I141" s="17"/>
      <c r="J141" s="17"/>
      <c r="K141" s="17"/>
      <c r="L141" s="17"/>
      <c r="M141" s="17"/>
      <c r="N141" s="17"/>
      <c r="P141" s="88"/>
      <c r="R141" s="146">
        <v>44533</v>
      </c>
      <c r="S141" s="136">
        <v>2944.6325267490001</v>
      </c>
    </row>
    <row r="142" spans="3:19" x14ac:dyDescent="0.25">
      <c r="C142" s="137">
        <v>45967</v>
      </c>
      <c r="D142" s="138">
        <v>283.28800000000001</v>
      </c>
      <c r="E142" s="139">
        <v>15.76</v>
      </c>
      <c r="F142" s="140">
        <f t="shared" si="5"/>
        <v>16.225399999999997</v>
      </c>
      <c r="G142" s="140">
        <f t="shared" si="4"/>
        <v>18.050450000000001</v>
      </c>
      <c r="H142" s="17"/>
      <c r="I142" s="17"/>
      <c r="J142" s="17"/>
      <c r="K142" s="17"/>
      <c r="L142" s="17"/>
      <c r="M142" s="17"/>
      <c r="N142" s="17"/>
      <c r="P142" s="88"/>
      <c r="R142" s="146">
        <v>44536</v>
      </c>
      <c r="S142" s="136">
        <v>2990.203066346</v>
      </c>
    </row>
    <row r="143" spans="3:19" x14ac:dyDescent="0.25">
      <c r="C143" s="137">
        <v>45966</v>
      </c>
      <c r="D143" s="138">
        <v>431.73200000000003</v>
      </c>
      <c r="E143" s="139">
        <v>16.07</v>
      </c>
      <c r="F143" s="140">
        <f t="shared" si="5"/>
        <v>16.228200000000001</v>
      </c>
      <c r="G143" s="140">
        <f t="shared" si="4"/>
        <v>18.075950000000006</v>
      </c>
      <c r="H143" s="17"/>
      <c r="I143" s="17"/>
      <c r="J143" s="17"/>
      <c r="K143" s="17"/>
      <c r="L143" s="17"/>
      <c r="M143" s="17"/>
      <c r="N143" s="17"/>
      <c r="P143" s="88"/>
      <c r="R143" s="146">
        <v>44537</v>
      </c>
      <c r="S143" s="136">
        <v>3005.7164415279999</v>
      </c>
    </row>
    <row r="144" spans="3:19" x14ac:dyDescent="0.25">
      <c r="C144" s="137">
        <v>45965</v>
      </c>
      <c r="D144" s="138">
        <v>460.06400000000002</v>
      </c>
      <c r="E144" s="139">
        <v>15.68</v>
      </c>
      <c r="F144" s="140">
        <f t="shared" si="5"/>
        <v>16.227199999999996</v>
      </c>
      <c r="G144" s="140">
        <f t="shared" si="4"/>
        <v>18.098600000000005</v>
      </c>
      <c r="H144" s="17"/>
      <c r="I144" s="17"/>
      <c r="J144" s="17"/>
      <c r="K144" s="17"/>
      <c r="L144" s="17"/>
      <c r="M144" s="17"/>
      <c r="N144" s="17"/>
      <c r="P144" s="88"/>
      <c r="R144" s="146">
        <v>44538</v>
      </c>
      <c r="S144" s="136">
        <v>3010.5643712719998</v>
      </c>
    </row>
    <row r="145" spans="3:19" x14ac:dyDescent="0.25">
      <c r="C145" s="137">
        <v>45964</v>
      </c>
      <c r="D145" s="138">
        <v>402.06299999999999</v>
      </c>
      <c r="E145" s="139">
        <v>15.9</v>
      </c>
      <c r="F145" s="140">
        <f t="shared" si="5"/>
        <v>16.232600000000001</v>
      </c>
      <c r="G145" s="140">
        <f t="shared" si="4"/>
        <v>18.124900000000004</v>
      </c>
      <c r="H145" s="17"/>
      <c r="I145" s="17"/>
      <c r="J145" s="17"/>
      <c r="K145" s="17"/>
      <c r="L145" s="17"/>
      <c r="M145" s="17"/>
      <c r="N145" s="17"/>
      <c r="P145" s="88"/>
      <c r="R145" s="146">
        <v>44539</v>
      </c>
      <c r="S145" s="136">
        <v>3015.4123010170001</v>
      </c>
    </row>
    <row r="146" spans="3:19" x14ac:dyDescent="0.25">
      <c r="C146" s="137">
        <v>45961</v>
      </c>
      <c r="D146" s="138">
        <v>559.61500000000001</v>
      </c>
      <c r="E146" s="139">
        <v>16.13</v>
      </c>
      <c r="F146" s="140">
        <f t="shared" si="5"/>
        <v>16.2408</v>
      </c>
      <c r="G146" s="140">
        <f t="shared" si="4"/>
        <v>18.154600000000006</v>
      </c>
      <c r="H146" s="17"/>
      <c r="I146" s="17"/>
      <c r="J146" s="17"/>
      <c r="K146" s="17"/>
      <c r="L146" s="17"/>
      <c r="M146" s="17"/>
      <c r="N146" s="17"/>
      <c r="P146" s="88"/>
      <c r="R146" s="146">
        <v>44540</v>
      </c>
      <c r="S146" s="136">
        <v>2984.3855506529999</v>
      </c>
    </row>
    <row r="147" spans="3:19" x14ac:dyDescent="0.25">
      <c r="C147" s="137">
        <v>45960</v>
      </c>
      <c r="D147" s="138">
        <v>419.791</v>
      </c>
      <c r="E147" s="139">
        <v>16.59</v>
      </c>
      <c r="F147" s="140">
        <f t="shared" si="5"/>
        <v>16.2362</v>
      </c>
      <c r="G147" s="140">
        <f t="shared" si="4"/>
        <v>18.185650000000006</v>
      </c>
      <c r="H147" s="17"/>
      <c r="I147" s="17"/>
      <c r="J147" s="17"/>
      <c r="K147" s="17"/>
      <c r="L147" s="17"/>
      <c r="M147" s="17"/>
      <c r="N147" s="17"/>
      <c r="P147" s="88"/>
      <c r="R147" s="146">
        <v>44543</v>
      </c>
      <c r="S147" s="136">
        <v>2953.3588002880001</v>
      </c>
    </row>
    <row r="148" spans="3:19" x14ac:dyDescent="0.25">
      <c r="C148" s="137">
        <v>45959</v>
      </c>
      <c r="D148" s="138">
        <v>427.35199999999998</v>
      </c>
      <c r="E148" s="139">
        <v>16.72</v>
      </c>
      <c r="F148" s="140">
        <f t="shared" si="5"/>
        <v>16.226599999999998</v>
      </c>
      <c r="G148" s="140">
        <f t="shared" si="4"/>
        <v>18.213700000000006</v>
      </c>
      <c r="H148" s="17"/>
      <c r="I148" s="17"/>
      <c r="J148" s="17"/>
      <c r="K148" s="17"/>
      <c r="L148" s="17"/>
      <c r="M148" s="17"/>
      <c r="N148" s="17"/>
      <c r="P148" s="88"/>
      <c r="R148" s="146">
        <v>44544</v>
      </c>
      <c r="S148" s="136">
        <v>3004.7468555790001</v>
      </c>
    </row>
    <row r="149" spans="3:19" x14ac:dyDescent="0.25">
      <c r="C149" s="137">
        <v>45958</v>
      </c>
      <c r="D149" s="138">
        <v>190.893</v>
      </c>
      <c r="E149" s="139">
        <v>16.88</v>
      </c>
      <c r="F149" s="140">
        <f t="shared" si="5"/>
        <v>16.215799999999998</v>
      </c>
      <c r="G149" s="140">
        <f t="shared" si="4"/>
        <v>18.239200000000004</v>
      </c>
      <c r="H149" s="17"/>
      <c r="I149" s="17"/>
      <c r="J149" s="17"/>
      <c r="K149" s="17"/>
      <c r="L149" s="17"/>
      <c r="M149" s="17"/>
      <c r="N149" s="17"/>
      <c r="P149" s="88"/>
      <c r="R149" s="146">
        <v>44545</v>
      </c>
      <c r="S149" s="136">
        <v>2887.426955765</v>
      </c>
    </row>
    <row r="150" spans="3:19" x14ac:dyDescent="0.25">
      <c r="C150" s="137">
        <v>45957</v>
      </c>
      <c r="D150" s="138">
        <v>279.29899999999998</v>
      </c>
      <c r="E150" s="139">
        <v>16.829999999999998</v>
      </c>
      <c r="F150" s="140">
        <f t="shared" si="5"/>
        <v>16.192799999999998</v>
      </c>
      <c r="G150" s="140">
        <f t="shared" si="4"/>
        <v>18.260500000000004</v>
      </c>
      <c r="H150" s="17"/>
      <c r="I150" s="17"/>
      <c r="J150" s="17"/>
      <c r="K150" s="17"/>
      <c r="L150" s="17"/>
      <c r="M150" s="17"/>
      <c r="N150" s="17"/>
      <c r="P150" s="88"/>
      <c r="R150" s="146">
        <v>44546</v>
      </c>
      <c r="S150" s="136">
        <v>2900.0315731000001</v>
      </c>
    </row>
    <row r="151" spans="3:19" x14ac:dyDescent="0.25">
      <c r="C151" s="137">
        <v>45954</v>
      </c>
      <c r="D151" s="138">
        <v>263.02699999999999</v>
      </c>
      <c r="E151" s="139">
        <v>17.059999999999999</v>
      </c>
      <c r="F151" s="140">
        <f t="shared" si="5"/>
        <v>16.173200000000001</v>
      </c>
      <c r="G151" s="140">
        <f t="shared" si="4"/>
        <v>18.280450000000005</v>
      </c>
      <c r="H151" s="17"/>
      <c r="I151" s="17"/>
      <c r="J151" s="17"/>
      <c r="K151" s="17"/>
      <c r="L151" s="17"/>
      <c r="M151" s="17"/>
      <c r="N151" s="17"/>
      <c r="P151" s="88"/>
      <c r="R151" s="146">
        <v>44547</v>
      </c>
      <c r="S151" s="136">
        <v>2932.0279094130001</v>
      </c>
    </row>
    <row r="152" spans="3:19" x14ac:dyDescent="0.25">
      <c r="C152" s="137">
        <v>45953</v>
      </c>
      <c r="D152" s="138">
        <v>310.57</v>
      </c>
      <c r="E152" s="139">
        <v>17.100000000000001</v>
      </c>
      <c r="F152" s="140">
        <f t="shared" si="5"/>
        <v>16.152999999999999</v>
      </c>
      <c r="G152" s="140">
        <f t="shared" si="4"/>
        <v>18.299250000000008</v>
      </c>
      <c r="H152" s="17"/>
      <c r="I152" s="17"/>
      <c r="J152" s="17"/>
      <c r="K152" s="17"/>
      <c r="L152" s="17"/>
      <c r="M152" s="17"/>
      <c r="N152" s="17"/>
      <c r="P152" s="88"/>
      <c r="R152" s="146">
        <v>44550</v>
      </c>
      <c r="S152" s="136">
        <v>2935.9062532090002</v>
      </c>
    </row>
    <row r="153" spans="3:19" x14ac:dyDescent="0.25">
      <c r="C153" s="137">
        <v>45952</v>
      </c>
      <c r="D153" s="138">
        <v>645.29</v>
      </c>
      <c r="E153" s="139">
        <v>17.079999999999998</v>
      </c>
      <c r="F153" s="140">
        <f t="shared" si="5"/>
        <v>16.127199999999998</v>
      </c>
      <c r="G153" s="140">
        <f t="shared" si="4"/>
        <v>18.324250000000006</v>
      </c>
      <c r="H153" s="17"/>
      <c r="I153" s="17"/>
      <c r="J153" s="17"/>
      <c r="K153" s="17"/>
      <c r="L153" s="17"/>
      <c r="M153" s="17"/>
      <c r="N153" s="17"/>
      <c r="P153" s="88"/>
      <c r="R153" s="146">
        <v>44551</v>
      </c>
      <c r="S153" s="136">
        <v>2982.4463787549998</v>
      </c>
    </row>
    <row r="154" spans="3:19" x14ac:dyDescent="0.25">
      <c r="C154" s="137">
        <v>45951</v>
      </c>
      <c r="D154" s="138">
        <v>487.36399999999998</v>
      </c>
      <c r="E154" s="139">
        <v>16.649999999999999</v>
      </c>
      <c r="F154" s="140">
        <f t="shared" si="5"/>
        <v>16.11</v>
      </c>
      <c r="G154" s="140">
        <f t="shared" si="4"/>
        <v>18.37015000000001</v>
      </c>
      <c r="H154" s="17"/>
      <c r="I154" s="17"/>
      <c r="J154" s="17"/>
      <c r="K154" s="17"/>
      <c r="L154" s="17"/>
      <c r="M154" s="17"/>
      <c r="N154" s="17"/>
      <c r="P154" s="88"/>
      <c r="R154" s="146">
        <v>44552</v>
      </c>
      <c r="S154" s="136">
        <v>3061.9524265629998</v>
      </c>
    </row>
    <row r="155" spans="3:19" x14ac:dyDescent="0.25">
      <c r="C155" s="137">
        <v>45950</v>
      </c>
      <c r="D155" s="138">
        <v>342.29</v>
      </c>
      <c r="E155" s="139">
        <v>16.45</v>
      </c>
      <c r="F155" s="140">
        <f t="shared" si="5"/>
        <v>16.101999999999997</v>
      </c>
      <c r="G155" s="140">
        <f t="shared" si="4"/>
        <v>18.428500000000007</v>
      </c>
      <c r="H155" s="17"/>
      <c r="I155" s="17"/>
      <c r="J155" s="17"/>
      <c r="K155" s="17"/>
      <c r="L155" s="17"/>
      <c r="M155" s="17"/>
      <c r="N155" s="17"/>
      <c r="P155" s="88"/>
      <c r="R155" s="146">
        <v>44553</v>
      </c>
      <c r="S155" s="136">
        <v>3156.9718495530001</v>
      </c>
    </row>
    <row r="156" spans="3:19" x14ac:dyDescent="0.25">
      <c r="C156" s="137">
        <v>45947</v>
      </c>
      <c r="D156" s="138">
        <v>457.81700000000001</v>
      </c>
      <c r="E156" s="139">
        <v>16.579999999999998</v>
      </c>
      <c r="F156" s="140">
        <f t="shared" si="5"/>
        <v>16.099</v>
      </c>
      <c r="G156" s="140">
        <f t="shared" si="4"/>
        <v>18.486250000000009</v>
      </c>
      <c r="H156" s="17"/>
      <c r="I156" s="17"/>
      <c r="J156" s="17"/>
      <c r="K156" s="17"/>
      <c r="L156" s="17"/>
      <c r="M156" s="17"/>
      <c r="N156" s="17"/>
      <c r="P156" s="88"/>
      <c r="R156" s="146">
        <v>44554</v>
      </c>
      <c r="S156" s="136">
        <v>3193.816115611</v>
      </c>
    </row>
    <row r="157" spans="3:19" x14ac:dyDescent="0.25">
      <c r="C157" s="137">
        <v>45946</v>
      </c>
      <c r="D157" s="138">
        <v>271.71800000000002</v>
      </c>
      <c r="E157" s="139">
        <v>16.489999999999998</v>
      </c>
      <c r="F157" s="140">
        <f t="shared" si="5"/>
        <v>16.091799999999999</v>
      </c>
      <c r="G157" s="140">
        <f t="shared" si="4"/>
        <v>18.543150000000011</v>
      </c>
      <c r="H157" s="17"/>
      <c r="I157" s="17"/>
      <c r="J157" s="17"/>
      <c r="K157" s="17"/>
      <c r="L157" s="17"/>
      <c r="M157" s="17"/>
      <c r="N157" s="17"/>
      <c r="P157" s="88"/>
      <c r="R157" s="146">
        <v>44559</v>
      </c>
      <c r="S157" s="136">
        <v>3268.4742336740001</v>
      </c>
    </row>
    <row r="158" spans="3:19" x14ac:dyDescent="0.25">
      <c r="C158" s="137">
        <v>45945</v>
      </c>
      <c r="D158" s="138">
        <v>426.63799999999998</v>
      </c>
      <c r="E158" s="139">
        <v>16.3</v>
      </c>
      <c r="F158" s="140">
        <f t="shared" si="5"/>
        <v>16.083600000000001</v>
      </c>
      <c r="G158" s="140">
        <f t="shared" si="4"/>
        <v>18.601200000000009</v>
      </c>
      <c r="H158" s="17"/>
      <c r="I158" s="17"/>
      <c r="J158" s="17"/>
      <c r="K158" s="17"/>
      <c r="L158" s="17"/>
      <c r="M158" s="17"/>
      <c r="N158" s="17"/>
      <c r="P158" s="88"/>
      <c r="R158" s="146">
        <v>44560</v>
      </c>
      <c r="S158" s="136">
        <v>3312.1056013739999</v>
      </c>
    </row>
    <row r="159" spans="3:19" x14ac:dyDescent="0.25">
      <c r="C159" s="137">
        <v>45944</v>
      </c>
      <c r="D159" s="138">
        <v>383.49900000000002</v>
      </c>
      <c r="E159" s="139">
        <v>16.2</v>
      </c>
      <c r="F159" s="140">
        <f t="shared" si="5"/>
        <v>16.076599999999999</v>
      </c>
      <c r="G159" s="140">
        <f t="shared" si="4"/>
        <v>18.659000000000006</v>
      </c>
      <c r="H159" s="17"/>
      <c r="I159" s="17"/>
      <c r="J159" s="17"/>
      <c r="K159" s="17"/>
      <c r="L159" s="17"/>
      <c r="M159" s="17"/>
      <c r="N159" s="17"/>
      <c r="P159" s="88"/>
      <c r="R159" s="146">
        <v>44561</v>
      </c>
      <c r="S159" s="136">
        <v>3235.5083114129998</v>
      </c>
    </row>
    <row r="160" spans="3:19" x14ac:dyDescent="0.25">
      <c r="C160" s="137">
        <v>45943</v>
      </c>
      <c r="D160" s="138">
        <v>265.75599999999997</v>
      </c>
      <c r="E160" s="139">
        <v>16.41</v>
      </c>
      <c r="F160" s="140">
        <f t="shared" si="5"/>
        <v>16.077000000000002</v>
      </c>
      <c r="G160" s="140">
        <f t="shared" si="4"/>
        <v>18.71540000000001</v>
      </c>
      <c r="H160" s="17"/>
      <c r="I160" s="17"/>
      <c r="J160" s="17"/>
      <c r="K160" s="17"/>
      <c r="L160" s="17"/>
      <c r="M160" s="17"/>
      <c r="N160" s="17"/>
      <c r="P160" s="88"/>
      <c r="R160" s="146">
        <v>44565</v>
      </c>
      <c r="S160" s="136">
        <v>3241.3258271059999</v>
      </c>
    </row>
    <row r="161" spans="3:19" x14ac:dyDescent="0.25">
      <c r="C161" s="137">
        <v>45940</v>
      </c>
      <c r="D161" s="138">
        <v>638.81100000000004</v>
      </c>
      <c r="E161" s="139">
        <v>16.399999999999999</v>
      </c>
      <c r="F161" s="140">
        <f t="shared" si="5"/>
        <v>16.0672</v>
      </c>
      <c r="G161" s="140">
        <f t="shared" si="4"/>
        <v>18.771350000000005</v>
      </c>
      <c r="H161" s="17"/>
      <c r="I161" s="17"/>
      <c r="J161" s="17"/>
      <c r="K161" s="17"/>
      <c r="L161" s="17"/>
      <c r="M161" s="17"/>
      <c r="N161" s="17"/>
      <c r="P161" s="88"/>
      <c r="R161" s="146">
        <v>44566</v>
      </c>
      <c r="S161" s="136">
        <v>3269.4438196229999</v>
      </c>
    </row>
    <row r="162" spans="3:19" x14ac:dyDescent="0.25">
      <c r="C162" s="137">
        <v>45939</v>
      </c>
      <c r="D162" s="138">
        <v>446.495</v>
      </c>
      <c r="E162" s="139">
        <v>16.73</v>
      </c>
      <c r="F162" s="140">
        <f t="shared" si="5"/>
        <v>16.055199999999999</v>
      </c>
      <c r="G162" s="140">
        <f t="shared" si="4"/>
        <v>18.828050000000005</v>
      </c>
      <c r="H162" s="17"/>
      <c r="I162" s="17"/>
      <c r="J162" s="17"/>
      <c r="K162" s="17"/>
      <c r="L162" s="17"/>
      <c r="M162" s="17"/>
      <c r="N162" s="17"/>
      <c r="P162" s="88"/>
      <c r="R162" s="146">
        <v>44567</v>
      </c>
      <c r="S162" s="136">
        <v>3006.6860274770002</v>
      </c>
    </row>
    <row r="163" spans="3:19" x14ac:dyDescent="0.25">
      <c r="C163" s="137">
        <v>45938</v>
      </c>
      <c r="D163" s="138">
        <v>788.03300000000002</v>
      </c>
      <c r="E163" s="139">
        <v>16.940000000000001</v>
      </c>
      <c r="F163" s="140">
        <f t="shared" si="5"/>
        <v>16.033999999999999</v>
      </c>
      <c r="G163" s="140">
        <f t="shared" si="4"/>
        <v>18.880900000000008</v>
      </c>
      <c r="H163" s="17"/>
      <c r="I163" s="17"/>
      <c r="J163" s="17"/>
      <c r="K163" s="17"/>
      <c r="L163" s="17"/>
      <c r="M163" s="17"/>
      <c r="N163" s="17"/>
      <c r="P163" s="88"/>
      <c r="R163" s="146">
        <v>44568</v>
      </c>
      <c r="S163" s="136">
        <v>2968.872175471</v>
      </c>
    </row>
    <row r="164" spans="3:19" x14ac:dyDescent="0.25">
      <c r="C164" s="137">
        <v>45937</v>
      </c>
      <c r="D164" s="138">
        <v>576.53499999999997</v>
      </c>
      <c r="E164" s="139">
        <v>16.649999999999999</v>
      </c>
      <c r="F164" s="140">
        <f t="shared" si="5"/>
        <v>16.008599999999998</v>
      </c>
      <c r="G164" s="140">
        <f t="shared" si="4"/>
        <v>18.934500000000007</v>
      </c>
      <c r="H164" s="17"/>
      <c r="I164" s="17"/>
      <c r="J164" s="17"/>
      <c r="K164" s="17"/>
      <c r="L164" s="17"/>
      <c r="M164" s="17"/>
      <c r="N164" s="17"/>
      <c r="P164" s="88"/>
      <c r="R164" s="146">
        <v>44571</v>
      </c>
      <c r="S164" s="136">
        <v>2796.2858765699998</v>
      </c>
    </row>
    <row r="165" spans="3:19" x14ac:dyDescent="0.25">
      <c r="C165" s="137">
        <v>45936</v>
      </c>
      <c r="D165" s="138">
        <v>678.95899999999995</v>
      </c>
      <c r="E165" s="139">
        <v>16.899999999999999</v>
      </c>
      <c r="F165" s="140">
        <f t="shared" si="5"/>
        <v>16.004599999999996</v>
      </c>
      <c r="G165" s="140">
        <f t="shared" si="4"/>
        <v>18.989350000000005</v>
      </c>
      <c r="H165" s="17"/>
      <c r="I165" s="17"/>
      <c r="J165" s="17"/>
      <c r="K165" s="17"/>
      <c r="L165" s="17"/>
      <c r="M165" s="17"/>
      <c r="N165" s="17"/>
      <c r="P165" s="88"/>
      <c r="R165" s="146">
        <v>44572</v>
      </c>
      <c r="S165" s="136">
        <v>2811.7992517520001</v>
      </c>
    </row>
    <row r="166" spans="3:19" x14ac:dyDescent="0.25">
      <c r="C166" s="137">
        <v>45933</v>
      </c>
      <c r="D166" s="138">
        <v>593.721</v>
      </c>
      <c r="E166" s="139">
        <v>16.760000000000002</v>
      </c>
      <c r="F166" s="140">
        <f t="shared" si="5"/>
        <v>16.006599999999995</v>
      </c>
      <c r="G166" s="140">
        <f t="shared" si="4"/>
        <v>19.044550000000005</v>
      </c>
      <c r="H166" s="17"/>
      <c r="I166" s="17"/>
      <c r="J166" s="17"/>
      <c r="K166" s="17"/>
      <c r="L166" s="17"/>
      <c r="M166" s="17"/>
      <c r="N166" s="17"/>
      <c r="P166" s="88"/>
      <c r="R166" s="146">
        <v>44573</v>
      </c>
      <c r="S166" s="136">
        <v>2772.0462278479999</v>
      </c>
    </row>
    <row r="167" spans="3:19" x14ac:dyDescent="0.25">
      <c r="C167" s="137">
        <v>45932</v>
      </c>
      <c r="D167" s="138">
        <v>1033.394</v>
      </c>
      <c r="E167" s="139">
        <v>16.54</v>
      </c>
      <c r="F167" s="140">
        <f t="shared" si="5"/>
        <v>16.014799999999994</v>
      </c>
      <c r="G167" s="140">
        <f t="shared" si="4"/>
        <v>19.099650000000008</v>
      </c>
      <c r="H167" s="17"/>
      <c r="I167" s="17"/>
      <c r="J167" s="17"/>
      <c r="K167" s="17"/>
      <c r="L167" s="17"/>
      <c r="M167" s="17"/>
      <c r="N167" s="17"/>
      <c r="P167" s="88"/>
      <c r="R167" s="146">
        <v>44574</v>
      </c>
      <c r="S167" s="136">
        <v>2720.6581725569999</v>
      </c>
    </row>
    <row r="168" spans="3:19" x14ac:dyDescent="0.25">
      <c r="C168" s="137">
        <v>45931</v>
      </c>
      <c r="D168" s="138">
        <v>1896.7829999999999</v>
      </c>
      <c r="E168" s="139">
        <v>17.059999999999999</v>
      </c>
      <c r="F168" s="140">
        <f t="shared" si="5"/>
        <v>16.025799999999997</v>
      </c>
      <c r="G168" s="140">
        <f t="shared" si="4"/>
        <v>19.157750000000007</v>
      </c>
      <c r="H168" s="17"/>
      <c r="I168" s="17"/>
      <c r="J168" s="17"/>
      <c r="K168" s="17"/>
      <c r="L168" s="17"/>
      <c r="M168" s="17"/>
      <c r="N168" s="17"/>
      <c r="P168" s="88"/>
      <c r="R168" s="146">
        <v>44575</v>
      </c>
      <c r="S168" s="136">
        <v>2628.5475074139999</v>
      </c>
    </row>
    <row r="169" spans="3:19" x14ac:dyDescent="0.25">
      <c r="C169" s="137">
        <v>45930</v>
      </c>
      <c r="D169" s="138">
        <v>792.63</v>
      </c>
      <c r="E169" s="139">
        <v>16.04</v>
      </c>
      <c r="F169" s="140">
        <f t="shared" si="5"/>
        <v>16.0246</v>
      </c>
      <c r="G169" s="140">
        <f t="shared" si="4"/>
        <v>19.214150000000007</v>
      </c>
      <c r="H169" s="17"/>
      <c r="I169" s="17"/>
      <c r="J169" s="17"/>
      <c r="K169" s="17"/>
      <c r="L169" s="17"/>
      <c r="M169" s="17"/>
      <c r="N169" s="17"/>
      <c r="P169" s="88"/>
      <c r="R169" s="146">
        <v>44578</v>
      </c>
      <c r="S169" s="136">
        <v>2611.094960334</v>
      </c>
    </row>
    <row r="170" spans="3:19" x14ac:dyDescent="0.25">
      <c r="C170" s="137">
        <v>45929</v>
      </c>
      <c r="D170" s="138">
        <v>1192.54</v>
      </c>
      <c r="E170" s="139">
        <v>16</v>
      </c>
      <c r="F170" s="140">
        <f t="shared" si="5"/>
        <v>16.049199999999999</v>
      </c>
      <c r="G170" s="140">
        <f t="shared" si="4"/>
        <v>19.273050000000008</v>
      </c>
      <c r="H170" s="17"/>
      <c r="I170" s="17"/>
      <c r="J170" s="17"/>
      <c r="K170" s="17"/>
      <c r="L170" s="17"/>
      <c r="M170" s="17"/>
      <c r="N170" s="17"/>
      <c r="P170" s="88"/>
      <c r="R170" s="146">
        <v>44579</v>
      </c>
      <c r="S170" s="136">
        <v>2545.1631158099999</v>
      </c>
    </row>
    <row r="171" spans="3:19" x14ac:dyDescent="0.25">
      <c r="C171" s="137">
        <v>45926</v>
      </c>
      <c r="D171" s="138">
        <v>2025.8150000000001</v>
      </c>
      <c r="E171" s="139">
        <v>15.96</v>
      </c>
      <c r="F171" s="140">
        <f t="shared" si="5"/>
        <v>16.074399999999997</v>
      </c>
      <c r="G171" s="140">
        <f t="shared" si="4"/>
        <v>19.332450000000012</v>
      </c>
      <c r="H171" s="17"/>
      <c r="I171" s="17"/>
      <c r="J171" s="17"/>
      <c r="K171" s="17"/>
      <c r="L171" s="17"/>
      <c r="M171" s="17"/>
      <c r="N171" s="17"/>
      <c r="P171" s="88"/>
      <c r="R171" s="146">
        <v>44580</v>
      </c>
      <c r="S171" s="136">
        <v>2540.315186066</v>
      </c>
    </row>
    <row r="172" spans="3:19" x14ac:dyDescent="0.25">
      <c r="C172" s="137">
        <v>45925</v>
      </c>
      <c r="D172" s="138">
        <v>721.55899999999997</v>
      </c>
      <c r="E172" s="139">
        <v>15.14</v>
      </c>
      <c r="F172" s="140">
        <f t="shared" si="5"/>
        <v>16.099799999999998</v>
      </c>
      <c r="G172" s="140">
        <f t="shared" si="4"/>
        <v>19.392050000000012</v>
      </c>
      <c r="H172" s="17"/>
      <c r="I172" s="17"/>
      <c r="J172" s="17"/>
      <c r="K172" s="17"/>
      <c r="L172" s="17"/>
      <c r="M172" s="17"/>
      <c r="N172" s="17"/>
      <c r="P172" s="88"/>
      <c r="R172" s="146">
        <v>44581</v>
      </c>
      <c r="S172" s="136">
        <v>2568.433178583</v>
      </c>
    </row>
    <row r="173" spans="3:19" x14ac:dyDescent="0.25">
      <c r="C173" s="137">
        <v>45924</v>
      </c>
      <c r="D173" s="138">
        <v>585.51499999999999</v>
      </c>
      <c r="E173" s="139">
        <v>15.31</v>
      </c>
      <c r="F173" s="140">
        <f t="shared" si="5"/>
        <v>16.138199999999998</v>
      </c>
      <c r="G173" s="140">
        <f t="shared" si="4"/>
        <v>19.455350000000013</v>
      </c>
      <c r="H173" s="17"/>
      <c r="I173" s="17"/>
      <c r="J173" s="17"/>
      <c r="K173" s="17"/>
      <c r="L173" s="17"/>
      <c r="M173" s="17"/>
      <c r="N173" s="17"/>
      <c r="P173" s="88"/>
      <c r="R173" s="146">
        <v>44582</v>
      </c>
      <c r="S173" s="136">
        <v>2548.0718736570002</v>
      </c>
    </row>
    <row r="174" spans="3:19" x14ac:dyDescent="0.25">
      <c r="C174" s="137">
        <v>45923</v>
      </c>
      <c r="D174" s="138">
        <v>374.35700000000003</v>
      </c>
      <c r="E174" s="139">
        <v>15.52</v>
      </c>
      <c r="F174" s="140">
        <f t="shared" si="5"/>
        <v>16.178599999999999</v>
      </c>
      <c r="G174" s="140">
        <f t="shared" si="4"/>
        <v>19.516700000000011</v>
      </c>
      <c r="H174" s="17"/>
      <c r="I174" s="17"/>
      <c r="J174" s="17"/>
      <c r="K174" s="17"/>
      <c r="L174" s="17"/>
      <c r="M174" s="17"/>
      <c r="N174" s="17"/>
      <c r="P174" s="88"/>
      <c r="R174" s="146">
        <v>44585</v>
      </c>
      <c r="S174" s="136">
        <v>2411.3602548650001</v>
      </c>
    </row>
    <row r="175" spans="3:19" x14ac:dyDescent="0.25">
      <c r="C175" s="137">
        <v>45922</v>
      </c>
      <c r="D175" s="138">
        <v>372.13099999999997</v>
      </c>
      <c r="E175" s="139">
        <v>15.37</v>
      </c>
      <c r="F175" s="140">
        <f t="shared" si="5"/>
        <v>16.214399999999998</v>
      </c>
      <c r="G175" s="140">
        <f t="shared" si="4"/>
        <v>19.576500000000014</v>
      </c>
      <c r="H175" s="17"/>
      <c r="I175" s="17"/>
      <c r="J175" s="17"/>
      <c r="K175" s="17"/>
      <c r="L175" s="17"/>
      <c r="M175" s="17"/>
      <c r="N175" s="17"/>
      <c r="P175" s="88"/>
      <c r="R175" s="146">
        <v>44586</v>
      </c>
      <c r="S175" s="136">
        <v>2481.1704431839999</v>
      </c>
    </row>
    <row r="176" spans="3:19" x14ac:dyDescent="0.25">
      <c r="C176" s="137">
        <v>45919</v>
      </c>
      <c r="D176" s="138">
        <v>730.024</v>
      </c>
      <c r="E176" s="139">
        <v>15.55</v>
      </c>
      <c r="F176" s="140">
        <f t="shared" si="5"/>
        <v>16.253399999999996</v>
      </c>
      <c r="G176" s="140">
        <f t="shared" si="4"/>
        <v>19.637550000000012</v>
      </c>
      <c r="H176" s="17"/>
      <c r="I176" s="17"/>
      <c r="J176" s="17"/>
      <c r="K176" s="17"/>
      <c r="L176" s="17"/>
      <c r="M176" s="17"/>
      <c r="N176" s="17"/>
      <c r="P176" s="88"/>
      <c r="R176" s="146">
        <v>44587</v>
      </c>
      <c r="S176" s="136">
        <v>2559.706905043</v>
      </c>
    </row>
    <row r="177" spans="3:19" x14ac:dyDescent="0.25">
      <c r="C177" s="137">
        <v>45918</v>
      </c>
      <c r="D177" s="138">
        <v>474.73200000000003</v>
      </c>
      <c r="E177" s="139">
        <v>15.67</v>
      </c>
      <c r="F177" s="140">
        <f t="shared" si="5"/>
        <v>16.290399999999998</v>
      </c>
      <c r="G177" s="140">
        <f t="shared" si="4"/>
        <v>19.697900000000011</v>
      </c>
      <c r="H177" s="17"/>
      <c r="I177" s="17"/>
      <c r="J177" s="17"/>
      <c r="K177" s="17"/>
      <c r="L177" s="17"/>
      <c r="M177" s="17"/>
      <c r="N177" s="17"/>
      <c r="P177" s="88"/>
      <c r="R177" s="146">
        <v>44588</v>
      </c>
      <c r="S177" s="136">
        <v>2547.1022877079999</v>
      </c>
    </row>
    <row r="178" spans="3:19" x14ac:dyDescent="0.25">
      <c r="C178" s="137">
        <v>45917</v>
      </c>
      <c r="D178" s="138">
        <v>463.07799999999997</v>
      </c>
      <c r="E178" s="139">
        <v>15.74</v>
      </c>
      <c r="F178" s="140">
        <f t="shared" si="5"/>
        <v>16.319199999999999</v>
      </c>
      <c r="G178" s="140">
        <f t="shared" si="4"/>
        <v>19.755350000000011</v>
      </c>
      <c r="H178" s="17"/>
      <c r="I178" s="17"/>
      <c r="J178" s="17"/>
      <c r="K178" s="17"/>
      <c r="L178" s="17"/>
      <c r="M178" s="17"/>
      <c r="N178" s="17"/>
      <c r="P178" s="88"/>
      <c r="R178" s="146">
        <v>44589</v>
      </c>
      <c r="S178" s="136">
        <v>2566.4940066849999</v>
      </c>
    </row>
    <row r="179" spans="3:19" x14ac:dyDescent="0.25">
      <c r="C179" s="137">
        <v>45916</v>
      </c>
      <c r="D179" s="138">
        <v>538.274</v>
      </c>
      <c r="E179" s="139">
        <v>15.72</v>
      </c>
      <c r="F179" s="140">
        <f t="shared" si="5"/>
        <v>16.351599999999998</v>
      </c>
      <c r="G179" s="140">
        <f t="shared" si="4"/>
        <v>19.811750000000011</v>
      </c>
      <c r="H179" s="17"/>
      <c r="I179" s="17"/>
      <c r="J179" s="17"/>
      <c r="K179" s="17"/>
      <c r="L179" s="17"/>
      <c r="M179" s="17"/>
      <c r="N179" s="17"/>
      <c r="P179" s="88"/>
      <c r="R179" s="146">
        <v>44592</v>
      </c>
      <c r="S179" s="136">
        <v>2586.8553116120002</v>
      </c>
    </row>
    <row r="180" spans="3:19" x14ac:dyDescent="0.25">
      <c r="C180" s="137">
        <v>45915</v>
      </c>
      <c r="D180" s="138">
        <v>325.44200000000001</v>
      </c>
      <c r="E180" s="139">
        <v>15.73</v>
      </c>
      <c r="F180" s="140">
        <f t="shared" si="5"/>
        <v>16.377800000000001</v>
      </c>
      <c r="G180" s="140">
        <f t="shared" si="4"/>
        <v>19.868150000000011</v>
      </c>
      <c r="H180" s="17"/>
      <c r="I180" s="17"/>
      <c r="J180" s="17"/>
      <c r="K180" s="17"/>
      <c r="L180" s="17"/>
      <c r="M180" s="17"/>
      <c r="N180" s="17"/>
      <c r="P180" s="88"/>
      <c r="R180" s="146">
        <v>44593</v>
      </c>
      <c r="S180" s="136">
        <v>2656.6654999309999</v>
      </c>
    </row>
    <row r="181" spans="3:19" x14ac:dyDescent="0.25">
      <c r="C181" s="137">
        <v>45912</v>
      </c>
      <c r="D181" s="138">
        <v>288.59399999999999</v>
      </c>
      <c r="E181" s="139">
        <v>15.79</v>
      </c>
      <c r="F181" s="140">
        <f t="shared" si="5"/>
        <v>16.407599999999999</v>
      </c>
      <c r="G181" s="140">
        <f t="shared" si="4"/>
        <v>19.924400000000009</v>
      </c>
      <c r="H181" s="17"/>
      <c r="I181" s="17"/>
      <c r="J181" s="17"/>
      <c r="K181" s="17"/>
      <c r="L181" s="17"/>
      <c r="M181" s="17"/>
      <c r="N181" s="17"/>
      <c r="P181" s="88"/>
      <c r="R181" s="146">
        <v>44594</v>
      </c>
      <c r="S181" s="136">
        <v>2701.26645358</v>
      </c>
    </row>
    <row r="182" spans="3:19" x14ac:dyDescent="0.25">
      <c r="C182" s="137">
        <v>45911</v>
      </c>
      <c r="D182" s="138">
        <v>583.28399999999999</v>
      </c>
      <c r="E182" s="139">
        <v>16.05</v>
      </c>
      <c r="F182" s="140">
        <f t="shared" si="5"/>
        <v>16.431800000000003</v>
      </c>
      <c r="G182" s="140">
        <f t="shared" si="4"/>
        <v>19.979350000000014</v>
      </c>
      <c r="H182" s="17"/>
      <c r="I182" s="17"/>
      <c r="J182" s="17"/>
      <c r="K182" s="17"/>
      <c r="L182" s="17"/>
      <c r="M182" s="17"/>
      <c r="N182" s="17"/>
      <c r="P182" s="88"/>
      <c r="R182" s="146">
        <v>44595</v>
      </c>
      <c r="S182" s="136">
        <v>2648.9088123400002</v>
      </c>
    </row>
    <row r="183" spans="3:19" x14ac:dyDescent="0.25">
      <c r="C183" s="137">
        <v>45910</v>
      </c>
      <c r="D183" s="138">
        <v>814.06100000000004</v>
      </c>
      <c r="E183" s="139">
        <v>15.98</v>
      </c>
      <c r="F183" s="140">
        <f t="shared" si="5"/>
        <v>16.445800000000002</v>
      </c>
      <c r="G183" s="140">
        <f t="shared" si="4"/>
        <v>20.034400000000009</v>
      </c>
      <c r="H183" s="17"/>
      <c r="I183" s="17"/>
      <c r="J183" s="17"/>
      <c r="K183" s="17"/>
      <c r="L183" s="17"/>
      <c r="M183" s="17"/>
      <c r="N183" s="17"/>
      <c r="P183" s="88"/>
      <c r="R183" s="146">
        <v>44596</v>
      </c>
      <c r="S183" s="136">
        <v>2590.7336554069998</v>
      </c>
    </row>
    <row r="184" spans="3:19" x14ac:dyDescent="0.25">
      <c r="C184" s="137">
        <v>45909</v>
      </c>
      <c r="D184" s="138">
        <v>501.12400000000002</v>
      </c>
      <c r="E184" s="139">
        <v>16.37</v>
      </c>
      <c r="F184" s="140">
        <f t="shared" si="5"/>
        <v>16.5212</v>
      </c>
      <c r="G184" s="140">
        <f t="shared" si="4"/>
        <v>20.09020000000001</v>
      </c>
      <c r="H184" s="17"/>
      <c r="I184" s="17"/>
      <c r="J184" s="17"/>
      <c r="K184" s="17"/>
      <c r="L184" s="17"/>
      <c r="M184" s="17"/>
      <c r="N184" s="17"/>
      <c r="P184" s="88"/>
      <c r="R184" s="146">
        <v>44599</v>
      </c>
      <c r="S184" s="136">
        <v>2573.2811083279998</v>
      </c>
    </row>
    <row r="185" spans="3:19" x14ac:dyDescent="0.25">
      <c r="C185" s="137">
        <v>45908</v>
      </c>
      <c r="D185" s="138">
        <v>451.09800000000001</v>
      </c>
      <c r="E185" s="139">
        <v>16.43</v>
      </c>
      <c r="F185" s="140">
        <f t="shared" si="5"/>
        <v>16.577600000000004</v>
      </c>
      <c r="G185" s="140">
        <f t="shared" si="4"/>
        <v>20.140450000000008</v>
      </c>
      <c r="H185" s="17"/>
      <c r="I185" s="17"/>
      <c r="J185" s="17"/>
      <c r="K185" s="17"/>
      <c r="L185" s="17"/>
      <c r="M185" s="17"/>
      <c r="N185" s="17"/>
      <c r="P185" s="88"/>
      <c r="R185" s="146">
        <v>44600</v>
      </c>
      <c r="S185" s="136">
        <v>2586.8553116120002</v>
      </c>
    </row>
    <row r="186" spans="3:19" x14ac:dyDescent="0.25">
      <c r="C186" s="137">
        <v>45905</v>
      </c>
      <c r="D186" s="138">
        <v>325.17599999999999</v>
      </c>
      <c r="E186" s="139">
        <v>16.37</v>
      </c>
      <c r="F186" s="140">
        <f t="shared" si="5"/>
        <v>16.639800000000001</v>
      </c>
      <c r="G186" s="140">
        <f t="shared" si="4"/>
        <v>20.190700000000007</v>
      </c>
      <c r="H186" s="17"/>
      <c r="I186" s="17"/>
      <c r="J186" s="17"/>
      <c r="K186" s="17"/>
      <c r="L186" s="17"/>
      <c r="M186" s="17"/>
      <c r="N186" s="17"/>
      <c r="P186" s="88"/>
      <c r="R186" s="146">
        <v>44601</v>
      </c>
      <c r="S186" s="136">
        <v>2628.5475074139999</v>
      </c>
    </row>
    <row r="187" spans="3:19" x14ac:dyDescent="0.25">
      <c r="C187" s="137">
        <v>45904</v>
      </c>
      <c r="D187" s="138">
        <v>415.26100000000002</v>
      </c>
      <c r="E187" s="139">
        <v>16.14</v>
      </c>
      <c r="F187" s="140">
        <f t="shared" si="5"/>
        <v>16.695599999999999</v>
      </c>
      <c r="G187" s="140">
        <f t="shared" si="4"/>
        <v>20.24175000000001</v>
      </c>
      <c r="H187" s="17"/>
      <c r="I187" s="17"/>
      <c r="J187" s="17"/>
      <c r="K187" s="17"/>
      <c r="L187" s="17"/>
      <c r="M187" s="17"/>
      <c r="N187" s="17"/>
      <c r="P187" s="88"/>
      <c r="R187" s="146">
        <v>44602</v>
      </c>
      <c r="S187" s="136">
        <v>2609.155788436</v>
      </c>
    </row>
    <row r="188" spans="3:19" x14ac:dyDescent="0.25">
      <c r="C188" s="137">
        <v>45903</v>
      </c>
      <c r="D188" s="138">
        <v>469.12599999999998</v>
      </c>
      <c r="E188" s="139">
        <v>15.99</v>
      </c>
      <c r="F188" s="140">
        <f t="shared" si="5"/>
        <v>16.758200000000002</v>
      </c>
      <c r="G188" s="140">
        <f t="shared" si="4"/>
        <v>20.293250000000011</v>
      </c>
      <c r="H188" s="17"/>
      <c r="I188" s="17"/>
      <c r="J188" s="17"/>
      <c r="K188" s="17"/>
      <c r="L188" s="17"/>
      <c r="M188" s="17"/>
      <c r="N188" s="17"/>
      <c r="P188" s="88"/>
      <c r="R188" s="146">
        <v>44603</v>
      </c>
      <c r="S188" s="136">
        <v>2563.5852488390001</v>
      </c>
    </row>
    <row r="189" spans="3:19" x14ac:dyDescent="0.25">
      <c r="C189" s="137">
        <v>45902</v>
      </c>
      <c r="D189" s="138">
        <v>451.99099999999999</v>
      </c>
      <c r="E189" s="139">
        <v>15.82</v>
      </c>
      <c r="F189" s="140">
        <f t="shared" si="5"/>
        <v>16.828000000000003</v>
      </c>
      <c r="G189" s="140">
        <f t="shared" si="4"/>
        <v>20.345900000000011</v>
      </c>
      <c r="H189" s="17"/>
      <c r="I189" s="17"/>
      <c r="J189" s="17"/>
      <c r="K189" s="17"/>
      <c r="L189" s="17"/>
      <c r="M189" s="17"/>
      <c r="N189" s="17"/>
      <c r="P189" s="88"/>
      <c r="R189" s="146">
        <v>44606</v>
      </c>
      <c r="S189" s="136">
        <v>2506.379677855</v>
      </c>
    </row>
    <row r="190" spans="3:19" x14ac:dyDescent="0.25">
      <c r="C190" s="137">
        <v>45901</v>
      </c>
      <c r="D190" s="138">
        <v>317.37299999999999</v>
      </c>
      <c r="E190" s="139">
        <v>15.95</v>
      </c>
      <c r="F190" s="140">
        <f t="shared" si="5"/>
        <v>16.893599999999999</v>
      </c>
      <c r="G190" s="140">
        <f t="shared" si="4"/>
        <v>20.39950000000001</v>
      </c>
      <c r="H190" s="17"/>
      <c r="I190" s="17"/>
      <c r="J190" s="17"/>
      <c r="K190" s="17"/>
      <c r="L190" s="17"/>
      <c r="M190" s="17"/>
      <c r="N190" s="17"/>
      <c r="P190" s="88"/>
      <c r="R190" s="146">
        <v>44607</v>
      </c>
      <c r="S190" s="136">
        <v>2582.9769678160001</v>
      </c>
    </row>
    <row r="191" spans="3:19" x14ac:dyDescent="0.25">
      <c r="C191" s="137">
        <v>45898</v>
      </c>
      <c r="D191" s="138">
        <v>696.26099999999997</v>
      </c>
      <c r="E191" s="139">
        <v>15.77</v>
      </c>
      <c r="F191" s="140">
        <f t="shared" si="5"/>
        <v>16.955400000000001</v>
      </c>
      <c r="G191" s="140">
        <f t="shared" si="4"/>
        <v>20.450150000000011</v>
      </c>
      <c r="H191" s="17"/>
      <c r="I191" s="17"/>
      <c r="J191" s="17"/>
      <c r="K191" s="17"/>
      <c r="L191" s="17"/>
      <c r="M191" s="17"/>
      <c r="N191" s="17"/>
      <c r="P191" s="88"/>
      <c r="R191" s="146">
        <v>44608</v>
      </c>
      <c r="S191" s="136">
        <v>2576.1898661740001</v>
      </c>
    </row>
    <row r="192" spans="3:19" x14ac:dyDescent="0.25">
      <c r="C192" s="137">
        <v>45897</v>
      </c>
      <c r="D192" s="138">
        <v>495.53800000000001</v>
      </c>
      <c r="E192" s="139">
        <v>15.9</v>
      </c>
      <c r="F192" s="140">
        <f t="shared" si="5"/>
        <v>17.021000000000001</v>
      </c>
      <c r="G192" s="140">
        <f t="shared" si="4"/>
        <v>20.50190000000001</v>
      </c>
      <c r="H192" s="17"/>
      <c r="I192" s="17"/>
      <c r="J192" s="17"/>
      <c r="K192" s="17"/>
      <c r="L192" s="17"/>
      <c r="M192" s="17"/>
      <c r="N192" s="17"/>
      <c r="P192" s="88"/>
      <c r="R192" s="146">
        <v>44609</v>
      </c>
      <c r="S192" s="136">
        <v>2529.649740628</v>
      </c>
    </row>
    <row r="193" spans="3:19" x14ac:dyDescent="0.25">
      <c r="C193" s="137">
        <v>45896</v>
      </c>
      <c r="D193" s="138">
        <v>367.78199999999998</v>
      </c>
      <c r="E193" s="139">
        <v>16.02</v>
      </c>
      <c r="F193" s="140">
        <f t="shared" si="5"/>
        <v>17.088000000000001</v>
      </c>
      <c r="G193" s="140">
        <f t="shared" si="4"/>
        <v>20.555800000000009</v>
      </c>
      <c r="H193" s="17"/>
      <c r="I193" s="17"/>
      <c r="J193" s="17"/>
      <c r="K193" s="17"/>
      <c r="L193" s="17"/>
      <c r="M193" s="17"/>
      <c r="N193" s="17"/>
      <c r="P193" s="88"/>
      <c r="R193" s="146">
        <v>44610</v>
      </c>
      <c r="S193" s="136">
        <v>2505.4100919060002</v>
      </c>
    </row>
    <row r="194" spans="3:19" x14ac:dyDescent="0.25">
      <c r="C194" s="137">
        <v>45895</v>
      </c>
      <c r="D194" s="138">
        <v>565.26800000000003</v>
      </c>
      <c r="E194" s="139">
        <v>15.95</v>
      </c>
      <c r="F194" s="140">
        <f t="shared" si="5"/>
        <v>17.1554</v>
      </c>
      <c r="G194" s="140">
        <f t="shared" si="4"/>
        <v>20.607600000000005</v>
      </c>
      <c r="H194" s="17"/>
      <c r="I194" s="17"/>
      <c r="J194" s="17"/>
      <c r="K194" s="17"/>
      <c r="L194" s="17"/>
      <c r="M194" s="17"/>
      <c r="N194" s="17"/>
      <c r="P194" s="88"/>
      <c r="R194" s="146">
        <v>44613</v>
      </c>
      <c r="S194" s="136">
        <v>2446.265349024</v>
      </c>
    </row>
    <row r="195" spans="3:19" x14ac:dyDescent="0.25">
      <c r="C195" s="137">
        <v>45891</v>
      </c>
      <c r="D195" s="138">
        <v>659.15200000000004</v>
      </c>
      <c r="E195" s="139">
        <v>16.309999999999999</v>
      </c>
      <c r="F195" s="140">
        <f t="shared" si="5"/>
        <v>17.226599999999998</v>
      </c>
      <c r="G195" s="140">
        <f t="shared" si="4"/>
        <v>20.668150000000011</v>
      </c>
      <c r="H195" s="17"/>
      <c r="I195" s="17"/>
      <c r="J195" s="17"/>
      <c r="K195" s="17"/>
      <c r="L195" s="17"/>
      <c r="M195" s="17"/>
      <c r="N195" s="17"/>
      <c r="P195" s="88"/>
      <c r="R195" s="146">
        <v>44614</v>
      </c>
      <c r="S195" s="136">
        <v>2455.9612085130002</v>
      </c>
    </row>
    <row r="196" spans="3:19" x14ac:dyDescent="0.25">
      <c r="C196" s="137">
        <v>45890</v>
      </c>
      <c r="D196" s="138">
        <v>477.43</v>
      </c>
      <c r="E196" s="139">
        <v>15.9</v>
      </c>
      <c r="F196" s="140">
        <f t="shared" si="5"/>
        <v>17.296599999999998</v>
      </c>
      <c r="G196" s="140">
        <f t="shared" si="4"/>
        <v>20.726300000000009</v>
      </c>
      <c r="H196" s="17"/>
      <c r="I196" s="17"/>
      <c r="J196" s="17"/>
      <c r="K196" s="17"/>
      <c r="L196" s="17"/>
      <c r="M196" s="17"/>
      <c r="N196" s="17"/>
      <c r="P196" s="88"/>
      <c r="R196" s="146">
        <v>44615</v>
      </c>
      <c r="S196" s="136">
        <v>2422.0257003020001</v>
      </c>
    </row>
    <row r="197" spans="3:19" x14ac:dyDescent="0.25">
      <c r="C197" s="137">
        <v>45889</v>
      </c>
      <c r="D197" s="138">
        <v>685.16399999999999</v>
      </c>
      <c r="E197" s="139">
        <v>16.11</v>
      </c>
      <c r="F197" s="140">
        <f t="shared" si="5"/>
        <v>17.375399999999999</v>
      </c>
      <c r="G197" s="140">
        <f t="shared" si="4"/>
        <v>20.786300000000004</v>
      </c>
      <c r="H197" s="17"/>
      <c r="I197" s="17"/>
      <c r="J197" s="17"/>
      <c r="K197" s="17"/>
      <c r="L197" s="17"/>
      <c r="M197" s="17"/>
      <c r="N197" s="17"/>
      <c r="P197" s="88"/>
      <c r="R197" s="146">
        <v>44616</v>
      </c>
      <c r="S197" s="136">
        <v>2426.873630047</v>
      </c>
    </row>
    <row r="198" spans="3:19" x14ac:dyDescent="0.25">
      <c r="C198" s="137">
        <v>45888</v>
      </c>
      <c r="D198" s="138">
        <v>1946.519</v>
      </c>
      <c r="E198" s="139">
        <v>16.18</v>
      </c>
      <c r="F198" s="140">
        <f t="shared" si="5"/>
        <v>17.450199999999995</v>
      </c>
      <c r="G198" s="140">
        <f t="shared" si="4"/>
        <v>20.844350000000006</v>
      </c>
      <c r="H198" s="17"/>
      <c r="I198" s="17"/>
      <c r="J198" s="17"/>
      <c r="K198" s="17"/>
      <c r="L198" s="17"/>
      <c r="M198" s="17"/>
      <c r="N198" s="17"/>
      <c r="P198" s="88"/>
      <c r="R198" s="146">
        <v>44617</v>
      </c>
      <c r="S198" s="136">
        <v>2520.9234670880001</v>
      </c>
    </row>
    <row r="199" spans="3:19" x14ac:dyDescent="0.25">
      <c r="C199" s="137">
        <v>45887</v>
      </c>
      <c r="D199" s="138">
        <v>375.65300000000002</v>
      </c>
      <c r="E199" s="139">
        <v>15.73</v>
      </c>
      <c r="F199" s="140">
        <f t="shared" si="5"/>
        <v>17.524199999999997</v>
      </c>
      <c r="G199" s="140">
        <f t="shared" ref="G199:G262" si="6">IF($E199="","",IF(COUNT($E199:$E398)=200,AVERAGE($E199:$E398),NA()))</f>
        <v>20.901750000000003</v>
      </c>
      <c r="H199" s="17"/>
      <c r="I199" s="17"/>
      <c r="J199" s="17"/>
      <c r="K199" s="17"/>
      <c r="L199" s="17"/>
      <c r="M199" s="17"/>
      <c r="N199" s="17"/>
      <c r="P199" s="88"/>
      <c r="R199" s="146">
        <v>44620</v>
      </c>
      <c r="S199" s="136">
        <v>2496.6838183660002</v>
      </c>
    </row>
    <row r="200" spans="3:19" x14ac:dyDescent="0.25">
      <c r="C200" s="137">
        <v>45884</v>
      </c>
      <c r="D200" s="138">
        <v>927.93899999999996</v>
      </c>
      <c r="E200" s="139">
        <v>15.85</v>
      </c>
      <c r="F200" s="140">
        <f t="shared" ref="F200:F263" si="7">IF($E200="","",IF(COUNT($E200:$E249)=50,AVERAGE($E200:$E249),NA()))</f>
        <v>17.606999999999996</v>
      </c>
      <c r="G200" s="140">
        <f t="shared" si="6"/>
        <v>20.960200000000004</v>
      </c>
      <c r="H200" s="17"/>
      <c r="I200" s="17"/>
      <c r="J200" s="17"/>
      <c r="K200" s="17"/>
      <c r="L200" s="17"/>
      <c r="M200" s="17"/>
      <c r="N200" s="17"/>
      <c r="P200" s="88"/>
      <c r="R200" s="146">
        <v>44621</v>
      </c>
      <c r="S200" s="136">
        <v>2460.8091382570001</v>
      </c>
    </row>
    <row r="201" spans="3:19" x14ac:dyDescent="0.25">
      <c r="C201" s="137">
        <v>45883</v>
      </c>
      <c r="D201" s="138">
        <v>445.26</v>
      </c>
      <c r="E201" s="139">
        <v>16.05</v>
      </c>
      <c r="F201" s="140">
        <f t="shared" si="7"/>
        <v>17.685799999999997</v>
      </c>
      <c r="G201" s="140">
        <f t="shared" si="6"/>
        <v>21.021150000000006</v>
      </c>
      <c r="H201" s="17"/>
      <c r="I201" s="17"/>
      <c r="J201" s="17"/>
      <c r="K201" s="17"/>
      <c r="L201" s="17"/>
      <c r="M201" s="17"/>
      <c r="N201" s="17"/>
      <c r="P201" s="88"/>
      <c r="R201" s="146">
        <v>44622</v>
      </c>
      <c r="S201" s="136">
        <v>2473.4137555930001</v>
      </c>
    </row>
    <row r="202" spans="3:19" x14ac:dyDescent="0.25">
      <c r="C202" s="137">
        <v>45882</v>
      </c>
      <c r="D202" s="138">
        <v>572.13099999999997</v>
      </c>
      <c r="E202" s="139">
        <v>15.81</v>
      </c>
      <c r="F202" s="140">
        <f t="shared" si="7"/>
        <v>17.759199999999996</v>
      </c>
      <c r="G202" s="140">
        <f t="shared" si="6"/>
        <v>21.079600000000006</v>
      </c>
      <c r="H202" s="17"/>
      <c r="I202" s="17"/>
      <c r="J202" s="17"/>
      <c r="K202" s="17"/>
      <c r="L202" s="17"/>
      <c r="M202" s="17"/>
      <c r="N202" s="17"/>
      <c r="P202" s="88"/>
      <c r="R202" s="146">
        <v>44623</v>
      </c>
      <c r="S202" s="136">
        <v>2362.8809574209999</v>
      </c>
    </row>
    <row r="203" spans="3:19" x14ac:dyDescent="0.25">
      <c r="C203" s="137">
        <v>45881</v>
      </c>
      <c r="D203" s="138">
        <v>326.25700000000001</v>
      </c>
      <c r="E203" s="139">
        <v>16.22</v>
      </c>
      <c r="F203" s="140">
        <f t="shared" si="7"/>
        <v>17.854599999999998</v>
      </c>
      <c r="G203" s="140">
        <f t="shared" si="6"/>
        <v>21.142050000000005</v>
      </c>
      <c r="H203" s="17"/>
      <c r="I203" s="17"/>
      <c r="J203" s="17"/>
      <c r="K203" s="17"/>
      <c r="L203" s="17"/>
      <c r="M203" s="17"/>
      <c r="N203" s="17"/>
      <c r="P203" s="88"/>
      <c r="R203" s="146">
        <v>44624</v>
      </c>
      <c r="S203" s="136">
        <v>2263.0136046859998</v>
      </c>
    </row>
    <row r="204" spans="3:19" x14ac:dyDescent="0.25">
      <c r="C204" s="137">
        <v>45880</v>
      </c>
      <c r="D204" s="138">
        <v>533.68399999999997</v>
      </c>
      <c r="E204" s="139">
        <v>16.25</v>
      </c>
      <c r="F204" s="140">
        <f t="shared" si="7"/>
        <v>17.940999999999999</v>
      </c>
      <c r="G204" s="140">
        <f t="shared" si="6"/>
        <v>21.204450000000001</v>
      </c>
      <c r="H204" s="17"/>
      <c r="I204" s="17"/>
      <c r="J204" s="17"/>
      <c r="K204" s="17"/>
      <c r="L204" s="17"/>
      <c r="M204" s="17"/>
      <c r="N204" s="17"/>
      <c r="P204" s="88"/>
      <c r="R204" s="146">
        <v>44627</v>
      </c>
      <c r="S204" s="136">
        <v>2213.5647212929998</v>
      </c>
    </row>
    <row r="205" spans="3:19" x14ac:dyDescent="0.25">
      <c r="C205" s="137">
        <v>45877</v>
      </c>
      <c r="D205" s="138">
        <v>365.70699999999999</v>
      </c>
      <c r="E205" s="139">
        <v>16.3</v>
      </c>
      <c r="F205" s="140">
        <f t="shared" si="7"/>
        <v>18.023599999999998</v>
      </c>
      <c r="G205" s="140">
        <f t="shared" si="6"/>
        <v>21.267000000000003</v>
      </c>
      <c r="H205" s="17"/>
      <c r="I205" s="17"/>
      <c r="J205" s="17"/>
      <c r="K205" s="17"/>
      <c r="L205" s="17"/>
      <c r="M205" s="17"/>
      <c r="N205" s="17"/>
      <c r="P205" s="88"/>
      <c r="R205" s="146">
        <v>44628</v>
      </c>
      <c r="S205" s="136">
        <v>2138.9066032290002</v>
      </c>
    </row>
    <row r="206" spans="3:19" x14ac:dyDescent="0.25">
      <c r="C206" s="137">
        <v>45876</v>
      </c>
      <c r="D206" s="138">
        <v>832.24599999999998</v>
      </c>
      <c r="E206" s="139">
        <v>16.22</v>
      </c>
      <c r="F206" s="140">
        <f t="shared" si="7"/>
        <v>18.110399999999998</v>
      </c>
      <c r="G206" s="140">
        <f t="shared" si="6"/>
        <v>21.3294</v>
      </c>
      <c r="H206" s="17"/>
      <c r="I206" s="17"/>
      <c r="J206" s="17"/>
      <c r="K206" s="17"/>
      <c r="L206" s="17"/>
      <c r="M206" s="17"/>
      <c r="N206" s="17"/>
      <c r="P206" s="88"/>
      <c r="R206" s="146">
        <v>44629</v>
      </c>
      <c r="S206" s="136">
        <v>2232.9564402709998</v>
      </c>
    </row>
    <row r="207" spans="3:19" x14ac:dyDescent="0.25">
      <c r="C207" s="137">
        <v>45875</v>
      </c>
      <c r="D207" s="138">
        <v>806.45500000000004</v>
      </c>
      <c r="E207" s="139">
        <v>16.079999999999998</v>
      </c>
      <c r="F207" s="140">
        <f t="shared" si="7"/>
        <v>18.195199999999996</v>
      </c>
      <c r="G207" s="140">
        <f t="shared" si="6"/>
        <v>21.392200000000003</v>
      </c>
      <c r="H207" s="17"/>
      <c r="I207" s="17"/>
      <c r="J207" s="17"/>
      <c r="K207" s="17"/>
      <c r="L207" s="17"/>
      <c r="M207" s="17"/>
      <c r="N207" s="17"/>
      <c r="P207" s="88"/>
      <c r="R207" s="146">
        <v>44630</v>
      </c>
      <c r="S207" s="136">
        <v>2164.1158378999999</v>
      </c>
    </row>
    <row r="208" spans="3:19" x14ac:dyDescent="0.25">
      <c r="C208" s="137">
        <v>45874</v>
      </c>
      <c r="D208" s="138">
        <v>888.42899999999997</v>
      </c>
      <c r="E208" s="139">
        <v>15.95</v>
      </c>
      <c r="F208" s="140">
        <f t="shared" si="7"/>
        <v>18.282400000000003</v>
      </c>
      <c r="G208" s="140">
        <f t="shared" si="6"/>
        <v>21.456000000000003</v>
      </c>
      <c r="H208" s="17"/>
      <c r="I208" s="17"/>
      <c r="J208" s="17"/>
      <c r="K208" s="17"/>
      <c r="L208" s="17"/>
      <c r="M208" s="17"/>
      <c r="N208" s="17"/>
      <c r="P208" s="88"/>
      <c r="R208" s="146">
        <v>44631</v>
      </c>
      <c r="S208" s="136">
        <v>2264.9527765839998</v>
      </c>
    </row>
    <row r="209" spans="3:19" x14ac:dyDescent="0.25">
      <c r="C209" s="137">
        <v>45873</v>
      </c>
      <c r="D209" s="138">
        <v>551.94600000000003</v>
      </c>
      <c r="E209" s="139">
        <v>16.22</v>
      </c>
      <c r="F209" s="140">
        <f t="shared" si="7"/>
        <v>18.386999999999997</v>
      </c>
      <c r="G209" s="140">
        <f t="shared" si="6"/>
        <v>21.52215</v>
      </c>
      <c r="H209" s="17"/>
      <c r="I209" s="17"/>
      <c r="J209" s="17"/>
      <c r="K209" s="17"/>
      <c r="L209" s="17"/>
      <c r="M209" s="17"/>
      <c r="N209" s="17"/>
      <c r="P209" s="88"/>
      <c r="R209" s="146">
        <v>44634</v>
      </c>
      <c r="S209" s="136">
        <v>2254.2873311459998</v>
      </c>
    </row>
    <row r="210" spans="3:19" x14ac:dyDescent="0.25">
      <c r="C210" s="137">
        <v>45870</v>
      </c>
      <c r="D210" s="138">
        <v>592.32899999999995</v>
      </c>
      <c r="E210" s="139">
        <v>15.92</v>
      </c>
      <c r="F210" s="140">
        <f t="shared" si="7"/>
        <v>18.477799999999998</v>
      </c>
      <c r="G210" s="140">
        <f t="shared" si="6"/>
        <v>21.58605</v>
      </c>
      <c r="H210" s="17"/>
      <c r="I210" s="17"/>
      <c r="J210" s="17"/>
      <c r="K210" s="17"/>
      <c r="L210" s="17"/>
      <c r="M210" s="17"/>
      <c r="N210" s="17"/>
      <c r="P210" s="88"/>
      <c r="R210" s="146">
        <v>44635</v>
      </c>
      <c r="S210" s="136">
        <v>2298.8882847939999</v>
      </c>
    </row>
    <row r="211" spans="3:19" x14ac:dyDescent="0.25">
      <c r="C211" s="137">
        <v>45869</v>
      </c>
      <c r="D211" s="138">
        <v>694.30600000000004</v>
      </c>
      <c r="E211" s="139">
        <v>15.8</v>
      </c>
      <c r="F211" s="140">
        <f t="shared" si="7"/>
        <v>18.578600000000002</v>
      </c>
      <c r="G211" s="140">
        <f t="shared" si="6"/>
        <v>21.649250000000002</v>
      </c>
      <c r="H211" s="17"/>
      <c r="I211" s="17"/>
      <c r="J211" s="17"/>
      <c r="K211" s="17"/>
      <c r="L211" s="17"/>
      <c r="M211" s="17"/>
      <c r="N211" s="17"/>
      <c r="P211" s="88"/>
      <c r="R211" s="146">
        <v>44636</v>
      </c>
      <c r="S211" s="136">
        <v>2416.208184609</v>
      </c>
    </row>
    <row r="212" spans="3:19" x14ac:dyDescent="0.25">
      <c r="C212" s="137">
        <v>45868</v>
      </c>
      <c r="D212" s="138">
        <v>803.11</v>
      </c>
      <c r="E212" s="139">
        <v>15.67</v>
      </c>
      <c r="F212" s="140">
        <f t="shared" si="7"/>
        <v>18.695400000000003</v>
      </c>
      <c r="G212" s="140">
        <f t="shared" si="6"/>
        <v>21.711050000000004</v>
      </c>
      <c r="H212" s="17"/>
      <c r="I212" s="17"/>
      <c r="J212" s="17"/>
      <c r="K212" s="17"/>
      <c r="L212" s="17"/>
      <c r="M212" s="17"/>
      <c r="N212" s="17"/>
      <c r="P212" s="88"/>
      <c r="R212" s="146">
        <v>44637</v>
      </c>
      <c r="S212" s="136">
        <v>2434.6303176380002</v>
      </c>
    </row>
    <row r="213" spans="3:19" x14ac:dyDescent="0.25">
      <c r="C213" s="137">
        <v>45867</v>
      </c>
      <c r="D213" s="138">
        <v>2257.7179999999998</v>
      </c>
      <c r="E213" s="139">
        <v>15.67</v>
      </c>
      <c r="F213" s="140">
        <f t="shared" si="7"/>
        <v>18.8184</v>
      </c>
      <c r="G213" s="140">
        <f t="shared" si="6"/>
        <v>21.772100000000005</v>
      </c>
      <c r="H213" s="17"/>
      <c r="I213" s="17"/>
      <c r="J213" s="17"/>
      <c r="K213" s="17"/>
      <c r="L213" s="17"/>
      <c r="M213" s="17"/>
      <c r="N213" s="17"/>
      <c r="P213" s="88"/>
      <c r="R213" s="146">
        <v>44638</v>
      </c>
      <c r="S213" s="136">
        <v>2478.261685337</v>
      </c>
    </row>
    <row r="214" spans="3:19" x14ac:dyDescent="0.25">
      <c r="C214" s="137">
        <v>45866</v>
      </c>
      <c r="D214" s="138">
        <v>941.66800000000001</v>
      </c>
      <c r="E214" s="139">
        <v>16.45</v>
      </c>
      <c r="F214" s="140">
        <f t="shared" si="7"/>
        <v>18.904800000000002</v>
      </c>
      <c r="G214" s="140">
        <f t="shared" si="6"/>
        <v>21.833349999999999</v>
      </c>
      <c r="H214" s="17"/>
      <c r="I214" s="17"/>
      <c r="J214" s="17"/>
      <c r="K214" s="17"/>
      <c r="L214" s="17"/>
      <c r="M214" s="17"/>
      <c r="N214" s="17"/>
      <c r="P214" s="88"/>
      <c r="R214" s="146">
        <v>44641</v>
      </c>
      <c r="S214" s="136">
        <v>2398.7556375290001</v>
      </c>
    </row>
    <row r="215" spans="3:19" x14ac:dyDescent="0.25">
      <c r="C215" s="137">
        <v>45863</v>
      </c>
      <c r="D215" s="138">
        <v>534.82100000000003</v>
      </c>
      <c r="E215" s="139">
        <v>17</v>
      </c>
      <c r="F215" s="140">
        <f t="shared" si="7"/>
        <v>18.983400000000007</v>
      </c>
      <c r="G215" s="140">
        <f t="shared" si="6"/>
        <v>21.893800000000006</v>
      </c>
      <c r="H215" s="17"/>
      <c r="I215" s="17"/>
      <c r="J215" s="17"/>
      <c r="K215" s="17"/>
      <c r="L215" s="17"/>
      <c r="M215" s="17"/>
      <c r="N215" s="17"/>
      <c r="P215" s="88"/>
      <c r="R215" s="146">
        <v>44642</v>
      </c>
      <c r="S215" s="136">
        <v>2435.599903587</v>
      </c>
    </row>
    <row r="216" spans="3:19" x14ac:dyDescent="0.25">
      <c r="C216" s="137">
        <v>45862</v>
      </c>
      <c r="D216" s="138">
        <v>865.81500000000005</v>
      </c>
      <c r="E216" s="139">
        <v>17.170000000000002</v>
      </c>
      <c r="F216" s="140">
        <f t="shared" si="7"/>
        <v>19.034400000000002</v>
      </c>
      <c r="G216" s="140">
        <f t="shared" si="6"/>
        <v>21.953400000000002</v>
      </c>
      <c r="H216" s="17"/>
      <c r="I216" s="17"/>
      <c r="J216" s="17"/>
      <c r="K216" s="17"/>
      <c r="L216" s="17"/>
      <c r="M216" s="17"/>
      <c r="N216" s="17"/>
      <c r="P216" s="88"/>
      <c r="R216" s="146">
        <v>44643</v>
      </c>
      <c r="S216" s="136">
        <v>2385.1814342450002</v>
      </c>
    </row>
    <row r="217" spans="3:19" x14ac:dyDescent="0.25">
      <c r="C217" s="137">
        <v>45861</v>
      </c>
      <c r="D217" s="138">
        <v>600.37099999999998</v>
      </c>
      <c r="E217" s="139">
        <v>17.09</v>
      </c>
      <c r="F217" s="140">
        <f t="shared" si="7"/>
        <v>19.078600000000005</v>
      </c>
      <c r="G217" s="140">
        <f t="shared" si="6"/>
        <v>22.010850000000005</v>
      </c>
      <c r="H217" s="17"/>
      <c r="I217" s="17"/>
      <c r="J217" s="17"/>
      <c r="K217" s="17"/>
      <c r="L217" s="17"/>
      <c r="M217" s="17"/>
      <c r="N217" s="17"/>
      <c r="P217" s="88"/>
      <c r="R217" s="146">
        <v>44644</v>
      </c>
      <c r="S217" s="136">
        <v>2381.2385920000002</v>
      </c>
    </row>
    <row r="218" spans="3:19" x14ac:dyDescent="0.25">
      <c r="C218" s="137">
        <v>45860</v>
      </c>
      <c r="D218" s="138">
        <v>354.53800000000001</v>
      </c>
      <c r="E218" s="139">
        <v>17</v>
      </c>
      <c r="F218" s="140">
        <f t="shared" si="7"/>
        <v>19.122600000000002</v>
      </c>
      <c r="G218" s="140">
        <f t="shared" si="6"/>
        <v>22.069200000000006</v>
      </c>
      <c r="H218" s="17"/>
      <c r="I218" s="17"/>
      <c r="J218" s="17"/>
      <c r="K218" s="17"/>
      <c r="L218" s="17"/>
      <c r="M218" s="17"/>
      <c r="N218" s="17"/>
      <c r="P218" s="88"/>
      <c r="R218" s="146">
        <v>44645</v>
      </c>
      <c r="S218" s="136">
        <v>2383.209816</v>
      </c>
    </row>
    <row r="219" spans="3:19" x14ac:dyDescent="0.25">
      <c r="C219" s="137">
        <v>45859</v>
      </c>
      <c r="D219" s="138">
        <v>298.053</v>
      </c>
      <c r="E219" s="139">
        <v>17.27</v>
      </c>
      <c r="F219" s="140">
        <f t="shared" si="7"/>
        <v>19.154600000000002</v>
      </c>
      <c r="G219" s="140">
        <f t="shared" si="6"/>
        <v>22.128800000000005</v>
      </c>
      <c r="H219" s="17"/>
      <c r="I219" s="17"/>
      <c r="J219" s="17"/>
      <c r="K219" s="17"/>
      <c r="L219" s="17"/>
      <c r="M219" s="17"/>
      <c r="N219" s="17"/>
      <c r="P219" s="88"/>
      <c r="R219" s="146">
        <v>44648</v>
      </c>
      <c r="S219" s="136">
        <v>2463.0443879999998</v>
      </c>
    </row>
    <row r="220" spans="3:19" x14ac:dyDescent="0.25">
      <c r="C220" s="137">
        <v>45856</v>
      </c>
      <c r="D220" s="138">
        <v>449.108</v>
      </c>
      <c r="E220" s="139">
        <v>17.260000000000002</v>
      </c>
      <c r="F220" s="140">
        <f t="shared" si="7"/>
        <v>19.1736</v>
      </c>
      <c r="G220" s="140">
        <f t="shared" si="6"/>
        <v>22.187950000000004</v>
      </c>
      <c r="H220" s="17"/>
      <c r="I220" s="17"/>
      <c r="J220" s="17"/>
      <c r="K220" s="17"/>
      <c r="L220" s="17"/>
      <c r="M220" s="17"/>
      <c r="N220" s="17"/>
      <c r="P220" s="88"/>
      <c r="R220" s="146">
        <v>44649</v>
      </c>
      <c r="S220" s="136">
        <v>2541.8933480000001</v>
      </c>
    </row>
    <row r="221" spans="3:19" x14ac:dyDescent="0.25">
      <c r="C221" s="137">
        <v>45855</v>
      </c>
      <c r="D221" s="138">
        <v>351.238</v>
      </c>
      <c r="E221" s="139">
        <v>17.23</v>
      </c>
      <c r="F221" s="140">
        <f t="shared" si="7"/>
        <v>19.192400000000006</v>
      </c>
      <c r="G221" s="140">
        <f t="shared" si="6"/>
        <v>22.246950000000012</v>
      </c>
      <c r="H221" s="17"/>
      <c r="I221" s="17"/>
      <c r="J221" s="17"/>
      <c r="K221" s="17"/>
      <c r="L221" s="17"/>
      <c r="M221" s="17"/>
      <c r="N221" s="17"/>
      <c r="P221" s="88"/>
      <c r="R221" s="146">
        <v>44650</v>
      </c>
      <c r="S221" s="136">
        <v>2467.972448</v>
      </c>
    </row>
    <row r="222" spans="3:19" x14ac:dyDescent="0.25">
      <c r="C222" s="137">
        <v>45854</v>
      </c>
      <c r="D222" s="138">
        <v>324.74400000000003</v>
      </c>
      <c r="E222" s="139">
        <v>17.059999999999999</v>
      </c>
      <c r="F222" s="140">
        <f t="shared" si="7"/>
        <v>19.214800000000004</v>
      </c>
      <c r="G222" s="140">
        <f t="shared" si="6"/>
        <v>22.307900000000007</v>
      </c>
      <c r="H222" s="17"/>
      <c r="I222" s="17"/>
      <c r="J222" s="17"/>
      <c r="K222" s="17"/>
      <c r="L222" s="17"/>
      <c r="M222" s="17"/>
      <c r="N222" s="17"/>
      <c r="P222" s="88"/>
      <c r="R222" s="146">
        <v>44651</v>
      </c>
      <c r="S222" s="136">
        <v>2425.591132</v>
      </c>
    </row>
    <row r="223" spans="3:19" x14ac:dyDescent="0.25">
      <c r="C223" s="137">
        <v>45853</v>
      </c>
      <c r="D223" s="138">
        <v>493.87900000000002</v>
      </c>
      <c r="E223" s="139">
        <v>17.329999999999998</v>
      </c>
      <c r="F223" s="140">
        <f t="shared" si="7"/>
        <v>19.239200000000004</v>
      </c>
      <c r="G223" s="140">
        <f t="shared" si="6"/>
        <v>22.378800000000009</v>
      </c>
      <c r="H223" s="17"/>
      <c r="I223" s="17"/>
      <c r="J223" s="17"/>
      <c r="K223" s="17"/>
      <c r="L223" s="17"/>
      <c r="M223" s="17"/>
      <c r="N223" s="17"/>
      <c r="P223" s="88"/>
      <c r="R223" s="146">
        <v>44652</v>
      </c>
      <c r="S223" s="136">
        <v>2448.2602080000001</v>
      </c>
    </row>
    <row r="224" spans="3:19" x14ac:dyDescent="0.25">
      <c r="C224" s="137">
        <v>45852</v>
      </c>
      <c r="D224" s="138">
        <v>604.12800000000004</v>
      </c>
      <c r="E224" s="139">
        <v>17.309999999999999</v>
      </c>
      <c r="F224" s="140">
        <f t="shared" si="7"/>
        <v>19.249400000000001</v>
      </c>
      <c r="G224" s="140">
        <f t="shared" si="6"/>
        <v>22.446850000000005</v>
      </c>
      <c r="H224" s="17"/>
      <c r="I224" s="17"/>
      <c r="J224" s="17"/>
      <c r="K224" s="17"/>
      <c r="L224" s="17"/>
      <c r="M224" s="17"/>
      <c r="N224" s="17"/>
      <c r="P224" s="88"/>
      <c r="R224" s="146">
        <v>44655</v>
      </c>
      <c r="S224" s="136">
        <v>2422.6342960000002</v>
      </c>
    </row>
    <row r="225" spans="3:19" x14ac:dyDescent="0.25">
      <c r="C225" s="137">
        <v>45849</v>
      </c>
      <c r="D225" s="138">
        <v>319.88900000000001</v>
      </c>
      <c r="E225" s="139">
        <v>17.32</v>
      </c>
      <c r="F225" s="140">
        <f t="shared" si="7"/>
        <v>19.269000000000002</v>
      </c>
      <c r="G225" s="140">
        <f t="shared" si="6"/>
        <v>22.514400000000002</v>
      </c>
      <c r="H225" s="17"/>
      <c r="I225" s="17"/>
      <c r="J225" s="17"/>
      <c r="K225" s="17"/>
      <c r="L225" s="17"/>
      <c r="M225" s="17"/>
      <c r="N225" s="17"/>
      <c r="P225" s="88"/>
      <c r="R225" s="146">
        <v>44656</v>
      </c>
      <c r="S225" s="136">
        <v>2416.720624</v>
      </c>
    </row>
    <row r="226" spans="3:19" x14ac:dyDescent="0.25">
      <c r="C226" s="137">
        <v>45848</v>
      </c>
      <c r="D226" s="138">
        <v>355.49599999999998</v>
      </c>
      <c r="E226" s="139">
        <v>17.399999999999999</v>
      </c>
      <c r="F226" s="140">
        <f t="shared" si="7"/>
        <v>19.294000000000004</v>
      </c>
      <c r="G226" s="140">
        <f t="shared" si="6"/>
        <v>22.582400000000003</v>
      </c>
      <c r="H226" s="17"/>
      <c r="I226" s="17"/>
      <c r="J226" s="17"/>
      <c r="K226" s="17"/>
      <c r="L226" s="17"/>
      <c r="M226" s="17"/>
      <c r="N226" s="17"/>
      <c r="P226" s="88"/>
      <c r="R226" s="146">
        <v>44657</v>
      </c>
      <c r="S226" s="136">
        <v>2375.32492</v>
      </c>
    </row>
    <row r="227" spans="3:19" x14ac:dyDescent="0.25">
      <c r="C227" s="137">
        <v>45847</v>
      </c>
      <c r="D227" s="138">
        <v>721.00599999999997</v>
      </c>
      <c r="E227" s="139">
        <v>17.11</v>
      </c>
      <c r="F227" s="140">
        <f t="shared" si="7"/>
        <v>19.316800000000004</v>
      </c>
      <c r="G227" s="140">
        <f t="shared" si="6"/>
        <v>22.651300000000003</v>
      </c>
      <c r="H227" s="17"/>
      <c r="I227" s="17"/>
      <c r="J227" s="17"/>
      <c r="K227" s="17"/>
      <c r="L227" s="17"/>
      <c r="M227" s="17"/>
      <c r="N227" s="17"/>
      <c r="P227" s="88"/>
      <c r="R227" s="146">
        <v>44658</v>
      </c>
      <c r="S227" s="136">
        <v>2385.1810399999999</v>
      </c>
    </row>
    <row r="228" spans="3:19" x14ac:dyDescent="0.25">
      <c r="C228" s="137">
        <v>45846</v>
      </c>
      <c r="D228" s="138">
        <v>373.81799999999998</v>
      </c>
      <c r="E228" s="139">
        <v>17.36</v>
      </c>
      <c r="F228" s="140">
        <f t="shared" si="7"/>
        <v>19.341600000000003</v>
      </c>
      <c r="G228" s="140">
        <f t="shared" si="6"/>
        <v>22.722650000000002</v>
      </c>
      <c r="H228" s="17"/>
      <c r="I228" s="17"/>
      <c r="J228" s="17"/>
      <c r="K228" s="17"/>
      <c r="L228" s="17"/>
      <c r="M228" s="17"/>
      <c r="N228" s="17"/>
      <c r="P228" s="88"/>
      <c r="R228" s="146">
        <v>44659</v>
      </c>
      <c r="S228" s="136">
        <v>2379.2673679999998</v>
      </c>
    </row>
    <row r="229" spans="3:19" x14ac:dyDescent="0.25">
      <c r="C229" s="137">
        <v>45845</v>
      </c>
      <c r="D229" s="138">
        <v>439.38</v>
      </c>
      <c r="E229" s="139">
        <v>17.03</v>
      </c>
      <c r="F229" s="140">
        <f t="shared" si="7"/>
        <v>19.357400000000002</v>
      </c>
      <c r="G229" s="140">
        <f t="shared" si="6"/>
        <v>22.792849999999998</v>
      </c>
      <c r="H229" s="17"/>
      <c r="I229" s="17"/>
      <c r="J229" s="17"/>
      <c r="K229" s="17"/>
      <c r="L229" s="17"/>
      <c r="M229" s="17"/>
      <c r="N229" s="17"/>
      <c r="P229" s="88"/>
      <c r="R229" s="146">
        <v>44662</v>
      </c>
      <c r="S229" s="136">
        <v>2367.440024</v>
      </c>
    </row>
    <row r="230" spans="3:19" x14ac:dyDescent="0.25">
      <c r="C230" s="137">
        <v>45842</v>
      </c>
      <c r="D230" s="138">
        <v>543.82399999999996</v>
      </c>
      <c r="E230" s="139">
        <v>17.22</v>
      </c>
      <c r="F230" s="140">
        <f t="shared" si="7"/>
        <v>19.385800000000003</v>
      </c>
      <c r="G230" s="140">
        <f t="shared" si="6"/>
        <v>22.867200000000004</v>
      </c>
      <c r="H230" s="17"/>
      <c r="I230" s="17"/>
      <c r="J230" s="17"/>
      <c r="K230" s="17"/>
      <c r="L230" s="17"/>
      <c r="M230" s="17"/>
      <c r="N230" s="17"/>
      <c r="P230" s="88"/>
      <c r="R230" s="146">
        <v>44663</v>
      </c>
      <c r="S230" s="136">
        <v>2341.814112</v>
      </c>
    </row>
    <row r="231" spans="3:19" x14ac:dyDescent="0.25">
      <c r="C231" s="137">
        <v>45841</v>
      </c>
      <c r="D231" s="138">
        <v>1055.6420000000001</v>
      </c>
      <c r="E231" s="139">
        <v>17</v>
      </c>
      <c r="F231" s="140">
        <f t="shared" si="7"/>
        <v>19.408799999999999</v>
      </c>
      <c r="G231" s="140">
        <f t="shared" si="6"/>
        <v>22.939399999999999</v>
      </c>
      <c r="H231" s="17"/>
      <c r="I231" s="17"/>
      <c r="J231" s="17"/>
      <c r="K231" s="17"/>
      <c r="L231" s="17"/>
      <c r="M231" s="17"/>
      <c r="N231" s="17"/>
      <c r="P231" s="88"/>
      <c r="R231" s="146">
        <v>44664</v>
      </c>
      <c r="S231" s="136">
        <v>2296.4759600000002</v>
      </c>
    </row>
    <row r="232" spans="3:19" x14ac:dyDescent="0.25">
      <c r="C232" s="137">
        <v>45840</v>
      </c>
      <c r="D232" s="138">
        <v>5456.6180000000004</v>
      </c>
      <c r="E232" s="139">
        <v>16.75</v>
      </c>
      <c r="F232" s="140">
        <f t="shared" si="7"/>
        <v>19.437200000000001</v>
      </c>
      <c r="G232" s="140">
        <f t="shared" si="6"/>
        <v>23.013499999999993</v>
      </c>
      <c r="H232" s="17"/>
      <c r="I232" s="17"/>
      <c r="J232" s="17"/>
      <c r="K232" s="17"/>
      <c r="L232" s="17"/>
      <c r="M232" s="17"/>
      <c r="N232" s="17"/>
      <c r="P232" s="88"/>
      <c r="R232" s="146">
        <v>44665</v>
      </c>
      <c r="S232" s="136">
        <v>2298.4471840000001</v>
      </c>
    </row>
    <row r="233" spans="3:19" x14ac:dyDescent="0.25">
      <c r="C233" s="137">
        <v>45839</v>
      </c>
      <c r="D233" s="138">
        <v>192.42099999999999</v>
      </c>
      <c r="E233" s="139">
        <v>19.75</v>
      </c>
      <c r="F233" s="140">
        <f t="shared" si="7"/>
        <v>19.469000000000001</v>
      </c>
      <c r="G233" s="140">
        <f t="shared" si="6"/>
        <v>23.088549999999994</v>
      </c>
      <c r="H233" s="17"/>
      <c r="I233" s="17"/>
      <c r="J233" s="17"/>
      <c r="K233" s="17"/>
      <c r="L233" s="17"/>
      <c r="M233" s="17"/>
      <c r="N233" s="17"/>
      <c r="P233" s="88"/>
      <c r="R233" s="146">
        <v>44670</v>
      </c>
      <c r="S233" s="136">
        <v>2237.3392399999998</v>
      </c>
    </row>
    <row r="234" spans="3:19" x14ac:dyDescent="0.25">
      <c r="C234" s="137">
        <v>45838</v>
      </c>
      <c r="D234" s="138">
        <v>283.78399999999999</v>
      </c>
      <c r="E234" s="139">
        <v>19.190000000000001</v>
      </c>
      <c r="F234" s="140">
        <f t="shared" si="7"/>
        <v>19.437000000000001</v>
      </c>
      <c r="G234" s="140">
        <f t="shared" si="6"/>
        <v>23.148400000000002</v>
      </c>
      <c r="H234" s="17"/>
      <c r="I234" s="17"/>
      <c r="J234" s="17"/>
      <c r="K234" s="17"/>
      <c r="L234" s="17"/>
      <c r="M234" s="17"/>
      <c r="N234" s="17"/>
      <c r="P234" s="88"/>
      <c r="R234" s="146">
        <v>44671</v>
      </c>
      <c r="S234" s="136">
        <v>2260.9939279999999</v>
      </c>
    </row>
    <row r="235" spans="3:19" x14ac:dyDescent="0.25">
      <c r="C235" s="137">
        <v>45835</v>
      </c>
      <c r="D235" s="138">
        <v>232.25200000000001</v>
      </c>
      <c r="E235" s="139">
        <v>19.54</v>
      </c>
      <c r="F235" s="140">
        <f t="shared" si="7"/>
        <v>19.421000000000003</v>
      </c>
      <c r="G235" s="140">
        <f t="shared" si="6"/>
        <v>23.210050000000003</v>
      </c>
      <c r="H235" s="17"/>
      <c r="I235" s="17"/>
      <c r="J235" s="17"/>
      <c r="K235" s="17"/>
      <c r="L235" s="17"/>
      <c r="M235" s="17"/>
      <c r="N235" s="17"/>
      <c r="P235" s="88"/>
      <c r="R235" s="146">
        <v>44672</v>
      </c>
      <c r="S235" s="136">
        <v>2351.6702319999999</v>
      </c>
    </row>
    <row r="236" spans="3:19" x14ac:dyDescent="0.25">
      <c r="C236" s="137">
        <v>45834</v>
      </c>
      <c r="D236" s="138">
        <v>136.79400000000001</v>
      </c>
      <c r="E236" s="139">
        <v>19.16</v>
      </c>
      <c r="F236" s="140">
        <f t="shared" si="7"/>
        <v>19.389200000000002</v>
      </c>
      <c r="G236" s="140">
        <f t="shared" si="6"/>
        <v>23.26885</v>
      </c>
      <c r="H236" s="17"/>
      <c r="I236" s="17"/>
      <c r="J236" s="17"/>
      <c r="K236" s="17"/>
      <c r="L236" s="17"/>
      <c r="M236" s="17"/>
      <c r="N236" s="17"/>
      <c r="P236" s="88"/>
      <c r="R236" s="146">
        <v>44673</v>
      </c>
      <c r="S236" s="136">
        <v>2314.2169760000002</v>
      </c>
    </row>
    <row r="237" spans="3:19" x14ac:dyDescent="0.25">
      <c r="C237" s="137">
        <v>45833</v>
      </c>
      <c r="D237" s="138">
        <v>199.125</v>
      </c>
      <c r="E237" s="139">
        <v>19.27</v>
      </c>
      <c r="F237" s="140">
        <f t="shared" si="7"/>
        <v>19.356400000000001</v>
      </c>
      <c r="G237" s="140">
        <f t="shared" si="6"/>
        <v>23.332050000000002</v>
      </c>
      <c r="H237" s="17"/>
      <c r="I237" s="17"/>
      <c r="J237" s="17"/>
      <c r="K237" s="17"/>
      <c r="L237" s="17"/>
      <c r="M237" s="17"/>
      <c r="N237" s="17"/>
      <c r="P237" s="88"/>
      <c r="R237" s="146">
        <v>44676</v>
      </c>
      <c r="S237" s="136">
        <v>2345.7565599999998</v>
      </c>
    </row>
    <row r="238" spans="3:19" x14ac:dyDescent="0.25">
      <c r="C238" s="137">
        <v>45832</v>
      </c>
      <c r="D238" s="138">
        <v>326.96699999999998</v>
      </c>
      <c r="E238" s="139">
        <v>19.48</v>
      </c>
      <c r="F238" s="140">
        <f t="shared" si="7"/>
        <v>19.324999999999999</v>
      </c>
      <c r="G238" s="140">
        <f t="shared" si="6"/>
        <v>23.3934</v>
      </c>
      <c r="H238" s="17"/>
      <c r="I238" s="17"/>
      <c r="J238" s="17"/>
      <c r="K238" s="17"/>
      <c r="L238" s="17"/>
      <c r="M238" s="17"/>
      <c r="N238" s="17"/>
      <c r="P238" s="88"/>
      <c r="R238" s="146">
        <v>44677</v>
      </c>
      <c r="S238" s="136">
        <v>2304.3608559999998</v>
      </c>
    </row>
    <row r="239" spans="3:19" x14ac:dyDescent="0.25">
      <c r="C239" s="137">
        <v>45831</v>
      </c>
      <c r="D239" s="138">
        <v>278.45600000000002</v>
      </c>
      <c r="E239" s="139">
        <v>19.100000000000001</v>
      </c>
      <c r="F239" s="140">
        <f t="shared" si="7"/>
        <v>19.277800000000003</v>
      </c>
      <c r="G239" s="140">
        <f t="shared" si="6"/>
        <v>23.451700000000006</v>
      </c>
      <c r="H239" s="17"/>
      <c r="I239" s="17"/>
      <c r="J239" s="17"/>
      <c r="K239" s="17"/>
      <c r="L239" s="17"/>
      <c r="M239" s="17"/>
      <c r="N239" s="17"/>
      <c r="P239" s="88"/>
      <c r="R239" s="146">
        <v>44678</v>
      </c>
      <c r="S239" s="136">
        <v>2292.533512</v>
      </c>
    </row>
    <row r="240" spans="3:19" x14ac:dyDescent="0.25">
      <c r="C240" s="137">
        <v>45828</v>
      </c>
      <c r="D240" s="138">
        <v>571.62900000000002</v>
      </c>
      <c r="E240" s="139">
        <v>19.04</v>
      </c>
      <c r="F240" s="140">
        <f t="shared" si="7"/>
        <v>19.245000000000001</v>
      </c>
      <c r="G240" s="140">
        <f t="shared" si="6"/>
        <v>23.513400000000001</v>
      </c>
      <c r="H240" s="17"/>
      <c r="I240" s="17"/>
      <c r="J240" s="17"/>
      <c r="K240" s="17"/>
      <c r="L240" s="17"/>
      <c r="M240" s="17"/>
      <c r="N240" s="17"/>
      <c r="P240" s="88"/>
      <c r="R240" s="146">
        <v>44679</v>
      </c>
      <c r="S240" s="136">
        <v>2294.5047359999999</v>
      </c>
    </row>
    <row r="241" spans="3:19" x14ac:dyDescent="0.25">
      <c r="C241" s="137">
        <v>45827</v>
      </c>
      <c r="D241" s="138">
        <v>212.21600000000001</v>
      </c>
      <c r="E241" s="139">
        <v>19.05</v>
      </c>
      <c r="F241" s="140">
        <f t="shared" si="7"/>
        <v>19.201600000000003</v>
      </c>
      <c r="G241" s="140">
        <f t="shared" si="6"/>
        <v>23.576699999999995</v>
      </c>
      <c r="H241" s="17"/>
      <c r="I241" s="17"/>
      <c r="J241" s="17"/>
      <c r="K241" s="17"/>
      <c r="L241" s="17"/>
      <c r="M241" s="17"/>
      <c r="N241" s="17"/>
      <c r="P241" s="88"/>
      <c r="R241" s="146">
        <v>44680</v>
      </c>
      <c r="S241" s="136">
        <v>2316.1882000000001</v>
      </c>
    </row>
    <row r="242" spans="3:19" x14ac:dyDescent="0.25">
      <c r="C242" s="137">
        <v>45826</v>
      </c>
      <c r="D242" s="138">
        <v>284.423</v>
      </c>
      <c r="E242" s="139">
        <v>19.25</v>
      </c>
      <c r="F242" s="140">
        <f t="shared" si="7"/>
        <v>19.172400000000003</v>
      </c>
      <c r="G242" s="140">
        <f t="shared" si="6"/>
        <v>23.639349999999993</v>
      </c>
      <c r="H242" s="17"/>
      <c r="I242" s="17"/>
      <c r="J242" s="17"/>
      <c r="K242" s="17"/>
      <c r="L242" s="17"/>
      <c r="M242" s="17"/>
      <c r="N242" s="17"/>
      <c r="P242" s="88"/>
      <c r="R242" s="146">
        <v>44684</v>
      </c>
      <c r="S242" s="136">
        <v>2260.9939279999999</v>
      </c>
    </row>
    <row r="243" spans="3:19" x14ac:dyDescent="0.25">
      <c r="C243" s="137">
        <v>45825</v>
      </c>
      <c r="D243" s="138">
        <v>175.95099999999999</v>
      </c>
      <c r="E243" s="139">
        <v>19.39</v>
      </c>
      <c r="F243" s="140">
        <f t="shared" si="7"/>
        <v>19.145000000000003</v>
      </c>
      <c r="G243" s="140">
        <f t="shared" si="6"/>
        <v>23.7011</v>
      </c>
      <c r="H243" s="17"/>
      <c r="I243" s="17"/>
      <c r="J243" s="17"/>
      <c r="K243" s="17"/>
      <c r="L243" s="17"/>
      <c r="M243" s="17"/>
      <c r="N243" s="17"/>
      <c r="P243" s="88"/>
      <c r="R243" s="146">
        <v>44685</v>
      </c>
      <c r="S243" s="136">
        <v>2176.2312959999999</v>
      </c>
    </row>
    <row r="244" spans="3:19" x14ac:dyDescent="0.25">
      <c r="C244" s="137">
        <v>45824</v>
      </c>
      <c r="D244" s="138">
        <v>147.10499999999999</v>
      </c>
      <c r="E244" s="139">
        <v>19.510000000000002</v>
      </c>
      <c r="F244" s="140">
        <f t="shared" si="7"/>
        <v>19.114600000000003</v>
      </c>
      <c r="G244" s="140">
        <f t="shared" si="6"/>
        <v>23.763349999999999</v>
      </c>
      <c r="H244" s="17"/>
      <c r="I244" s="17"/>
      <c r="J244" s="17"/>
      <c r="K244" s="17"/>
      <c r="L244" s="17"/>
      <c r="M244" s="17"/>
      <c r="N244" s="17"/>
      <c r="P244" s="88"/>
      <c r="R244" s="146">
        <v>44686</v>
      </c>
      <c r="S244" s="136">
        <v>2174.260072</v>
      </c>
    </row>
    <row r="245" spans="3:19" x14ac:dyDescent="0.25">
      <c r="C245" s="137">
        <v>45821</v>
      </c>
      <c r="D245" s="138">
        <v>144.16499999999999</v>
      </c>
      <c r="E245" s="139">
        <v>19.809999999999999</v>
      </c>
      <c r="F245" s="140">
        <f t="shared" si="7"/>
        <v>19.080400000000004</v>
      </c>
      <c r="G245" s="140">
        <f t="shared" si="6"/>
        <v>23.823800000000002</v>
      </c>
      <c r="H245" s="17"/>
      <c r="I245" s="17"/>
      <c r="J245" s="17"/>
      <c r="K245" s="17"/>
      <c r="L245" s="17"/>
      <c r="M245" s="17"/>
      <c r="N245" s="17"/>
      <c r="P245" s="88"/>
      <c r="R245" s="146">
        <v>44687</v>
      </c>
      <c r="S245" s="136">
        <v>2160.4615039999999</v>
      </c>
    </row>
    <row r="246" spans="3:19" x14ac:dyDescent="0.25">
      <c r="C246" s="137">
        <v>45820</v>
      </c>
      <c r="D246" s="138">
        <v>133.785</v>
      </c>
      <c r="E246" s="139">
        <v>19.84</v>
      </c>
      <c r="F246" s="140">
        <f t="shared" si="7"/>
        <v>19.0318</v>
      </c>
      <c r="G246" s="140">
        <f t="shared" si="6"/>
        <v>23.882650000000002</v>
      </c>
      <c r="H246" s="17"/>
      <c r="I246" s="17"/>
      <c r="J246" s="17"/>
      <c r="K246" s="17"/>
      <c r="L246" s="17"/>
      <c r="M246" s="17"/>
      <c r="N246" s="17"/>
      <c r="P246" s="88"/>
      <c r="R246" s="146">
        <v>44690</v>
      </c>
      <c r="S246" s="136">
        <v>2109.2096799999999</v>
      </c>
    </row>
    <row r="247" spans="3:19" x14ac:dyDescent="0.25">
      <c r="C247" s="137">
        <v>45819</v>
      </c>
      <c r="D247" s="138">
        <v>234.29</v>
      </c>
      <c r="E247" s="139">
        <v>19.850000000000001</v>
      </c>
      <c r="F247" s="140">
        <f t="shared" si="7"/>
        <v>18.990000000000006</v>
      </c>
      <c r="G247" s="140">
        <f t="shared" si="6"/>
        <v>23.941450000000003</v>
      </c>
      <c r="H247" s="17"/>
      <c r="I247" s="17"/>
      <c r="J247" s="17"/>
      <c r="K247" s="17"/>
      <c r="L247" s="17"/>
      <c r="M247" s="17"/>
      <c r="N247" s="17"/>
      <c r="P247" s="88"/>
      <c r="R247" s="146">
        <v>44691</v>
      </c>
      <c r="S247" s="136">
        <v>2085.5549919999999</v>
      </c>
    </row>
    <row r="248" spans="3:19" x14ac:dyDescent="0.25">
      <c r="C248" s="137">
        <v>45818</v>
      </c>
      <c r="D248" s="138">
        <v>232.809</v>
      </c>
      <c r="E248" s="139">
        <v>19.88</v>
      </c>
      <c r="F248" s="140">
        <f t="shared" si="7"/>
        <v>18.952600000000004</v>
      </c>
      <c r="G248" s="140">
        <f t="shared" si="6"/>
        <v>24.001000000000005</v>
      </c>
      <c r="H248" s="17"/>
      <c r="I248" s="17"/>
      <c r="J248" s="17"/>
      <c r="K248" s="17"/>
      <c r="L248" s="17"/>
      <c r="M248" s="17"/>
      <c r="N248" s="17"/>
      <c r="P248" s="88"/>
      <c r="R248" s="146">
        <v>44692</v>
      </c>
      <c r="S248" s="136">
        <v>2121.0370240000002</v>
      </c>
    </row>
    <row r="249" spans="3:19" x14ac:dyDescent="0.25">
      <c r="C249" s="137">
        <v>45817</v>
      </c>
      <c r="D249" s="138">
        <v>123.01900000000001</v>
      </c>
      <c r="E249" s="139">
        <v>19.87</v>
      </c>
      <c r="F249" s="140">
        <f t="shared" si="7"/>
        <v>18.916000000000004</v>
      </c>
      <c r="G249" s="140">
        <f t="shared" si="6"/>
        <v>24.061000000000003</v>
      </c>
      <c r="H249" s="17"/>
      <c r="I249" s="17"/>
      <c r="J249" s="17"/>
      <c r="K249" s="17"/>
      <c r="L249" s="17"/>
      <c r="M249" s="17"/>
      <c r="N249" s="17"/>
      <c r="P249" s="88"/>
      <c r="R249" s="146">
        <v>44693</v>
      </c>
      <c r="S249" s="136">
        <v>2063.8715280000001</v>
      </c>
    </row>
    <row r="250" spans="3:19" x14ac:dyDescent="0.25">
      <c r="C250" s="137">
        <v>45814</v>
      </c>
      <c r="D250" s="138">
        <v>258.63499999999999</v>
      </c>
      <c r="E250" s="139">
        <v>19.79</v>
      </c>
      <c r="F250" s="140">
        <f t="shared" si="7"/>
        <v>18.876200000000004</v>
      </c>
      <c r="G250" s="140">
        <f t="shared" si="6"/>
        <v>24.119950000000003</v>
      </c>
      <c r="H250" s="17"/>
      <c r="I250" s="17"/>
      <c r="J250" s="17"/>
      <c r="K250" s="17"/>
      <c r="L250" s="17"/>
      <c r="M250" s="17"/>
      <c r="N250" s="17"/>
      <c r="P250" s="88"/>
      <c r="R250" s="146">
        <v>44694</v>
      </c>
      <c r="S250" s="136">
        <v>2138.7780400000001</v>
      </c>
    </row>
    <row r="251" spans="3:19" x14ac:dyDescent="0.25">
      <c r="C251" s="137">
        <v>45813</v>
      </c>
      <c r="D251" s="138">
        <v>333.34800000000001</v>
      </c>
      <c r="E251" s="139">
        <v>19.72</v>
      </c>
      <c r="F251" s="140">
        <f t="shared" si="7"/>
        <v>18.836800000000004</v>
      </c>
      <c r="G251" s="140">
        <f t="shared" si="6"/>
        <v>24.175599999999999</v>
      </c>
      <c r="H251" s="17"/>
      <c r="I251" s="17"/>
      <c r="J251" s="17"/>
      <c r="K251" s="17"/>
      <c r="L251" s="17"/>
      <c r="M251" s="17"/>
      <c r="N251" s="17"/>
      <c r="P251" s="88"/>
      <c r="R251" s="146">
        <v>44697</v>
      </c>
      <c r="S251" s="136">
        <v>2128.9219199999998</v>
      </c>
    </row>
    <row r="252" spans="3:19" x14ac:dyDescent="0.25">
      <c r="C252" s="137">
        <v>45812</v>
      </c>
      <c r="D252" s="138">
        <v>175.435</v>
      </c>
      <c r="E252" s="139">
        <v>20.58</v>
      </c>
      <c r="F252" s="140">
        <f t="shared" si="7"/>
        <v>18.800200000000004</v>
      </c>
      <c r="G252" s="140">
        <f t="shared" si="6"/>
        <v>24.234100000000002</v>
      </c>
      <c r="H252" s="17"/>
      <c r="I252" s="17"/>
      <c r="J252" s="17"/>
      <c r="K252" s="17"/>
      <c r="L252" s="17"/>
      <c r="M252" s="17"/>
      <c r="N252" s="17"/>
      <c r="P252" s="88"/>
      <c r="R252" s="146">
        <v>44698</v>
      </c>
      <c r="S252" s="136">
        <v>2150.605384</v>
      </c>
    </row>
    <row r="253" spans="3:19" x14ac:dyDescent="0.25">
      <c r="C253" s="137">
        <v>45811</v>
      </c>
      <c r="D253" s="138">
        <v>267.27699999999999</v>
      </c>
      <c r="E253" s="139">
        <v>20.54</v>
      </c>
      <c r="F253" s="140">
        <f t="shared" si="7"/>
        <v>18.752200000000002</v>
      </c>
      <c r="G253" s="140">
        <f t="shared" si="6"/>
        <v>24.287600000000001</v>
      </c>
      <c r="H253" s="17"/>
      <c r="I253" s="17"/>
      <c r="J253" s="17"/>
      <c r="K253" s="17"/>
      <c r="L253" s="17"/>
      <c r="M253" s="17"/>
      <c r="N253" s="17"/>
      <c r="P253" s="88"/>
      <c r="R253" s="146">
        <v>44699</v>
      </c>
      <c r="S253" s="136">
        <v>2136.8068159999998</v>
      </c>
    </row>
    <row r="254" spans="3:19" x14ac:dyDescent="0.25">
      <c r="C254" s="137">
        <v>45810</v>
      </c>
      <c r="D254" s="138">
        <v>277.99599999999998</v>
      </c>
      <c r="E254" s="139">
        <v>20.38</v>
      </c>
      <c r="F254" s="140">
        <f t="shared" si="7"/>
        <v>18.708400000000001</v>
      </c>
      <c r="G254" s="140">
        <f t="shared" si="6"/>
        <v>24.3428</v>
      </c>
      <c r="H254" s="17"/>
      <c r="I254" s="17"/>
      <c r="J254" s="17"/>
      <c r="K254" s="17"/>
      <c r="L254" s="17"/>
      <c r="M254" s="17"/>
      <c r="N254" s="17"/>
      <c r="P254" s="88"/>
      <c r="R254" s="146">
        <v>44700</v>
      </c>
      <c r="S254" s="136">
        <v>2121.0370240000002</v>
      </c>
    </row>
    <row r="255" spans="3:19" x14ac:dyDescent="0.25">
      <c r="C255" s="137">
        <v>45807</v>
      </c>
      <c r="D255" s="138">
        <v>511.27</v>
      </c>
      <c r="E255" s="139">
        <v>20.64</v>
      </c>
      <c r="F255" s="140">
        <f t="shared" si="7"/>
        <v>18.671800000000005</v>
      </c>
      <c r="G255" s="140">
        <f t="shared" si="6"/>
        <v>24.396900000000006</v>
      </c>
      <c r="H255" s="17"/>
      <c r="I255" s="17"/>
      <c r="J255" s="17"/>
      <c r="K255" s="17"/>
      <c r="L255" s="17"/>
      <c r="M255" s="17"/>
      <c r="N255" s="17"/>
      <c r="P255" s="88"/>
      <c r="R255" s="146">
        <v>44701</v>
      </c>
      <c r="S255" s="136">
        <v>2124.979472</v>
      </c>
    </row>
    <row r="256" spans="3:19" x14ac:dyDescent="0.25">
      <c r="C256" s="137">
        <v>45806</v>
      </c>
      <c r="D256" s="138">
        <v>268.59899999999999</v>
      </c>
      <c r="E256" s="139">
        <v>20.46</v>
      </c>
      <c r="F256" s="140">
        <f t="shared" si="7"/>
        <v>18.631400000000003</v>
      </c>
      <c r="G256" s="140">
        <f t="shared" si="6"/>
        <v>24.449200000000005</v>
      </c>
      <c r="H256" s="17"/>
      <c r="I256" s="17"/>
      <c r="J256" s="17"/>
      <c r="K256" s="17"/>
      <c r="L256" s="17"/>
      <c r="M256" s="17"/>
      <c r="N256" s="17"/>
      <c r="P256" s="88"/>
      <c r="R256" s="146">
        <v>44704</v>
      </c>
      <c r="S256" s="136">
        <v>2117.094576</v>
      </c>
    </row>
    <row r="257" spans="3:19" x14ac:dyDescent="0.25">
      <c r="C257" s="137">
        <v>45805</v>
      </c>
      <c r="D257" s="138">
        <v>609.94600000000003</v>
      </c>
      <c r="E257" s="139">
        <v>20.440000000000001</v>
      </c>
      <c r="F257" s="140">
        <f t="shared" si="7"/>
        <v>18.592200000000002</v>
      </c>
      <c r="G257" s="140">
        <f t="shared" si="6"/>
        <v>24.500800000000005</v>
      </c>
      <c r="H257" s="17"/>
      <c r="I257" s="17"/>
      <c r="J257" s="17"/>
      <c r="K257" s="17"/>
      <c r="L257" s="17"/>
      <c r="M257" s="17"/>
      <c r="N257" s="17"/>
      <c r="P257" s="88"/>
      <c r="R257" s="146">
        <v>44705</v>
      </c>
      <c r="S257" s="136">
        <v>2091.468664</v>
      </c>
    </row>
    <row r="258" spans="3:19" x14ac:dyDescent="0.25">
      <c r="C258" s="137">
        <v>45804</v>
      </c>
      <c r="D258" s="138">
        <v>568.96</v>
      </c>
      <c r="E258" s="139">
        <v>21.18</v>
      </c>
      <c r="F258" s="140">
        <f t="shared" si="7"/>
        <v>18.551400000000001</v>
      </c>
      <c r="G258" s="140">
        <f t="shared" si="6"/>
        <v>24.554700000000008</v>
      </c>
      <c r="H258" s="17"/>
      <c r="I258" s="17"/>
      <c r="J258" s="17"/>
      <c r="K258" s="17"/>
      <c r="L258" s="17"/>
      <c r="M258" s="17"/>
      <c r="N258" s="17"/>
      <c r="P258" s="88"/>
      <c r="R258" s="146">
        <v>44706</v>
      </c>
      <c r="S258" s="136">
        <v>2142.7204879999999</v>
      </c>
    </row>
    <row r="259" spans="3:19" x14ac:dyDescent="0.25">
      <c r="C259" s="137">
        <v>45800</v>
      </c>
      <c r="D259" s="138">
        <v>320.99900000000002</v>
      </c>
      <c r="E259" s="139">
        <v>20.76</v>
      </c>
      <c r="F259" s="140">
        <f t="shared" si="7"/>
        <v>18.503199999999996</v>
      </c>
      <c r="G259" s="140">
        <f t="shared" si="6"/>
        <v>24.603500000000004</v>
      </c>
      <c r="H259" s="17"/>
      <c r="I259" s="17"/>
      <c r="J259" s="17"/>
      <c r="K259" s="17"/>
      <c r="L259" s="17"/>
      <c r="M259" s="17"/>
      <c r="N259" s="17"/>
      <c r="P259" s="88"/>
      <c r="R259" s="146">
        <v>44707</v>
      </c>
      <c r="S259" s="136">
        <v>2199.885984</v>
      </c>
    </row>
    <row r="260" spans="3:19" x14ac:dyDescent="0.25">
      <c r="C260" s="137">
        <v>45799</v>
      </c>
      <c r="D260" s="138">
        <v>714.98099999999999</v>
      </c>
      <c r="E260" s="139">
        <v>20.96</v>
      </c>
      <c r="F260" s="140">
        <f t="shared" si="7"/>
        <v>18.469799999999999</v>
      </c>
      <c r="G260" s="140">
        <f t="shared" si="6"/>
        <v>24.652900000000002</v>
      </c>
      <c r="H260" s="17"/>
      <c r="I260" s="17"/>
      <c r="J260" s="17"/>
      <c r="K260" s="17"/>
      <c r="L260" s="17"/>
      <c r="M260" s="17"/>
      <c r="N260" s="17"/>
      <c r="P260" s="88"/>
      <c r="R260" s="146">
        <v>44708</v>
      </c>
      <c r="S260" s="136">
        <v>2207.77088</v>
      </c>
    </row>
    <row r="261" spans="3:19" x14ac:dyDescent="0.25">
      <c r="C261" s="137">
        <v>45798</v>
      </c>
      <c r="D261" s="138">
        <v>447.55099999999999</v>
      </c>
      <c r="E261" s="139">
        <v>21.64</v>
      </c>
      <c r="F261" s="140">
        <f t="shared" si="7"/>
        <v>18.421199999999995</v>
      </c>
      <c r="G261" s="140">
        <f t="shared" si="6"/>
        <v>24.699600000000004</v>
      </c>
      <c r="H261" s="17"/>
      <c r="I261" s="17"/>
      <c r="J261" s="17"/>
      <c r="K261" s="17"/>
      <c r="L261" s="17"/>
      <c r="M261" s="17"/>
      <c r="N261" s="17"/>
      <c r="P261" s="88"/>
      <c r="R261" s="146">
        <v>44711</v>
      </c>
      <c r="S261" s="136">
        <v>2241.281688</v>
      </c>
    </row>
    <row r="262" spans="3:19" x14ac:dyDescent="0.25">
      <c r="C262" s="137">
        <v>45797</v>
      </c>
      <c r="D262" s="138">
        <v>1497.1120000000001</v>
      </c>
      <c r="E262" s="139">
        <v>21.82</v>
      </c>
      <c r="F262" s="140">
        <f t="shared" si="7"/>
        <v>18.361799999999995</v>
      </c>
      <c r="G262" s="140">
        <f t="shared" si="6"/>
        <v>24.738900000000005</v>
      </c>
      <c r="H262" s="17"/>
      <c r="I262" s="17"/>
      <c r="J262" s="17"/>
      <c r="K262" s="17"/>
      <c r="L262" s="17"/>
      <c r="M262" s="17"/>
      <c r="N262" s="17"/>
      <c r="P262" s="88"/>
      <c r="R262" s="146">
        <v>44712</v>
      </c>
      <c r="S262" s="136">
        <v>2231.4255680000001</v>
      </c>
    </row>
    <row r="263" spans="3:19" x14ac:dyDescent="0.25">
      <c r="C263" s="137">
        <v>45796</v>
      </c>
      <c r="D263" s="138">
        <v>605.25199999999995</v>
      </c>
      <c r="E263" s="139">
        <v>19.989999999999998</v>
      </c>
      <c r="F263" s="140">
        <f t="shared" si="7"/>
        <v>18.277799999999992</v>
      </c>
      <c r="G263" s="140">
        <f t="shared" ref="G263:G326" si="8">IF($E263="","",IF(COUNT($E263:$E462)=200,AVERAGE($E263:$E462),NA()))</f>
        <v>24.7837</v>
      </c>
      <c r="H263" s="17"/>
      <c r="I263" s="17"/>
      <c r="J263" s="17"/>
      <c r="K263" s="17"/>
      <c r="L263" s="17"/>
      <c r="M263" s="17"/>
      <c r="N263" s="17"/>
      <c r="P263" s="88"/>
      <c r="R263" s="146">
        <v>44713</v>
      </c>
      <c r="S263" s="136">
        <v>2205.7996560000001</v>
      </c>
    </row>
    <row r="264" spans="3:19" x14ac:dyDescent="0.25">
      <c r="C264" s="137">
        <v>45793</v>
      </c>
      <c r="D264" s="138">
        <v>570.43700000000001</v>
      </c>
      <c r="E264" s="139">
        <v>20.38</v>
      </c>
      <c r="F264" s="140">
        <f t="shared" ref="F264:F327" si="9">IF($E264="","",IF(COUNT($E264:$E313)=50,AVERAGE($E264:$E313),NA()))</f>
        <v>18.241399999999992</v>
      </c>
      <c r="G264" s="140">
        <f t="shared" si="8"/>
        <v>24.84075</v>
      </c>
      <c r="H264" s="17"/>
      <c r="I264" s="17"/>
      <c r="J264" s="17"/>
      <c r="K264" s="17"/>
      <c r="L264" s="17"/>
      <c r="M264" s="17"/>
      <c r="N264" s="17"/>
      <c r="P264" s="88"/>
      <c r="R264" s="146">
        <v>44718</v>
      </c>
      <c r="S264" s="136">
        <v>2215.6557760000001</v>
      </c>
    </row>
    <row r="265" spans="3:19" x14ac:dyDescent="0.25">
      <c r="C265" s="137">
        <v>45792</v>
      </c>
      <c r="D265" s="138">
        <v>560.13199999999995</v>
      </c>
      <c r="E265" s="139">
        <v>19.55</v>
      </c>
      <c r="F265" s="140">
        <f t="shared" si="9"/>
        <v>18.21459999999999</v>
      </c>
      <c r="G265" s="140">
        <f t="shared" si="8"/>
        <v>24.89555</v>
      </c>
      <c r="H265" s="17"/>
      <c r="I265" s="17"/>
      <c r="J265" s="17"/>
      <c r="K265" s="17"/>
      <c r="L265" s="17"/>
      <c r="M265" s="17"/>
      <c r="N265" s="17"/>
      <c r="P265" s="88"/>
      <c r="R265" s="146">
        <v>44719</v>
      </c>
      <c r="S265" s="136">
        <v>2142.7204879999999</v>
      </c>
    </row>
    <row r="266" spans="3:19" x14ac:dyDescent="0.25">
      <c r="C266" s="137">
        <v>45791</v>
      </c>
      <c r="D266" s="138">
        <v>374.90699999999998</v>
      </c>
      <c r="E266" s="139">
        <v>19.38</v>
      </c>
      <c r="F266" s="140">
        <f t="shared" si="9"/>
        <v>18.239999999999995</v>
      </c>
      <c r="G266" s="140">
        <f t="shared" si="8"/>
        <v>24.951900000000002</v>
      </c>
      <c r="H266" s="17"/>
      <c r="I266" s="17"/>
      <c r="J266" s="17"/>
      <c r="K266" s="17"/>
      <c r="L266" s="17"/>
      <c r="M266" s="17"/>
      <c r="N266" s="17"/>
      <c r="P266" s="88"/>
      <c r="R266" s="146">
        <v>44720</v>
      </c>
      <c r="S266" s="136">
        <v>2123.0082480000001</v>
      </c>
    </row>
    <row r="267" spans="3:19" x14ac:dyDescent="0.25">
      <c r="C267" s="137">
        <v>45790</v>
      </c>
      <c r="D267" s="138">
        <v>698.36599999999999</v>
      </c>
      <c r="E267" s="139">
        <v>19.29</v>
      </c>
      <c r="F267" s="140">
        <f t="shared" si="9"/>
        <v>18.272799999999993</v>
      </c>
      <c r="G267" s="140">
        <f t="shared" si="8"/>
        <v>25.001799999999999</v>
      </c>
      <c r="H267" s="17"/>
      <c r="I267" s="17"/>
      <c r="J267" s="17"/>
      <c r="K267" s="17"/>
      <c r="L267" s="17"/>
      <c r="M267" s="17"/>
      <c r="N267" s="17"/>
      <c r="P267" s="88"/>
      <c r="R267" s="146">
        <v>44721</v>
      </c>
      <c r="S267" s="136">
        <v>2040.21684</v>
      </c>
    </row>
    <row r="268" spans="3:19" x14ac:dyDescent="0.25">
      <c r="C268" s="137">
        <v>45789</v>
      </c>
      <c r="D268" s="138">
        <v>716.26199999999994</v>
      </c>
      <c r="E268" s="139">
        <v>18.600000000000001</v>
      </c>
      <c r="F268" s="140">
        <f t="shared" si="9"/>
        <v>18.305399999999992</v>
      </c>
      <c r="G268" s="140">
        <f t="shared" si="8"/>
        <v>25.050349999999998</v>
      </c>
      <c r="H268" s="17"/>
      <c r="I268" s="17"/>
      <c r="J268" s="17"/>
      <c r="K268" s="17"/>
      <c r="L268" s="17"/>
      <c r="M268" s="17"/>
      <c r="N268" s="17"/>
      <c r="P268" s="88"/>
      <c r="R268" s="146">
        <v>44722</v>
      </c>
      <c r="S268" s="136">
        <v>1994.878688</v>
      </c>
    </row>
    <row r="269" spans="3:19" x14ac:dyDescent="0.25">
      <c r="C269" s="137">
        <v>45786</v>
      </c>
      <c r="D269" s="138">
        <v>190.01499999999999</v>
      </c>
      <c r="E269" s="139">
        <v>18.22</v>
      </c>
      <c r="F269" s="140">
        <f t="shared" si="9"/>
        <v>18.350599999999993</v>
      </c>
      <c r="G269" s="140">
        <f t="shared" si="8"/>
        <v>25.099249999999998</v>
      </c>
      <c r="H269" s="17"/>
      <c r="I269" s="17"/>
      <c r="J269" s="17"/>
      <c r="K269" s="17"/>
      <c r="L269" s="17"/>
      <c r="M269" s="17"/>
      <c r="N269" s="17"/>
      <c r="P269" s="88"/>
      <c r="R269" s="146">
        <v>44725</v>
      </c>
      <c r="S269" s="136">
        <v>1884.4901440000001</v>
      </c>
    </row>
    <row r="270" spans="3:19" x14ac:dyDescent="0.25">
      <c r="C270" s="137">
        <v>45785</v>
      </c>
      <c r="D270" s="138">
        <v>343.34300000000002</v>
      </c>
      <c r="E270" s="139">
        <v>18.2</v>
      </c>
      <c r="F270" s="140">
        <f t="shared" si="9"/>
        <v>18.406199999999995</v>
      </c>
      <c r="G270" s="140">
        <f t="shared" si="8"/>
        <v>25.150449999999996</v>
      </c>
      <c r="H270" s="17"/>
      <c r="I270" s="17"/>
      <c r="J270" s="17"/>
      <c r="K270" s="17"/>
      <c r="L270" s="17"/>
      <c r="M270" s="17"/>
      <c r="N270" s="17"/>
      <c r="P270" s="88"/>
      <c r="R270" s="146">
        <v>44726</v>
      </c>
      <c r="S270" s="136">
        <v>1881.533308</v>
      </c>
    </row>
    <row r="271" spans="3:19" x14ac:dyDescent="0.25">
      <c r="C271" s="137">
        <v>45784</v>
      </c>
      <c r="D271" s="138">
        <v>168.38399999999999</v>
      </c>
      <c r="E271" s="139">
        <v>18.350000000000001</v>
      </c>
      <c r="F271" s="140">
        <f t="shared" si="9"/>
        <v>18.464199999999995</v>
      </c>
      <c r="G271" s="140">
        <f t="shared" si="8"/>
        <v>25.202749999999995</v>
      </c>
      <c r="H271" s="17"/>
      <c r="I271" s="17"/>
      <c r="J271" s="17"/>
      <c r="K271" s="17"/>
      <c r="L271" s="17"/>
      <c r="M271" s="17"/>
      <c r="N271" s="17"/>
      <c r="P271" s="88"/>
      <c r="R271" s="146">
        <v>44727</v>
      </c>
      <c r="S271" s="136">
        <v>1928.842684</v>
      </c>
    </row>
    <row r="272" spans="3:19" x14ac:dyDescent="0.25">
      <c r="C272" s="137">
        <v>45783</v>
      </c>
      <c r="D272" s="138">
        <v>304.43900000000002</v>
      </c>
      <c r="E272" s="139">
        <v>18.28</v>
      </c>
      <c r="F272" s="140">
        <f t="shared" si="9"/>
        <v>18.518399999999996</v>
      </c>
      <c r="G272" s="140">
        <f t="shared" si="8"/>
        <v>25.254499999999997</v>
      </c>
      <c r="H272" s="17"/>
      <c r="I272" s="17"/>
      <c r="J272" s="17"/>
      <c r="K272" s="17"/>
      <c r="L272" s="17"/>
      <c r="M272" s="17"/>
      <c r="N272" s="17"/>
      <c r="P272" s="88"/>
      <c r="R272" s="146">
        <v>44728</v>
      </c>
      <c r="S272" s="136">
        <v>1874.634024</v>
      </c>
    </row>
    <row r="273" spans="3:19" x14ac:dyDescent="0.25">
      <c r="C273" s="137">
        <v>45779</v>
      </c>
      <c r="D273" s="138">
        <v>615.30600000000004</v>
      </c>
      <c r="E273" s="139">
        <v>17.84</v>
      </c>
      <c r="F273" s="140">
        <f t="shared" si="9"/>
        <v>18.569199999999995</v>
      </c>
      <c r="G273" s="140">
        <f t="shared" si="8"/>
        <v>25.305299999999999</v>
      </c>
      <c r="H273" s="17"/>
      <c r="I273" s="17"/>
      <c r="J273" s="17"/>
      <c r="K273" s="17"/>
      <c r="L273" s="17"/>
      <c r="M273" s="17"/>
      <c r="N273" s="17"/>
      <c r="P273" s="88"/>
      <c r="R273" s="146">
        <v>44729</v>
      </c>
      <c r="S273" s="136">
        <v>1911.101668</v>
      </c>
    </row>
    <row r="274" spans="3:19" x14ac:dyDescent="0.25">
      <c r="C274" s="137">
        <v>45778</v>
      </c>
      <c r="D274" s="138">
        <v>162.393</v>
      </c>
      <c r="E274" s="139">
        <v>18.29</v>
      </c>
      <c r="F274" s="140">
        <f t="shared" si="9"/>
        <v>18.627999999999997</v>
      </c>
      <c r="G274" s="140">
        <f t="shared" si="8"/>
        <v>25.359499999999993</v>
      </c>
      <c r="H274" s="17"/>
      <c r="I274" s="17"/>
      <c r="J274" s="17"/>
      <c r="K274" s="17"/>
      <c r="L274" s="17"/>
      <c r="M274" s="17"/>
      <c r="N274" s="17"/>
      <c r="P274" s="88"/>
      <c r="R274" s="146">
        <v>44732</v>
      </c>
      <c r="S274" s="136">
        <v>1913.0728919999999</v>
      </c>
    </row>
    <row r="275" spans="3:19" x14ac:dyDescent="0.25">
      <c r="C275" s="137">
        <v>45777</v>
      </c>
      <c r="D275" s="138">
        <v>288.06200000000001</v>
      </c>
      <c r="E275" s="139">
        <v>18.57</v>
      </c>
      <c r="F275" s="140">
        <f t="shared" si="9"/>
        <v>18.684999999999995</v>
      </c>
      <c r="G275" s="140">
        <f t="shared" si="8"/>
        <v>25.411549999999991</v>
      </c>
      <c r="H275" s="17"/>
      <c r="I275" s="17"/>
      <c r="J275" s="17"/>
      <c r="K275" s="17"/>
      <c r="L275" s="17"/>
      <c r="M275" s="17"/>
      <c r="N275" s="17"/>
      <c r="P275" s="88"/>
      <c r="R275" s="146">
        <v>44733</v>
      </c>
      <c r="S275" s="136">
        <v>1881.533308</v>
      </c>
    </row>
    <row r="276" spans="3:19" x14ac:dyDescent="0.25">
      <c r="C276" s="137">
        <v>45776</v>
      </c>
      <c r="D276" s="138">
        <v>276.25700000000001</v>
      </c>
      <c r="E276" s="139">
        <v>18.54</v>
      </c>
      <c r="F276" s="140">
        <f t="shared" si="9"/>
        <v>18.739999999999998</v>
      </c>
      <c r="G276" s="140">
        <f t="shared" si="8"/>
        <v>25.462199999999992</v>
      </c>
      <c r="H276" s="17"/>
      <c r="I276" s="17"/>
      <c r="J276" s="17"/>
      <c r="K276" s="17"/>
      <c r="L276" s="17"/>
      <c r="M276" s="17"/>
      <c r="N276" s="17"/>
      <c r="P276" s="88"/>
      <c r="R276" s="146">
        <v>44734</v>
      </c>
      <c r="S276" s="136">
        <v>1849.9937239999999</v>
      </c>
    </row>
    <row r="277" spans="3:19" x14ac:dyDescent="0.25">
      <c r="C277" s="137">
        <v>45775</v>
      </c>
      <c r="D277" s="138">
        <v>264.45100000000002</v>
      </c>
      <c r="E277" s="139">
        <v>18.350000000000001</v>
      </c>
      <c r="F277" s="140">
        <f t="shared" si="9"/>
        <v>18.796399999999998</v>
      </c>
      <c r="G277" s="140">
        <f t="shared" si="8"/>
        <v>25.513599999999993</v>
      </c>
      <c r="H277" s="17"/>
      <c r="I277" s="17"/>
      <c r="J277" s="17"/>
      <c r="K277" s="17"/>
      <c r="L277" s="17"/>
      <c r="M277" s="17"/>
      <c r="N277" s="17"/>
      <c r="P277" s="88"/>
      <c r="R277" s="146">
        <v>44735</v>
      </c>
      <c r="S277" s="136">
        <v>1812.5404679999999</v>
      </c>
    </row>
    <row r="278" spans="3:19" x14ac:dyDescent="0.25">
      <c r="C278" s="137">
        <v>45772</v>
      </c>
      <c r="D278" s="138">
        <v>155.542</v>
      </c>
      <c r="E278" s="139">
        <v>18.149999999999999</v>
      </c>
      <c r="F278" s="140">
        <f t="shared" si="9"/>
        <v>18.8566</v>
      </c>
      <c r="G278" s="140">
        <f t="shared" si="8"/>
        <v>25.566949999999991</v>
      </c>
      <c r="H278" s="17"/>
      <c r="I278" s="17"/>
      <c r="J278" s="17"/>
      <c r="K278" s="17"/>
      <c r="L278" s="17"/>
      <c r="M278" s="17"/>
      <c r="N278" s="17"/>
      <c r="P278" s="88"/>
      <c r="R278" s="146">
        <v>44736</v>
      </c>
      <c r="S278" s="136">
        <v>1890.403816</v>
      </c>
    </row>
    <row r="279" spans="3:19" x14ac:dyDescent="0.25">
      <c r="C279" s="137">
        <v>45771</v>
      </c>
      <c r="D279" s="138">
        <v>276.52800000000002</v>
      </c>
      <c r="E279" s="139">
        <v>18.45</v>
      </c>
      <c r="F279" s="140">
        <f t="shared" si="9"/>
        <v>18.910799999999998</v>
      </c>
      <c r="G279" s="140">
        <f t="shared" si="8"/>
        <v>25.621299999999991</v>
      </c>
      <c r="H279" s="17"/>
      <c r="I279" s="17"/>
      <c r="J279" s="17"/>
      <c r="K279" s="17"/>
      <c r="L279" s="17"/>
      <c r="M279" s="17"/>
      <c r="N279" s="17"/>
      <c r="P279" s="88"/>
      <c r="R279" s="146">
        <v>44739</v>
      </c>
      <c r="S279" s="136">
        <v>1892.3750399999999</v>
      </c>
    </row>
    <row r="280" spans="3:19" x14ac:dyDescent="0.25">
      <c r="C280" s="137">
        <v>45770</v>
      </c>
      <c r="D280" s="138">
        <v>290.68</v>
      </c>
      <c r="E280" s="139">
        <v>18.37</v>
      </c>
      <c r="F280" s="140">
        <f t="shared" si="9"/>
        <v>18.962599999999998</v>
      </c>
      <c r="G280" s="140">
        <f t="shared" si="8"/>
        <v>25.674049999999994</v>
      </c>
      <c r="H280" s="17"/>
      <c r="I280" s="17"/>
      <c r="J280" s="17"/>
      <c r="K280" s="17"/>
      <c r="L280" s="17"/>
      <c r="M280" s="17"/>
      <c r="N280" s="17"/>
      <c r="P280" s="88"/>
      <c r="R280" s="146">
        <v>44740</v>
      </c>
      <c r="S280" s="136">
        <v>1876.6052480000001</v>
      </c>
    </row>
    <row r="281" spans="3:19" x14ac:dyDescent="0.25">
      <c r="C281" s="137">
        <v>45769</v>
      </c>
      <c r="D281" s="138">
        <v>292.19099999999997</v>
      </c>
      <c r="E281" s="139">
        <v>18.420000000000002</v>
      </c>
      <c r="F281" s="140">
        <f t="shared" si="9"/>
        <v>19.017600000000002</v>
      </c>
      <c r="G281" s="140">
        <f t="shared" si="8"/>
        <v>25.724599999999992</v>
      </c>
      <c r="H281" s="17"/>
      <c r="I281" s="17"/>
      <c r="J281" s="17"/>
      <c r="K281" s="17"/>
      <c r="L281" s="17"/>
      <c r="M281" s="17"/>
      <c r="N281" s="17"/>
      <c r="P281" s="88"/>
      <c r="R281" s="146">
        <v>44741</v>
      </c>
      <c r="S281" s="136">
        <v>1830.2814840000001</v>
      </c>
    </row>
    <row r="282" spans="3:19" x14ac:dyDescent="0.25">
      <c r="C282" s="137">
        <v>45764</v>
      </c>
      <c r="D282" s="138">
        <v>115.82</v>
      </c>
      <c r="E282" s="139">
        <v>18.34</v>
      </c>
      <c r="F282" s="140">
        <f t="shared" si="9"/>
        <v>19.067599999999999</v>
      </c>
      <c r="G282" s="140">
        <f t="shared" si="8"/>
        <v>25.777499999999989</v>
      </c>
      <c r="H282" s="17"/>
      <c r="I282" s="17"/>
      <c r="J282" s="17"/>
      <c r="K282" s="17"/>
      <c r="L282" s="17"/>
      <c r="M282" s="17"/>
      <c r="N282" s="17"/>
      <c r="P282" s="88"/>
      <c r="R282" s="146">
        <v>44742</v>
      </c>
      <c r="S282" s="136">
        <v>1781.986496</v>
      </c>
    </row>
    <row r="283" spans="3:19" x14ac:dyDescent="0.25">
      <c r="C283" s="137">
        <v>45763</v>
      </c>
      <c r="D283" s="138">
        <v>131.21100000000001</v>
      </c>
      <c r="E283" s="139">
        <v>18.149999999999999</v>
      </c>
      <c r="F283" s="140">
        <f t="shared" si="9"/>
        <v>19.129199999999997</v>
      </c>
      <c r="G283" s="140">
        <f t="shared" si="8"/>
        <v>25.829599999999985</v>
      </c>
      <c r="H283" s="17"/>
      <c r="I283" s="17"/>
      <c r="J283" s="17"/>
      <c r="K283" s="17"/>
      <c r="L283" s="17"/>
      <c r="M283" s="17"/>
      <c r="N283" s="17"/>
      <c r="P283" s="88"/>
      <c r="R283" s="146">
        <v>44743</v>
      </c>
      <c r="S283" s="136">
        <v>1794.799452</v>
      </c>
    </row>
    <row r="284" spans="3:19" x14ac:dyDescent="0.25">
      <c r="C284" s="137">
        <v>45762</v>
      </c>
      <c r="D284" s="138">
        <v>281.46499999999997</v>
      </c>
      <c r="E284" s="139">
        <v>18.39</v>
      </c>
      <c r="F284" s="140">
        <f t="shared" si="9"/>
        <v>19.193399999999997</v>
      </c>
      <c r="G284" s="140">
        <f t="shared" si="8"/>
        <v>25.879349999999992</v>
      </c>
      <c r="H284" s="17"/>
      <c r="I284" s="17"/>
      <c r="J284" s="17"/>
      <c r="K284" s="17"/>
      <c r="L284" s="17"/>
      <c r="M284" s="17"/>
      <c r="N284" s="17"/>
      <c r="P284" s="88"/>
      <c r="R284" s="146">
        <v>44746</v>
      </c>
      <c r="S284" s="136">
        <v>1807.612408</v>
      </c>
    </row>
    <row r="285" spans="3:19" x14ac:dyDescent="0.25">
      <c r="C285" s="137">
        <v>45761</v>
      </c>
      <c r="D285" s="138">
        <v>273.97899999999998</v>
      </c>
      <c r="E285" s="139">
        <v>17.95</v>
      </c>
      <c r="F285" s="140">
        <f t="shared" si="9"/>
        <v>19.248799999999999</v>
      </c>
      <c r="G285" s="140">
        <f t="shared" si="8"/>
        <v>25.927599999999995</v>
      </c>
      <c r="H285" s="17"/>
      <c r="I285" s="17"/>
      <c r="J285" s="17"/>
      <c r="K285" s="17"/>
      <c r="L285" s="17"/>
      <c r="M285" s="17"/>
      <c r="N285" s="17"/>
      <c r="P285" s="88"/>
      <c r="R285" s="146">
        <v>44747</v>
      </c>
      <c r="S285" s="136">
        <v>1803.6699599999999</v>
      </c>
    </row>
    <row r="286" spans="3:19" x14ac:dyDescent="0.25">
      <c r="C286" s="137">
        <v>45758</v>
      </c>
      <c r="D286" s="138">
        <v>324.995</v>
      </c>
      <c r="E286" s="139">
        <v>17.52</v>
      </c>
      <c r="F286" s="140">
        <f t="shared" si="9"/>
        <v>19.313399999999998</v>
      </c>
      <c r="G286" s="140">
        <f t="shared" si="8"/>
        <v>25.975549999999995</v>
      </c>
      <c r="H286" s="17"/>
      <c r="I286" s="17"/>
      <c r="J286" s="17"/>
      <c r="K286" s="17"/>
      <c r="L286" s="17"/>
      <c r="M286" s="17"/>
      <c r="N286" s="17"/>
      <c r="P286" s="88"/>
      <c r="R286" s="146">
        <v>44748</v>
      </c>
      <c r="S286" s="136">
        <v>1865.763516</v>
      </c>
    </row>
    <row r="287" spans="3:19" x14ac:dyDescent="0.25">
      <c r="C287" s="137">
        <v>45757</v>
      </c>
      <c r="D287" s="138">
        <v>950.07899999999995</v>
      </c>
      <c r="E287" s="139">
        <v>17.7</v>
      </c>
      <c r="F287" s="140">
        <f t="shared" si="9"/>
        <v>19.393399999999996</v>
      </c>
      <c r="G287" s="140">
        <f t="shared" si="8"/>
        <v>26.025949999999995</v>
      </c>
      <c r="H287" s="17"/>
      <c r="I287" s="17"/>
      <c r="J287" s="17"/>
      <c r="K287" s="17"/>
      <c r="L287" s="17"/>
      <c r="M287" s="17"/>
      <c r="N287" s="17"/>
      <c r="P287" s="88"/>
      <c r="R287" s="146">
        <v>44749</v>
      </c>
      <c r="S287" s="136">
        <v>1895.331876</v>
      </c>
    </row>
    <row r="288" spans="3:19" x14ac:dyDescent="0.25">
      <c r="C288" s="137">
        <v>45756</v>
      </c>
      <c r="D288" s="138">
        <v>291.68099999999998</v>
      </c>
      <c r="E288" s="139">
        <v>17.12</v>
      </c>
      <c r="F288" s="140">
        <f t="shared" si="9"/>
        <v>19.463399999999996</v>
      </c>
      <c r="G288" s="140">
        <f t="shared" si="8"/>
        <v>26.076049999999992</v>
      </c>
      <c r="H288" s="17"/>
      <c r="I288" s="17"/>
      <c r="J288" s="17"/>
      <c r="K288" s="17"/>
      <c r="L288" s="17"/>
      <c r="M288" s="17"/>
      <c r="N288" s="17"/>
      <c r="P288" s="88"/>
      <c r="R288" s="146">
        <v>44750</v>
      </c>
      <c r="S288" s="136">
        <v>1915.044116</v>
      </c>
    </row>
    <row r="289" spans="3:19" x14ac:dyDescent="0.25">
      <c r="C289" s="137">
        <v>45755</v>
      </c>
      <c r="D289" s="138">
        <v>671.90899999999999</v>
      </c>
      <c r="E289" s="139">
        <v>17.46</v>
      </c>
      <c r="F289" s="140">
        <f t="shared" si="9"/>
        <v>19.539399999999997</v>
      </c>
      <c r="G289" s="140">
        <f t="shared" si="8"/>
        <v>26.129049999999992</v>
      </c>
      <c r="H289" s="17"/>
      <c r="I289" s="17"/>
      <c r="J289" s="17"/>
      <c r="K289" s="17"/>
      <c r="L289" s="17"/>
      <c r="M289" s="17"/>
      <c r="N289" s="17"/>
      <c r="P289" s="88"/>
      <c r="R289" s="146">
        <v>44753</v>
      </c>
      <c r="S289" s="136">
        <v>1893.3606520000001</v>
      </c>
    </row>
    <row r="290" spans="3:19" x14ac:dyDescent="0.25">
      <c r="C290" s="137">
        <v>45754</v>
      </c>
      <c r="D290" s="138">
        <v>762.94600000000003</v>
      </c>
      <c r="E290" s="139">
        <v>16.87</v>
      </c>
      <c r="F290" s="140">
        <f t="shared" si="9"/>
        <v>19.619799999999994</v>
      </c>
      <c r="G290" s="140">
        <f t="shared" si="8"/>
        <v>26.180049999999991</v>
      </c>
      <c r="H290" s="17"/>
      <c r="I290" s="17"/>
      <c r="J290" s="17"/>
      <c r="K290" s="17"/>
      <c r="L290" s="17"/>
      <c r="M290" s="17"/>
      <c r="N290" s="17"/>
      <c r="P290" s="88"/>
      <c r="R290" s="146">
        <v>44754</v>
      </c>
      <c r="S290" s="136">
        <v>1883.5045319999999</v>
      </c>
    </row>
    <row r="291" spans="3:19" x14ac:dyDescent="0.25">
      <c r="C291" s="137">
        <v>45751</v>
      </c>
      <c r="D291" s="138">
        <v>464.09199999999998</v>
      </c>
      <c r="E291" s="139">
        <v>17.59</v>
      </c>
      <c r="F291" s="140">
        <f t="shared" si="9"/>
        <v>19.712799999999994</v>
      </c>
      <c r="G291" s="140">
        <f t="shared" si="8"/>
        <v>26.236499999999992</v>
      </c>
      <c r="H291" s="17"/>
      <c r="I291" s="17"/>
      <c r="J291" s="17"/>
      <c r="K291" s="17"/>
      <c r="L291" s="17"/>
      <c r="M291" s="17"/>
      <c r="N291" s="17"/>
      <c r="P291" s="88"/>
      <c r="R291" s="146">
        <v>44755</v>
      </c>
      <c r="S291" s="136">
        <v>1844.080052</v>
      </c>
    </row>
    <row r="292" spans="3:19" x14ac:dyDescent="0.25">
      <c r="C292" s="137">
        <v>45750</v>
      </c>
      <c r="D292" s="138">
        <v>206.05600000000001</v>
      </c>
      <c r="E292" s="139">
        <v>17.88</v>
      </c>
      <c r="F292" s="140">
        <f t="shared" si="9"/>
        <v>19.783000000000001</v>
      </c>
      <c r="G292" s="140">
        <f t="shared" si="8"/>
        <v>26.291149999999998</v>
      </c>
      <c r="H292" s="17"/>
      <c r="I292" s="17"/>
      <c r="J292" s="17"/>
      <c r="K292" s="17"/>
      <c r="L292" s="17"/>
      <c r="M292" s="17"/>
      <c r="N292" s="17"/>
      <c r="P292" s="88"/>
      <c r="R292" s="146">
        <v>44756</v>
      </c>
      <c r="S292" s="136">
        <v>1797.756288</v>
      </c>
    </row>
    <row r="293" spans="3:19" x14ac:dyDescent="0.25">
      <c r="C293" s="137">
        <v>45749</v>
      </c>
      <c r="D293" s="138">
        <v>281.42500000000001</v>
      </c>
      <c r="E293" s="139">
        <v>17.87</v>
      </c>
      <c r="F293" s="140">
        <f t="shared" si="9"/>
        <v>19.842599999999997</v>
      </c>
      <c r="G293" s="140">
        <f t="shared" si="8"/>
        <v>26.343849999999996</v>
      </c>
      <c r="H293" s="17"/>
      <c r="I293" s="17"/>
      <c r="J293" s="17"/>
      <c r="K293" s="17"/>
      <c r="L293" s="17"/>
      <c r="M293" s="17"/>
      <c r="N293" s="17"/>
      <c r="P293" s="88"/>
      <c r="R293" s="146">
        <v>44757</v>
      </c>
      <c r="S293" s="136">
        <v>1855.9073960000001</v>
      </c>
    </row>
    <row r="294" spans="3:19" x14ac:dyDescent="0.25">
      <c r="C294" s="137">
        <v>45748</v>
      </c>
      <c r="D294" s="138">
        <v>235.67400000000001</v>
      </c>
      <c r="E294" s="139">
        <v>17.8</v>
      </c>
      <c r="F294" s="140">
        <f t="shared" si="9"/>
        <v>19.897200000000002</v>
      </c>
      <c r="G294" s="140">
        <f t="shared" si="8"/>
        <v>26.397400000000001</v>
      </c>
      <c r="H294" s="17"/>
      <c r="I294" s="17"/>
      <c r="J294" s="17"/>
      <c r="K294" s="17"/>
      <c r="L294" s="17"/>
      <c r="M294" s="17"/>
      <c r="N294" s="17"/>
      <c r="P294" s="88"/>
      <c r="R294" s="146">
        <v>44760</v>
      </c>
      <c r="S294" s="136">
        <v>1876.6052480000001</v>
      </c>
    </row>
    <row r="295" spans="3:19" x14ac:dyDescent="0.25">
      <c r="C295" s="137">
        <v>45747</v>
      </c>
      <c r="D295" s="138">
        <v>484.495</v>
      </c>
      <c r="E295" s="139">
        <v>17.38</v>
      </c>
      <c r="F295" s="140">
        <f t="shared" si="9"/>
        <v>19.96</v>
      </c>
      <c r="G295" s="140">
        <f t="shared" si="8"/>
        <v>26.451400000000003</v>
      </c>
      <c r="H295" s="17"/>
      <c r="I295" s="17"/>
      <c r="J295" s="17"/>
      <c r="K295" s="17"/>
      <c r="L295" s="17"/>
      <c r="M295" s="17"/>
      <c r="N295" s="17"/>
      <c r="P295" s="88"/>
      <c r="R295" s="146">
        <v>44761</v>
      </c>
      <c r="S295" s="136">
        <v>1895.331876</v>
      </c>
    </row>
    <row r="296" spans="3:19" x14ac:dyDescent="0.25">
      <c r="C296" s="137">
        <v>45744</v>
      </c>
      <c r="D296" s="138">
        <v>244.05500000000001</v>
      </c>
      <c r="E296" s="139">
        <v>17.75</v>
      </c>
      <c r="F296" s="140">
        <f t="shared" si="9"/>
        <v>20.049200000000003</v>
      </c>
      <c r="G296" s="140">
        <f t="shared" si="8"/>
        <v>26.508400000000002</v>
      </c>
      <c r="H296" s="17"/>
      <c r="I296" s="17"/>
      <c r="J296" s="17"/>
      <c r="K296" s="17"/>
      <c r="L296" s="17"/>
      <c r="M296" s="17"/>
      <c r="N296" s="17"/>
      <c r="P296" s="88"/>
      <c r="R296" s="146">
        <v>44762</v>
      </c>
      <c r="S296" s="136">
        <v>1897.3031000000001</v>
      </c>
    </row>
    <row r="297" spans="3:19" x14ac:dyDescent="0.25">
      <c r="C297" s="137">
        <v>45743</v>
      </c>
      <c r="D297" s="138">
        <v>235.49799999999999</v>
      </c>
      <c r="E297" s="139">
        <v>17.98</v>
      </c>
      <c r="F297" s="140">
        <f t="shared" si="9"/>
        <v>20.141000000000005</v>
      </c>
      <c r="G297" s="140">
        <f t="shared" si="8"/>
        <v>26.562550000000002</v>
      </c>
      <c r="H297" s="17"/>
      <c r="I297" s="17"/>
      <c r="J297" s="17"/>
      <c r="K297" s="17"/>
      <c r="L297" s="17"/>
      <c r="M297" s="17"/>
      <c r="N297" s="17"/>
      <c r="P297" s="88"/>
      <c r="R297" s="146">
        <v>44763</v>
      </c>
      <c r="S297" s="136">
        <v>1952.497372</v>
      </c>
    </row>
    <row r="298" spans="3:19" x14ac:dyDescent="0.25">
      <c r="C298" s="137">
        <v>45742</v>
      </c>
      <c r="D298" s="138">
        <v>239.61199999999999</v>
      </c>
      <c r="E298" s="139">
        <v>18.05</v>
      </c>
      <c r="F298" s="140">
        <f t="shared" si="9"/>
        <v>20.225400000000004</v>
      </c>
      <c r="G298" s="140">
        <f t="shared" si="8"/>
        <v>26.613150000000005</v>
      </c>
      <c r="H298" s="17"/>
      <c r="I298" s="17"/>
      <c r="J298" s="17"/>
      <c r="K298" s="17"/>
      <c r="L298" s="17"/>
      <c r="M298" s="17"/>
      <c r="N298" s="17"/>
      <c r="P298" s="88"/>
      <c r="R298" s="146">
        <v>44764</v>
      </c>
      <c r="S298" s="136">
        <v>1950.5261479999999</v>
      </c>
    </row>
    <row r="299" spans="3:19" x14ac:dyDescent="0.25">
      <c r="C299" s="137">
        <v>45741</v>
      </c>
      <c r="D299" s="138">
        <v>1154.3019999999999</v>
      </c>
      <c r="E299" s="139">
        <v>17.88</v>
      </c>
      <c r="F299" s="140">
        <f t="shared" si="9"/>
        <v>20.300800000000006</v>
      </c>
      <c r="G299" s="140">
        <f t="shared" si="8"/>
        <v>26.663900000000002</v>
      </c>
      <c r="H299" s="17"/>
      <c r="I299" s="17"/>
      <c r="J299" s="17"/>
      <c r="K299" s="17"/>
      <c r="L299" s="17"/>
      <c r="M299" s="17"/>
      <c r="N299" s="17"/>
      <c r="P299" s="88"/>
      <c r="R299" s="146">
        <v>44767</v>
      </c>
      <c r="S299" s="136">
        <v>1927.857072</v>
      </c>
    </row>
    <row r="300" spans="3:19" x14ac:dyDescent="0.25">
      <c r="C300" s="137">
        <v>45740</v>
      </c>
      <c r="D300" s="138">
        <v>246.66200000000001</v>
      </c>
      <c r="E300" s="139">
        <v>17.82</v>
      </c>
      <c r="F300" s="140">
        <f t="shared" si="9"/>
        <v>20.366</v>
      </c>
      <c r="G300" s="140">
        <f t="shared" si="8"/>
        <v>26.716800000000003</v>
      </c>
      <c r="H300" s="17"/>
      <c r="I300" s="17"/>
      <c r="J300" s="17"/>
      <c r="K300" s="17"/>
      <c r="L300" s="17"/>
      <c r="M300" s="17"/>
      <c r="N300" s="17"/>
      <c r="P300" s="88"/>
      <c r="R300" s="146">
        <v>44768</v>
      </c>
      <c r="S300" s="136">
        <v>1880.5476960000001</v>
      </c>
    </row>
    <row r="301" spans="3:19" x14ac:dyDescent="0.25">
      <c r="C301" s="137">
        <v>45737</v>
      </c>
      <c r="D301" s="138">
        <v>521.06399999999996</v>
      </c>
      <c r="E301" s="139">
        <v>17.89</v>
      </c>
      <c r="F301" s="140">
        <f t="shared" si="9"/>
        <v>20.426000000000002</v>
      </c>
      <c r="G301" s="140">
        <f t="shared" si="8"/>
        <v>26.768400000000007</v>
      </c>
      <c r="H301" s="17"/>
      <c r="I301" s="17"/>
      <c r="J301" s="17"/>
      <c r="K301" s="17"/>
      <c r="L301" s="17"/>
      <c r="M301" s="17"/>
      <c r="N301" s="17"/>
      <c r="P301" s="88"/>
      <c r="R301" s="146">
        <v>44769</v>
      </c>
      <c r="S301" s="136">
        <v>1917.0153399999999</v>
      </c>
    </row>
    <row r="302" spans="3:19" x14ac:dyDescent="0.25">
      <c r="C302" s="137">
        <v>45736</v>
      </c>
      <c r="D302" s="138">
        <v>1069.8389999999999</v>
      </c>
      <c r="E302" s="139">
        <v>18.18</v>
      </c>
      <c r="F302" s="140">
        <f t="shared" si="9"/>
        <v>20.484600000000004</v>
      </c>
      <c r="G302" s="140">
        <f t="shared" si="8"/>
        <v>26.820950000000003</v>
      </c>
      <c r="H302" s="17"/>
      <c r="I302" s="17"/>
      <c r="J302" s="17"/>
      <c r="K302" s="17"/>
      <c r="L302" s="17"/>
      <c r="M302" s="17"/>
      <c r="N302" s="17"/>
      <c r="P302" s="88"/>
      <c r="R302" s="146">
        <v>44770</v>
      </c>
      <c r="S302" s="136">
        <v>1963.3391039999999</v>
      </c>
    </row>
    <row r="303" spans="3:19" x14ac:dyDescent="0.25">
      <c r="C303" s="137">
        <v>45735</v>
      </c>
      <c r="D303" s="138">
        <v>223.41300000000001</v>
      </c>
      <c r="E303" s="139">
        <v>18.350000000000001</v>
      </c>
      <c r="F303" s="140">
        <f t="shared" si="9"/>
        <v>20.563000000000002</v>
      </c>
      <c r="G303" s="140">
        <f t="shared" si="8"/>
        <v>26.87255</v>
      </c>
      <c r="H303" s="17"/>
      <c r="I303" s="17"/>
      <c r="J303" s="17"/>
      <c r="K303" s="17"/>
      <c r="L303" s="17"/>
      <c r="M303" s="17"/>
      <c r="N303" s="17"/>
      <c r="P303" s="88"/>
      <c r="R303" s="146">
        <v>44771</v>
      </c>
      <c r="S303" s="136">
        <v>2010.6484800000001</v>
      </c>
    </row>
    <row r="304" spans="3:19" x14ac:dyDescent="0.25">
      <c r="C304" s="137">
        <v>45734</v>
      </c>
      <c r="D304" s="138">
        <v>187.14699999999999</v>
      </c>
      <c r="E304" s="139">
        <v>18.55</v>
      </c>
      <c r="F304" s="140">
        <f t="shared" si="9"/>
        <v>20.721200000000007</v>
      </c>
      <c r="G304" s="140">
        <f t="shared" si="8"/>
        <v>26.924700000000001</v>
      </c>
      <c r="H304" s="17"/>
      <c r="I304" s="17"/>
      <c r="J304" s="17"/>
      <c r="K304" s="17"/>
      <c r="L304" s="17"/>
      <c r="M304" s="17"/>
      <c r="N304" s="17"/>
      <c r="P304" s="88"/>
      <c r="R304" s="146">
        <v>44774</v>
      </c>
      <c r="S304" s="136">
        <v>2048.1017360000001</v>
      </c>
    </row>
    <row r="305" spans="3:19" x14ac:dyDescent="0.25">
      <c r="C305" s="137">
        <v>45733</v>
      </c>
      <c r="D305" s="138">
        <v>250.27799999999999</v>
      </c>
      <c r="E305" s="139">
        <v>18.62</v>
      </c>
      <c r="F305" s="140">
        <f t="shared" si="9"/>
        <v>20.916600000000006</v>
      </c>
      <c r="G305" s="140">
        <f t="shared" si="8"/>
        <v>26.978349999999999</v>
      </c>
      <c r="H305" s="17"/>
      <c r="I305" s="17"/>
      <c r="J305" s="17"/>
      <c r="K305" s="17"/>
      <c r="L305" s="17"/>
      <c r="M305" s="17"/>
      <c r="N305" s="17"/>
      <c r="P305" s="88"/>
      <c r="R305" s="146">
        <v>44775</v>
      </c>
      <c r="S305" s="136">
        <v>2101.3247839999999</v>
      </c>
    </row>
    <row r="306" spans="3:19" x14ac:dyDescent="0.25">
      <c r="C306" s="137">
        <v>45730</v>
      </c>
      <c r="D306" s="138">
        <v>204.69900000000001</v>
      </c>
      <c r="E306" s="139">
        <v>18.5</v>
      </c>
      <c r="F306" s="140">
        <f t="shared" si="9"/>
        <v>21.104200000000006</v>
      </c>
      <c r="G306" s="140">
        <f t="shared" si="8"/>
        <v>27.032150000000001</v>
      </c>
      <c r="H306" s="17"/>
      <c r="I306" s="17"/>
      <c r="J306" s="17"/>
      <c r="K306" s="17"/>
      <c r="L306" s="17"/>
      <c r="M306" s="17"/>
      <c r="N306" s="17"/>
      <c r="P306" s="88"/>
      <c r="R306" s="146">
        <v>44776</v>
      </c>
      <c r="S306" s="136">
        <v>2130.8931440000001</v>
      </c>
    </row>
    <row r="307" spans="3:19" x14ac:dyDescent="0.25">
      <c r="C307" s="137">
        <v>45729</v>
      </c>
      <c r="D307" s="138">
        <v>218.684</v>
      </c>
      <c r="E307" s="139">
        <v>18.399999999999999</v>
      </c>
      <c r="F307" s="140">
        <f t="shared" si="9"/>
        <v>21.293400000000009</v>
      </c>
      <c r="G307" s="140">
        <f t="shared" si="8"/>
        <v>27.086550000000003</v>
      </c>
      <c r="H307" s="17"/>
      <c r="I307" s="17"/>
      <c r="J307" s="17"/>
      <c r="K307" s="17"/>
      <c r="L307" s="17"/>
      <c r="M307" s="17"/>
      <c r="N307" s="17"/>
      <c r="P307" s="88"/>
      <c r="R307" s="146">
        <v>44777</v>
      </c>
      <c r="S307" s="136">
        <v>2121.0370240000002</v>
      </c>
    </row>
    <row r="308" spans="3:19" x14ac:dyDescent="0.25">
      <c r="C308" s="137">
        <v>45728</v>
      </c>
      <c r="D308" s="138">
        <v>559.05700000000002</v>
      </c>
      <c r="E308" s="139">
        <v>18.77</v>
      </c>
      <c r="F308" s="140">
        <f t="shared" si="9"/>
        <v>21.487400000000008</v>
      </c>
      <c r="G308" s="140">
        <f t="shared" si="8"/>
        <v>27.141549999999999</v>
      </c>
      <c r="H308" s="17"/>
      <c r="I308" s="17"/>
      <c r="J308" s="17"/>
      <c r="K308" s="17"/>
      <c r="L308" s="17"/>
      <c r="M308" s="17"/>
      <c r="N308" s="17"/>
      <c r="P308" s="88"/>
      <c r="R308" s="146">
        <v>44778</v>
      </c>
      <c r="S308" s="136">
        <v>2044.1592880000001</v>
      </c>
    </row>
    <row r="309" spans="3:19" x14ac:dyDescent="0.25">
      <c r="C309" s="137">
        <v>45727</v>
      </c>
      <c r="D309" s="138">
        <v>725.21699999999998</v>
      </c>
      <c r="E309" s="139">
        <v>19.09</v>
      </c>
      <c r="F309" s="140">
        <f t="shared" si="9"/>
        <v>21.669200000000004</v>
      </c>
      <c r="G309" s="140">
        <f t="shared" si="8"/>
        <v>27.194700000000001</v>
      </c>
      <c r="H309" s="17"/>
      <c r="I309" s="17"/>
      <c r="J309" s="17"/>
      <c r="K309" s="17"/>
      <c r="L309" s="17"/>
      <c r="M309" s="17"/>
      <c r="N309" s="17"/>
      <c r="P309" s="88"/>
      <c r="R309" s="146">
        <v>44781</v>
      </c>
      <c r="S309" s="136">
        <v>2059.9290799999999</v>
      </c>
    </row>
    <row r="310" spans="3:19" x14ac:dyDescent="0.25">
      <c r="C310" s="137">
        <v>45726</v>
      </c>
      <c r="D310" s="138">
        <v>386.93799999999999</v>
      </c>
      <c r="E310" s="139">
        <v>18.53</v>
      </c>
      <c r="F310" s="140">
        <f t="shared" si="9"/>
        <v>21.837000000000007</v>
      </c>
      <c r="G310" s="140">
        <f t="shared" si="8"/>
        <v>27.244150000000001</v>
      </c>
      <c r="H310" s="17"/>
      <c r="I310" s="17"/>
      <c r="J310" s="17"/>
      <c r="K310" s="17"/>
      <c r="L310" s="17"/>
      <c r="M310" s="17"/>
      <c r="N310" s="17"/>
      <c r="P310" s="88"/>
      <c r="R310" s="146">
        <v>44782</v>
      </c>
      <c r="S310" s="136">
        <v>2026.4182719999999</v>
      </c>
    </row>
    <row r="311" spans="3:19" x14ac:dyDescent="0.25">
      <c r="C311" s="137">
        <v>45723</v>
      </c>
      <c r="D311" s="138">
        <v>495.05599999999998</v>
      </c>
      <c r="E311" s="139">
        <v>18.670000000000002</v>
      </c>
      <c r="F311" s="140">
        <f t="shared" si="9"/>
        <v>22.01840000000001</v>
      </c>
      <c r="G311" s="140">
        <f t="shared" si="8"/>
        <v>27.295900000000003</v>
      </c>
      <c r="H311" s="17"/>
      <c r="I311" s="17"/>
      <c r="J311" s="17"/>
      <c r="K311" s="17"/>
      <c r="L311" s="17"/>
      <c r="M311" s="17"/>
      <c r="N311" s="17"/>
      <c r="P311" s="88"/>
      <c r="R311" s="146">
        <v>44783</v>
      </c>
      <c r="S311" s="136">
        <v>2075.6988719999999</v>
      </c>
    </row>
    <row r="312" spans="3:19" x14ac:dyDescent="0.25">
      <c r="C312" s="137">
        <v>45722</v>
      </c>
      <c r="D312" s="138">
        <v>895.53599999999994</v>
      </c>
      <c r="E312" s="139">
        <v>17.62</v>
      </c>
      <c r="F312" s="140">
        <f t="shared" si="9"/>
        <v>22.19980000000001</v>
      </c>
      <c r="G312" s="140">
        <f t="shared" si="8"/>
        <v>27.346150000000002</v>
      </c>
      <c r="H312" s="17"/>
      <c r="I312" s="17"/>
      <c r="J312" s="17"/>
      <c r="K312" s="17"/>
      <c r="L312" s="17"/>
      <c r="M312" s="17"/>
      <c r="N312" s="17"/>
      <c r="P312" s="88"/>
      <c r="R312" s="146">
        <v>44784</v>
      </c>
      <c r="S312" s="136">
        <v>2054.0154080000002</v>
      </c>
    </row>
    <row r="313" spans="3:19" x14ac:dyDescent="0.25">
      <c r="C313" s="137">
        <v>45721</v>
      </c>
      <c r="D313" s="138">
        <v>946.49900000000002</v>
      </c>
      <c r="E313" s="139">
        <v>18.170000000000002</v>
      </c>
      <c r="F313" s="140">
        <f t="shared" si="9"/>
        <v>22.393400000000007</v>
      </c>
      <c r="G313" s="140">
        <f t="shared" si="8"/>
        <v>27.401150000000001</v>
      </c>
      <c r="H313" s="17"/>
      <c r="I313" s="17"/>
      <c r="J313" s="17"/>
      <c r="K313" s="17"/>
      <c r="L313" s="17"/>
      <c r="M313" s="17"/>
      <c r="N313" s="17"/>
      <c r="P313" s="88"/>
      <c r="R313" s="146">
        <v>44785</v>
      </c>
      <c r="S313" s="136">
        <v>2050.07296</v>
      </c>
    </row>
    <row r="314" spans="3:19" x14ac:dyDescent="0.25">
      <c r="C314" s="137">
        <v>45720</v>
      </c>
      <c r="D314" s="138">
        <v>2142.529</v>
      </c>
      <c r="E314" s="139">
        <v>19.04</v>
      </c>
      <c r="F314" s="140">
        <f t="shared" si="9"/>
        <v>22.583200000000012</v>
      </c>
      <c r="G314" s="140">
        <f t="shared" si="8"/>
        <v>27.451100000000007</v>
      </c>
      <c r="H314" s="17"/>
      <c r="I314" s="17"/>
      <c r="J314" s="17"/>
      <c r="K314" s="17"/>
      <c r="L314" s="17"/>
      <c r="M314" s="17"/>
      <c r="N314" s="17"/>
      <c r="P314" s="88"/>
      <c r="R314" s="146">
        <v>44788</v>
      </c>
      <c r="S314" s="136">
        <v>2050.07296</v>
      </c>
    </row>
    <row r="315" spans="3:19" x14ac:dyDescent="0.25">
      <c r="C315" s="137">
        <v>45719</v>
      </c>
      <c r="D315" s="138">
        <v>888.49400000000003</v>
      </c>
      <c r="E315" s="139">
        <v>20.82</v>
      </c>
      <c r="F315" s="140">
        <f t="shared" si="9"/>
        <v>22.75480000000001</v>
      </c>
      <c r="G315" s="140">
        <f t="shared" si="8"/>
        <v>27.498100000000004</v>
      </c>
      <c r="H315" s="17"/>
      <c r="I315" s="17"/>
      <c r="J315" s="17"/>
      <c r="K315" s="17"/>
      <c r="L315" s="17"/>
      <c r="M315" s="17"/>
      <c r="N315" s="17"/>
      <c r="P315" s="88"/>
      <c r="R315" s="146">
        <v>44789</v>
      </c>
      <c r="S315" s="136">
        <v>2040.21684</v>
      </c>
    </row>
    <row r="316" spans="3:19" x14ac:dyDescent="0.25">
      <c r="C316" s="137">
        <v>45716</v>
      </c>
      <c r="D316" s="138">
        <v>815.97400000000005</v>
      </c>
      <c r="E316" s="139">
        <v>21.02</v>
      </c>
      <c r="F316" s="140">
        <f t="shared" si="9"/>
        <v>22.897200000000012</v>
      </c>
      <c r="G316" s="140">
        <f t="shared" si="8"/>
        <v>27.536200000000004</v>
      </c>
      <c r="H316" s="17"/>
      <c r="I316" s="17"/>
      <c r="J316" s="17"/>
      <c r="K316" s="17"/>
      <c r="L316" s="17"/>
      <c r="M316" s="17"/>
      <c r="N316" s="17"/>
      <c r="P316" s="88"/>
      <c r="R316" s="146">
        <v>44790</v>
      </c>
      <c r="S316" s="136">
        <v>2008.6772559999999</v>
      </c>
    </row>
    <row r="317" spans="3:19" x14ac:dyDescent="0.25">
      <c r="C317" s="137">
        <v>45715</v>
      </c>
      <c r="D317" s="138">
        <v>580.35299999999995</v>
      </c>
      <c r="E317" s="139">
        <v>20.92</v>
      </c>
      <c r="F317" s="140">
        <f t="shared" si="9"/>
        <v>23.03240000000001</v>
      </c>
      <c r="G317" s="140">
        <f t="shared" si="8"/>
        <v>27.572600000000008</v>
      </c>
      <c r="H317" s="17"/>
      <c r="I317" s="17"/>
      <c r="J317" s="17"/>
      <c r="K317" s="17"/>
      <c r="L317" s="17"/>
      <c r="M317" s="17"/>
      <c r="N317" s="17"/>
      <c r="P317" s="88"/>
      <c r="R317" s="146">
        <v>44791</v>
      </c>
      <c r="S317" s="136">
        <v>2006.7060320000001</v>
      </c>
    </row>
    <row r="318" spans="3:19" x14ac:dyDescent="0.25">
      <c r="C318" s="137">
        <v>45714</v>
      </c>
      <c r="D318" s="138">
        <v>284.23599999999999</v>
      </c>
      <c r="E318" s="139">
        <v>20.86</v>
      </c>
      <c r="F318" s="140">
        <f t="shared" si="9"/>
        <v>23.177200000000013</v>
      </c>
      <c r="G318" s="140">
        <f t="shared" si="8"/>
        <v>27.606700000000004</v>
      </c>
      <c r="H318" s="17"/>
      <c r="I318" s="17"/>
      <c r="J318" s="17"/>
      <c r="K318" s="17"/>
      <c r="L318" s="17"/>
      <c r="M318" s="17"/>
      <c r="N318" s="17"/>
      <c r="P318" s="88"/>
      <c r="R318" s="146">
        <v>44792</v>
      </c>
      <c r="S318" s="136">
        <v>1981.0801200000001</v>
      </c>
    </row>
    <row r="319" spans="3:19" x14ac:dyDescent="0.25">
      <c r="C319" s="137">
        <v>45713</v>
      </c>
      <c r="D319" s="138">
        <v>373.548</v>
      </c>
      <c r="E319" s="139">
        <v>21</v>
      </c>
      <c r="F319" s="140">
        <f t="shared" si="9"/>
        <v>23.326800000000006</v>
      </c>
      <c r="G319" s="140">
        <f t="shared" si="8"/>
        <v>27.641600000000007</v>
      </c>
      <c r="H319" s="17"/>
      <c r="I319" s="17"/>
      <c r="J319" s="17"/>
      <c r="K319" s="17"/>
      <c r="L319" s="17"/>
      <c r="M319" s="17"/>
      <c r="N319" s="17"/>
      <c r="P319" s="88"/>
      <c r="R319" s="146">
        <v>44795</v>
      </c>
      <c r="S319" s="136">
        <v>1942.6412519999999</v>
      </c>
    </row>
    <row r="320" spans="3:19" x14ac:dyDescent="0.25">
      <c r="C320" s="137">
        <v>45712</v>
      </c>
      <c r="D320" s="138">
        <v>855.74300000000005</v>
      </c>
      <c r="E320" s="139">
        <v>21.1</v>
      </c>
      <c r="F320" s="140">
        <f t="shared" si="9"/>
        <v>23.463200000000008</v>
      </c>
      <c r="G320" s="140">
        <f t="shared" si="8"/>
        <v>27.67540000000001</v>
      </c>
      <c r="H320" s="17"/>
      <c r="I320" s="17"/>
      <c r="J320" s="17"/>
      <c r="K320" s="17"/>
      <c r="L320" s="17"/>
      <c r="M320" s="17"/>
      <c r="N320" s="17"/>
      <c r="P320" s="88"/>
      <c r="R320" s="146">
        <v>44796</v>
      </c>
      <c r="S320" s="136">
        <v>1874.634024</v>
      </c>
    </row>
    <row r="321" spans="3:19" x14ac:dyDescent="0.25">
      <c r="C321" s="137">
        <v>45709</v>
      </c>
      <c r="D321" s="138">
        <v>265.87599999999998</v>
      </c>
      <c r="E321" s="139">
        <v>21.06</v>
      </c>
      <c r="F321" s="140">
        <f t="shared" si="9"/>
        <v>23.598800000000011</v>
      </c>
      <c r="G321" s="140">
        <f t="shared" si="8"/>
        <v>27.710800000000013</v>
      </c>
      <c r="H321" s="17"/>
      <c r="I321" s="17"/>
      <c r="J321" s="17"/>
      <c r="K321" s="17"/>
      <c r="L321" s="17"/>
      <c r="M321" s="17"/>
      <c r="N321" s="17"/>
      <c r="P321" s="88"/>
      <c r="R321" s="146">
        <v>44797</v>
      </c>
      <c r="S321" s="136">
        <v>1850.9793360000001</v>
      </c>
    </row>
    <row r="322" spans="3:19" x14ac:dyDescent="0.25">
      <c r="C322" s="137">
        <v>45708</v>
      </c>
      <c r="D322" s="138">
        <v>158.26400000000001</v>
      </c>
      <c r="E322" s="139">
        <v>20.82</v>
      </c>
      <c r="F322" s="140">
        <f t="shared" si="9"/>
        <v>23.735200000000013</v>
      </c>
      <c r="G322" s="140">
        <f t="shared" si="8"/>
        <v>27.746000000000013</v>
      </c>
      <c r="H322" s="17"/>
      <c r="I322" s="17"/>
      <c r="J322" s="17"/>
      <c r="K322" s="17"/>
      <c r="L322" s="17"/>
      <c r="M322" s="17"/>
      <c r="N322" s="17"/>
      <c r="P322" s="88"/>
      <c r="R322" s="146">
        <v>44798</v>
      </c>
      <c r="S322" s="136">
        <v>1829.2958719999999</v>
      </c>
    </row>
    <row r="323" spans="3:19" x14ac:dyDescent="0.25">
      <c r="C323" s="137">
        <v>45707</v>
      </c>
      <c r="D323" s="138">
        <v>397.01900000000001</v>
      </c>
      <c r="E323" s="139">
        <v>20.78</v>
      </c>
      <c r="F323" s="140">
        <f t="shared" si="9"/>
        <v>23.874800000000008</v>
      </c>
      <c r="G323" s="140">
        <f t="shared" si="8"/>
        <v>27.781800000000011</v>
      </c>
      <c r="H323" s="17"/>
      <c r="I323" s="17"/>
      <c r="J323" s="17"/>
      <c r="K323" s="17"/>
      <c r="L323" s="17"/>
      <c r="M323" s="17"/>
      <c r="N323" s="17"/>
      <c r="P323" s="88"/>
      <c r="R323" s="146">
        <v>44799</v>
      </c>
      <c r="S323" s="136">
        <v>1829.2958719999999</v>
      </c>
    </row>
    <row r="324" spans="3:19" x14ac:dyDescent="0.25">
      <c r="C324" s="137">
        <v>45706</v>
      </c>
      <c r="D324" s="138">
        <v>185.17500000000001</v>
      </c>
      <c r="E324" s="139">
        <v>21.14</v>
      </c>
      <c r="F324" s="140">
        <f t="shared" si="9"/>
        <v>24.010800000000003</v>
      </c>
      <c r="G324" s="140">
        <f t="shared" si="8"/>
        <v>27.818500000000007</v>
      </c>
      <c r="H324" s="17"/>
      <c r="I324" s="17"/>
      <c r="J324" s="17"/>
      <c r="K324" s="17"/>
      <c r="L324" s="17"/>
      <c r="M324" s="17"/>
      <c r="N324" s="17"/>
      <c r="P324" s="88"/>
      <c r="R324" s="146">
        <v>44803</v>
      </c>
      <c r="S324" s="136">
        <v>1849.008112</v>
      </c>
    </row>
    <row r="325" spans="3:19" x14ac:dyDescent="0.25">
      <c r="C325" s="137">
        <v>45705</v>
      </c>
      <c r="D325" s="138">
        <v>240.595</v>
      </c>
      <c r="E325" s="139">
        <v>21.32</v>
      </c>
      <c r="F325" s="140">
        <f t="shared" si="9"/>
        <v>24.137600000000006</v>
      </c>
      <c r="G325" s="140">
        <f t="shared" si="8"/>
        <v>27.851100000000006</v>
      </c>
      <c r="H325" s="17"/>
      <c r="I325" s="17"/>
      <c r="J325" s="17"/>
      <c r="K325" s="17"/>
      <c r="L325" s="17"/>
      <c r="M325" s="17"/>
      <c r="N325" s="17"/>
      <c r="P325" s="88"/>
      <c r="R325" s="146">
        <v>44804</v>
      </c>
      <c r="S325" s="136">
        <v>1818.4541400000001</v>
      </c>
    </row>
    <row r="326" spans="3:19" x14ac:dyDescent="0.25">
      <c r="C326" s="137">
        <v>45702</v>
      </c>
      <c r="D326" s="138">
        <v>403.84399999999999</v>
      </c>
      <c r="E326" s="139">
        <v>21.36</v>
      </c>
      <c r="F326" s="140">
        <f t="shared" si="9"/>
        <v>24.262800000000006</v>
      </c>
      <c r="G326" s="140">
        <f t="shared" si="8"/>
        <v>27.880600000000008</v>
      </c>
      <c r="H326" s="17"/>
      <c r="I326" s="17"/>
      <c r="J326" s="17"/>
      <c r="K326" s="17"/>
      <c r="L326" s="17"/>
      <c r="M326" s="17"/>
      <c r="N326" s="17"/>
      <c r="P326" s="88"/>
      <c r="R326" s="146">
        <v>44805</v>
      </c>
      <c r="S326" s="136">
        <v>1778.044048</v>
      </c>
    </row>
    <row r="327" spans="3:19" x14ac:dyDescent="0.25">
      <c r="C327" s="137">
        <v>45701</v>
      </c>
      <c r="D327" s="138">
        <v>322.08499999999998</v>
      </c>
      <c r="E327" s="139">
        <v>21.36</v>
      </c>
      <c r="F327" s="140">
        <f t="shared" si="9"/>
        <v>24.388000000000002</v>
      </c>
      <c r="G327" s="140">
        <f t="shared" ref="G327:G390" si="10">IF($E327="","",IF(COUNT($E327:$E526)=200,AVERAGE($E327:$E526),NA()))</f>
        <v>27.909100000000009</v>
      </c>
      <c r="H327" s="17"/>
      <c r="I327" s="17"/>
      <c r="J327" s="17"/>
      <c r="K327" s="17"/>
      <c r="L327" s="17"/>
      <c r="M327" s="17"/>
      <c r="N327" s="17"/>
      <c r="P327" s="88"/>
      <c r="R327" s="146">
        <v>44806</v>
      </c>
      <c r="S327" s="136">
        <v>1825.3534239999999</v>
      </c>
    </row>
    <row r="328" spans="3:19" x14ac:dyDescent="0.25">
      <c r="C328" s="137">
        <v>45700</v>
      </c>
      <c r="D328" s="138">
        <v>403.28699999999998</v>
      </c>
      <c r="E328" s="139">
        <v>20.86</v>
      </c>
      <c r="F328" s="140">
        <f t="shared" ref="F328:F391" si="11">IF($E328="","",IF(COUNT($E328:$E377)=50,AVERAGE($E328:$E377),NA()))</f>
        <v>24.504000000000001</v>
      </c>
      <c r="G328" s="140">
        <f t="shared" si="10"/>
        <v>27.938100000000009</v>
      </c>
      <c r="H328" s="17"/>
      <c r="I328" s="17"/>
      <c r="J328" s="17"/>
      <c r="K328" s="17"/>
      <c r="L328" s="17"/>
      <c r="M328" s="17"/>
      <c r="N328" s="17"/>
      <c r="P328" s="88"/>
      <c r="R328" s="146">
        <v>44809</v>
      </c>
      <c r="S328" s="136">
        <v>1815.497304</v>
      </c>
    </row>
    <row r="329" spans="3:19" x14ac:dyDescent="0.25">
      <c r="C329" s="137">
        <v>45699</v>
      </c>
      <c r="D329" s="138">
        <v>485.93599999999998</v>
      </c>
      <c r="E329" s="139">
        <v>21.04</v>
      </c>
      <c r="F329" s="140">
        <f t="shared" si="11"/>
        <v>24.627199999999998</v>
      </c>
      <c r="G329" s="140">
        <f t="shared" si="10"/>
        <v>27.970000000000006</v>
      </c>
      <c r="H329" s="17"/>
      <c r="I329" s="17"/>
      <c r="J329" s="17"/>
      <c r="K329" s="17"/>
      <c r="L329" s="17"/>
      <c r="M329" s="17"/>
      <c r="N329" s="17"/>
      <c r="P329" s="88"/>
      <c r="R329" s="146">
        <v>44810</v>
      </c>
      <c r="S329" s="136">
        <v>1944.612476</v>
      </c>
    </row>
    <row r="330" spans="3:19" x14ac:dyDescent="0.25">
      <c r="C330" s="137">
        <v>45698</v>
      </c>
      <c r="D330" s="138">
        <v>377.26900000000001</v>
      </c>
      <c r="E330" s="139">
        <v>21.12</v>
      </c>
      <c r="F330" s="140">
        <f t="shared" si="11"/>
        <v>24.746399999999998</v>
      </c>
      <c r="G330" s="140">
        <f t="shared" si="10"/>
        <v>28.002900000000004</v>
      </c>
      <c r="H330" s="17"/>
      <c r="I330" s="17"/>
      <c r="J330" s="17"/>
      <c r="K330" s="17"/>
      <c r="L330" s="17"/>
      <c r="M330" s="17"/>
      <c r="N330" s="17"/>
      <c r="P330" s="88"/>
      <c r="R330" s="146">
        <v>44811</v>
      </c>
      <c r="S330" s="136">
        <v>1916.029728</v>
      </c>
    </row>
    <row r="331" spans="3:19" x14ac:dyDescent="0.25">
      <c r="C331" s="137">
        <v>45695</v>
      </c>
      <c r="D331" s="138">
        <v>287.73599999999999</v>
      </c>
      <c r="E331" s="139">
        <v>20.92</v>
      </c>
      <c r="F331" s="140">
        <f t="shared" si="11"/>
        <v>24.863599999999998</v>
      </c>
      <c r="G331" s="140">
        <f t="shared" si="10"/>
        <v>28.032300000000006</v>
      </c>
      <c r="H331" s="17"/>
      <c r="I331" s="17"/>
      <c r="J331" s="17"/>
      <c r="K331" s="17"/>
      <c r="L331" s="17"/>
      <c r="M331" s="17"/>
      <c r="N331" s="17"/>
      <c r="P331" s="88"/>
      <c r="R331" s="146">
        <v>44812</v>
      </c>
      <c r="S331" s="136">
        <v>1927.857072</v>
      </c>
    </row>
    <row r="332" spans="3:19" x14ac:dyDescent="0.25">
      <c r="C332" s="137">
        <v>45694</v>
      </c>
      <c r="D332" s="138">
        <v>250.04400000000001</v>
      </c>
      <c r="E332" s="139">
        <v>21.42</v>
      </c>
      <c r="F332" s="140">
        <f t="shared" si="11"/>
        <v>24.980799999999995</v>
      </c>
      <c r="G332" s="140">
        <f t="shared" si="10"/>
        <v>28.062100000000004</v>
      </c>
      <c r="H332" s="17"/>
      <c r="I332" s="17"/>
      <c r="J332" s="17"/>
      <c r="K332" s="17"/>
      <c r="L332" s="17"/>
      <c r="M332" s="17"/>
      <c r="N332" s="17"/>
      <c r="P332" s="88"/>
      <c r="R332" s="146">
        <v>44813</v>
      </c>
      <c r="S332" s="136">
        <v>1970.238388</v>
      </c>
    </row>
    <row r="333" spans="3:19" x14ac:dyDescent="0.25">
      <c r="C333" s="137">
        <v>45693</v>
      </c>
      <c r="D333" s="138">
        <v>250.404</v>
      </c>
      <c r="E333" s="139">
        <v>21.36</v>
      </c>
      <c r="F333" s="140">
        <f t="shared" si="11"/>
        <v>25.093599999999995</v>
      </c>
      <c r="G333" s="140">
        <f t="shared" si="10"/>
        <v>28.092000068000008</v>
      </c>
      <c r="H333" s="17"/>
      <c r="I333" s="17"/>
      <c r="J333" s="17"/>
      <c r="K333" s="17"/>
      <c r="L333" s="17"/>
      <c r="M333" s="17"/>
      <c r="N333" s="17"/>
      <c r="P333" s="88"/>
      <c r="R333" s="146">
        <v>44816</v>
      </c>
      <c r="S333" s="136">
        <v>2014.5909280000001</v>
      </c>
    </row>
    <row r="334" spans="3:19" x14ac:dyDescent="0.25">
      <c r="C334" s="137">
        <v>45692</v>
      </c>
      <c r="D334" s="138">
        <v>323.97000000000003</v>
      </c>
      <c r="E334" s="139">
        <v>21.16</v>
      </c>
      <c r="F334" s="140">
        <f t="shared" si="11"/>
        <v>25.209199999999999</v>
      </c>
      <c r="G334" s="140">
        <f t="shared" si="10"/>
        <v>28.123284309200002</v>
      </c>
      <c r="H334" s="17"/>
      <c r="I334" s="17"/>
      <c r="J334" s="17"/>
      <c r="K334" s="17"/>
      <c r="L334" s="17"/>
      <c r="M334" s="17"/>
      <c r="N334" s="17"/>
      <c r="P334" s="88"/>
      <c r="R334" s="146">
        <v>44817</v>
      </c>
      <c r="S334" s="136">
        <v>1967.2815519999999</v>
      </c>
    </row>
    <row r="335" spans="3:19" x14ac:dyDescent="0.25">
      <c r="C335" s="137">
        <v>45691</v>
      </c>
      <c r="D335" s="138">
        <v>223.988</v>
      </c>
      <c r="E335" s="139">
        <v>21.18</v>
      </c>
      <c r="F335" s="140">
        <f t="shared" si="11"/>
        <v>25.314400000000006</v>
      </c>
      <c r="G335" s="140">
        <f t="shared" si="10"/>
        <v>28.154780060800007</v>
      </c>
      <c r="H335" s="17"/>
      <c r="I335" s="17"/>
      <c r="J335" s="17"/>
      <c r="K335" s="17"/>
      <c r="L335" s="17"/>
      <c r="M335" s="17"/>
      <c r="N335" s="17"/>
      <c r="P335" s="88"/>
      <c r="R335" s="146">
        <v>44818</v>
      </c>
      <c r="S335" s="136">
        <v>1930.8139080000001</v>
      </c>
    </row>
    <row r="336" spans="3:19" x14ac:dyDescent="0.25">
      <c r="C336" s="137">
        <v>45688</v>
      </c>
      <c r="D336" s="138">
        <v>335.81599999999997</v>
      </c>
      <c r="E336" s="139">
        <v>21.52</v>
      </c>
      <c r="F336" s="140">
        <f t="shared" si="11"/>
        <v>25.420400000000004</v>
      </c>
      <c r="G336" s="140">
        <f t="shared" si="10"/>
        <v>28.184993078000012</v>
      </c>
      <c r="H336" s="17"/>
      <c r="I336" s="17"/>
      <c r="J336" s="17"/>
      <c r="K336" s="17"/>
      <c r="L336" s="17"/>
      <c r="M336" s="17"/>
      <c r="N336" s="17"/>
      <c r="P336" s="88"/>
      <c r="R336" s="146">
        <v>44819</v>
      </c>
      <c r="S336" s="136">
        <v>1933.7707439999999</v>
      </c>
    </row>
    <row r="337" spans="3:19" x14ac:dyDescent="0.25">
      <c r="C337" s="137">
        <v>45687</v>
      </c>
      <c r="D337" s="138">
        <v>246.571</v>
      </c>
      <c r="E337" s="139">
        <v>21.2</v>
      </c>
      <c r="F337" s="140">
        <f t="shared" si="11"/>
        <v>25.521600000000003</v>
      </c>
      <c r="G337" s="140">
        <f t="shared" si="10"/>
        <v>28.214294584800008</v>
      </c>
      <c r="H337" s="17"/>
      <c r="I337" s="17"/>
      <c r="J337" s="17"/>
      <c r="K337" s="17"/>
      <c r="L337" s="17"/>
      <c r="M337" s="17"/>
      <c r="N337" s="17"/>
      <c r="P337" s="88"/>
      <c r="R337" s="146">
        <v>44820</v>
      </c>
      <c r="S337" s="136">
        <v>1942.6412519999999</v>
      </c>
    </row>
    <row r="338" spans="3:19" x14ac:dyDescent="0.25">
      <c r="C338" s="137">
        <v>45686</v>
      </c>
      <c r="D338" s="138">
        <v>301.05200000000002</v>
      </c>
      <c r="E338" s="139">
        <v>20.92</v>
      </c>
      <c r="F338" s="140">
        <f t="shared" si="11"/>
        <v>25.626400000000004</v>
      </c>
      <c r="G338" s="140">
        <f t="shared" si="10"/>
        <v>28.242929184000005</v>
      </c>
      <c r="H338" s="17"/>
      <c r="I338" s="17"/>
      <c r="J338" s="17"/>
      <c r="K338" s="17"/>
      <c r="L338" s="17"/>
      <c r="M338" s="17"/>
      <c r="N338" s="17"/>
      <c r="P338" s="88"/>
      <c r="R338" s="146">
        <v>44824</v>
      </c>
      <c r="S338" s="136">
        <v>1876.6052480000001</v>
      </c>
    </row>
    <row r="339" spans="3:19" x14ac:dyDescent="0.25">
      <c r="C339" s="137">
        <v>45685</v>
      </c>
      <c r="D339" s="138">
        <v>897.27</v>
      </c>
      <c r="E339" s="139">
        <v>21.48</v>
      </c>
      <c r="F339" s="140">
        <f t="shared" si="11"/>
        <v>25.738400000000002</v>
      </c>
      <c r="G339" s="140">
        <f t="shared" si="10"/>
        <v>28.273259466800006</v>
      </c>
      <c r="H339" s="17"/>
      <c r="I339" s="17"/>
      <c r="J339" s="17"/>
      <c r="K339" s="17"/>
      <c r="L339" s="17"/>
      <c r="M339" s="17"/>
      <c r="N339" s="17"/>
      <c r="P339" s="88"/>
      <c r="R339" s="146">
        <v>44825</v>
      </c>
      <c r="S339" s="136">
        <v>1889.4182040000001</v>
      </c>
    </row>
    <row r="340" spans="3:19" x14ac:dyDescent="0.25">
      <c r="C340" s="137">
        <v>45684</v>
      </c>
      <c r="D340" s="138">
        <v>290.87400000000002</v>
      </c>
      <c r="E340" s="139">
        <v>21.52</v>
      </c>
      <c r="F340" s="140">
        <f t="shared" si="11"/>
        <v>25.839600000000001</v>
      </c>
      <c r="G340" s="140">
        <f t="shared" si="10"/>
        <v>28.303648024400008</v>
      </c>
      <c r="H340" s="17"/>
      <c r="I340" s="17"/>
      <c r="J340" s="17"/>
      <c r="K340" s="17"/>
      <c r="L340" s="17"/>
      <c r="M340" s="17"/>
      <c r="N340" s="17"/>
      <c r="P340" s="88"/>
      <c r="R340" s="146">
        <v>44826</v>
      </c>
      <c r="S340" s="136">
        <v>1849.008112</v>
      </c>
    </row>
    <row r="341" spans="3:19" x14ac:dyDescent="0.25">
      <c r="C341" s="137">
        <v>45681</v>
      </c>
      <c r="D341" s="138">
        <v>392.89800000000002</v>
      </c>
      <c r="E341" s="139">
        <v>21.1</v>
      </c>
      <c r="F341" s="140">
        <f t="shared" si="11"/>
        <v>25.930799999999998</v>
      </c>
      <c r="G341" s="140">
        <f t="shared" si="10"/>
        <v>28.331865358000005</v>
      </c>
      <c r="H341" s="17"/>
      <c r="I341" s="17"/>
      <c r="J341" s="17"/>
      <c r="K341" s="17"/>
      <c r="L341" s="17"/>
      <c r="M341" s="17"/>
      <c r="N341" s="17"/>
      <c r="P341" s="88"/>
      <c r="R341" s="146">
        <v>44827</v>
      </c>
      <c r="S341" s="136">
        <v>1808.5980199999999</v>
      </c>
    </row>
    <row r="342" spans="3:19" x14ac:dyDescent="0.25">
      <c r="C342" s="137">
        <v>45680</v>
      </c>
      <c r="D342" s="138">
        <v>1412.127</v>
      </c>
      <c r="E342" s="139">
        <v>20.86</v>
      </c>
      <c r="F342" s="140">
        <f t="shared" si="11"/>
        <v>26.031199999999998</v>
      </c>
      <c r="G342" s="140">
        <f t="shared" si="10"/>
        <v>28.363266864800007</v>
      </c>
      <c r="H342" s="17"/>
      <c r="I342" s="17"/>
      <c r="J342" s="17"/>
      <c r="K342" s="17"/>
      <c r="L342" s="17"/>
      <c r="M342" s="17"/>
      <c r="N342" s="17"/>
      <c r="P342" s="88"/>
      <c r="R342" s="146">
        <v>44830</v>
      </c>
      <c r="S342" s="136">
        <v>1813.5260800000001</v>
      </c>
    </row>
    <row r="343" spans="3:19" x14ac:dyDescent="0.25">
      <c r="C343" s="137">
        <v>45679</v>
      </c>
      <c r="D343" s="138">
        <v>492.48099999999999</v>
      </c>
      <c r="E343" s="139">
        <v>20.6</v>
      </c>
      <c r="F343" s="140">
        <f t="shared" si="11"/>
        <v>26.147600000000001</v>
      </c>
      <c r="G343" s="140">
        <f t="shared" si="10"/>
        <v>28.395868371600002</v>
      </c>
      <c r="H343" s="17"/>
      <c r="I343" s="17"/>
      <c r="J343" s="17"/>
      <c r="K343" s="17"/>
      <c r="L343" s="17"/>
      <c r="M343" s="17"/>
      <c r="N343" s="17"/>
      <c r="P343" s="88"/>
      <c r="R343" s="146">
        <v>44831</v>
      </c>
      <c r="S343" s="136">
        <v>1758.3318079999999</v>
      </c>
    </row>
    <row r="344" spans="3:19" x14ac:dyDescent="0.25">
      <c r="C344" s="137">
        <v>45678</v>
      </c>
      <c r="D344" s="138">
        <v>824.625</v>
      </c>
      <c r="E344" s="139">
        <v>20.94</v>
      </c>
      <c r="F344" s="140">
        <f t="shared" si="11"/>
        <v>26.263200000000001</v>
      </c>
      <c r="G344" s="140">
        <f t="shared" si="10"/>
        <v>28.428587144000002</v>
      </c>
      <c r="H344" s="17"/>
      <c r="I344" s="17"/>
      <c r="J344" s="17"/>
      <c r="K344" s="17"/>
      <c r="L344" s="17"/>
      <c r="M344" s="17"/>
      <c r="N344" s="17"/>
      <c r="P344" s="88"/>
      <c r="R344" s="146">
        <v>44832</v>
      </c>
      <c r="S344" s="136">
        <v>1748.475688</v>
      </c>
    </row>
    <row r="345" spans="3:19" x14ac:dyDescent="0.25">
      <c r="C345" s="137">
        <v>45677</v>
      </c>
      <c r="D345" s="138">
        <v>429.202</v>
      </c>
      <c r="E345" s="139">
        <v>21.84</v>
      </c>
      <c r="F345" s="140">
        <f t="shared" si="11"/>
        <v>26.4056</v>
      </c>
      <c r="G345" s="140">
        <f t="shared" si="10"/>
        <v>28.460985773200001</v>
      </c>
      <c r="H345" s="17"/>
      <c r="I345" s="17"/>
      <c r="J345" s="17"/>
      <c r="K345" s="17"/>
      <c r="L345" s="17"/>
      <c r="M345" s="17"/>
      <c r="N345" s="17"/>
      <c r="P345" s="88"/>
      <c r="R345" s="146">
        <v>44833</v>
      </c>
      <c r="S345" s="136">
        <v>1648.9288759999999</v>
      </c>
    </row>
    <row r="346" spans="3:19" x14ac:dyDescent="0.25">
      <c r="C346" s="137">
        <v>45674</v>
      </c>
      <c r="D346" s="138">
        <v>277.15199999999999</v>
      </c>
      <c r="E346" s="139">
        <v>22.34</v>
      </c>
      <c r="F346" s="140">
        <f t="shared" si="11"/>
        <v>26.527600000000003</v>
      </c>
      <c r="G346" s="140">
        <f t="shared" si="10"/>
        <v>28.489870014399997</v>
      </c>
      <c r="H346" s="17"/>
      <c r="I346" s="17"/>
      <c r="J346" s="17"/>
      <c r="K346" s="17"/>
      <c r="L346" s="17"/>
      <c r="M346" s="17"/>
      <c r="N346" s="17"/>
      <c r="P346" s="88"/>
      <c r="R346" s="146">
        <v>44834</v>
      </c>
      <c r="S346" s="136">
        <v>1687.3677439999999</v>
      </c>
    </row>
    <row r="347" spans="3:19" x14ac:dyDescent="0.25">
      <c r="C347" s="137">
        <v>45673</v>
      </c>
      <c r="D347" s="138">
        <v>562.524</v>
      </c>
      <c r="E347" s="139">
        <v>22.2</v>
      </c>
      <c r="F347" s="140">
        <f t="shared" si="11"/>
        <v>26.6388</v>
      </c>
      <c r="G347" s="140">
        <f t="shared" si="10"/>
        <v>28.516352816799998</v>
      </c>
      <c r="H347" s="17"/>
      <c r="I347" s="17"/>
      <c r="J347" s="17"/>
      <c r="K347" s="17"/>
      <c r="L347" s="17"/>
      <c r="M347" s="17"/>
      <c r="N347" s="17"/>
      <c r="P347" s="88"/>
      <c r="R347" s="146">
        <v>44837</v>
      </c>
      <c r="S347" s="136">
        <v>1698.209476</v>
      </c>
    </row>
    <row r="348" spans="3:19" x14ac:dyDescent="0.25">
      <c r="C348" s="137">
        <v>45672</v>
      </c>
      <c r="D348" s="138">
        <v>372.85</v>
      </c>
      <c r="E348" s="139">
        <v>21.82</v>
      </c>
      <c r="F348" s="140">
        <f t="shared" si="11"/>
        <v>26.749200000000002</v>
      </c>
      <c r="G348" s="140">
        <f t="shared" si="10"/>
        <v>28.545014037199998</v>
      </c>
      <c r="H348" s="17"/>
      <c r="I348" s="17"/>
      <c r="J348" s="17"/>
      <c r="K348" s="17"/>
      <c r="L348" s="17"/>
      <c r="M348" s="17"/>
      <c r="N348" s="17"/>
      <c r="P348" s="88"/>
      <c r="R348" s="146">
        <v>44838</v>
      </c>
      <c r="S348" s="136">
        <v>1873.648412</v>
      </c>
    </row>
    <row r="349" spans="3:19" x14ac:dyDescent="0.25">
      <c r="C349" s="137">
        <v>45671</v>
      </c>
      <c r="D349" s="138">
        <v>366.38600000000002</v>
      </c>
      <c r="E349" s="139">
        <v>21.14</v>
      </c>
      <c r="F349" s="140">
        <f t="shared" si="11"/>
        <v>26.866000000000003</v>
      </c>
      <c r="G349" s="140">
        <f t="shared" si="10"/>
        <v>28.573899717199996</v>
      </c>
      <c r="H349" s="17"/>
      <c r="I349" s="17"/>
      <c r="J349" s="17"/>
      <c r="K349" s="17"/>
      <c r="L349" s="17"/>
      <c r="M349" s="17"/>
      <c r="N349" s="17"/>
      <c r="P349" s="88"/>
      <c r="R349" s="146">
        <v>44839</v>
      </c>
      <c r="S349" s="136">
        <v>1814.511692</v>
      </c>
    </row>
    <row r="350" spans="3:19" x14ac:dyDescent="0.25">
      <c r="C350" s="137">
        <v>45670</v>
      </c>
      <c r="D350" s="138">
        <v>952.10299999999995</v>
      </c>
      <c r="E350" s="139">
        <v>20.82</v>
      </c>
      <c r="F350" s="140">
        <f t="shared" si="11"/>
        <v>26.991600000000009</v>
      </c>
      <c r="G350" s="140">
        <f t="shared" si="10"/>
        <v>28.609832161600004</v>
      </c>
      <c r="H350" s="17"/>
      <c r="I350" s="17"/>
      <c r="J350" s="17"/>
      <c r="K350" s="17"/>
      <c r="L350" s="17"/>
      <c r="M350" s="17"/>
      <c r="N350" s="17"/>
      <c r="P350" s="88"/>
      <c r="R350" s="146">
        <v>44840</v>
      </c>
      <c r="S350" s="136">
        <v>1823.3822</v>
      </c>
    </row>
    <row r="351" spans="3:19" x14ac:dyDescent="0.25">
      <c r="C351" s="137">
        <v>45667</v>
      </c>
      <c r="D351" s="138">
        <v>684.76700000000005</v>
      </c>
      <c r="E351" s="139">
        <v>20.82</v>
      </c>
      <c r="F351" s="140">
        <f t="shared" si="11"/>
        <v>27.13600000000001</v>
      </c>
      <c r="G351" s="140">
        <f t="shared" si="10"/>
        <v>28.6466746776</v>
      </c>
      <c r="H351" s="17"/>
      <c r="I351" s="17"/>
      <c r="J351" s="17"/>
      <c r="K351" s="17"/>
      <c r="L351" s="17"/>
      <c r="M351" s="17"/>
      <c r="N351" s="17"/>
      <c r="P351" s="88"/>
      <c r="R351" s="146">
        <v>44841</v>
      </c>
      <c r="S351" s="136">
        <v>1744.53324</v>
      </c>
    </row>
    <row r="352" spans="3:19" x14ac:dyDescent="0.25">
      <c r="C352" s="137">
        <v>45666</v>
      </c>
      <c r="D352" s="138">
        <v>1631.0250000000001</v>
      </c>
      <c r="E352" s="139">
        <v>22.1</v>
      </c>
      <c r="F352" s="140">
        <f t="shared" si="11"/>
        <v>27.274400000000004</v>
      </c>
      <c r="G352" s="140">
        <f t="shared" si="10"/>
        <v>28.682038775599999</v>
      </c>
      <c r="H352" s="17"/>
      <c r="I352" s="17"/>
      <c r="J352" s="17"/>
      <c r="K352" s="17"/>
      <c r="L352" s="17"/>
      <c r="M352" s="17"/>
      <c r="N352" s="17"/>
      <c r="P352" s="88"/>
      <c r="R352" s="146">
        <v>44844</v>
      </c>
      <c r="S352" s="136">
        <v>1763.2598680000001</v>
      </c>
    </row>
    <row r="353" spans="3:19" x14ac:dyDescent="0.25">
      <c r="C353" s="137">
        <v>45665</v>
      </c>
      <c r="D353" s="138">
        <v>308.14999999999998</v>
      </c>
      <c r="E353" s="139">
        <v>26.26</v>
      </c>
      <c r="F353" s="140">
        <f t="shared" si="11"/>
        <v>27.398400000000006</v>
      </c>
      <c r="G353" s="140">
        <f t="shared" si="10"/>
        <v>28.708243159999999</v>
      </c>
      <c r="H353" s="17"/>
      <c r="I353" s="17"/>
      <c r="J353" s="17"/>
      <c r="K353" s="17"/>
      <c r="L353" s="17"/>
      <c r="M353" s="17"/>
      <c r="N353" s="17"/>
      <c r="P353" s="88"/>
      <c r="R353" s="146">
        <v>44845</v>
      </c>
      <c r="S353" s="136">
        <v>1762.2742559999999</v>
      </c>
    </row>
    <row r="354" spans="3:19" x14ac:dyDescent="0.25">
      <c r="C354" s="137">
        <v>45664</v>
      </c>
      <c r="D354" s="138">
        <v>157.63499999999999</v>
      </c>
      <c r="E354" s="139">
        <v>28.32</v>
      </c>
      <c r="F354" s="140">
        <f t="shared" si="11"/>
        <v>27.447200000000006</v>
      </c>
      <c r="G354" s="140">
        <f t="shared" si="10"/>
        <v>28.715520207199997</v>
      </c>
      <c r="H354" s="17"/>
      <c r="I354" s="17"/>
      <c r="J354" s="17"/>
      <c r="K354" s="17"/>
      <c r="L354" s="17"/>
      <c r="M354" s="17"/>
      <c r="N354" s="17"/>
      <c r="P354" s="88"/>
      <c r="R354" s="146">
        <v>44846</v>
      </c>
      <c r="S354" s="136">
        <v>1725.8066120000001</v>
      </c>
    </row>
    <row r="355" spans="3:19" x14ac:dyDescent="0.25">
      <c r="C355" s="137">
        <v>45663</v>
      </c>
      <c r="D355" s="138">
        <v>109.79600000000001</v>
      </c>
      <c r="E355" s="139">
        <v>28</v>
      </c>
      <c r="F355" s="140">
        <f t="shared" si="11"/>
        <v>27.456000000000007</v>
      </c>
      <c r="G355" s="140">
        <f t="shared" si="10"/>
        <v>28.714764161999998</v>
      </c>
      <c r="H355" s="17"/>
      <c r="I355" s="17"/>
      <c r="J355" s="17"/>
      <c r="K355" s="17"/>
      <c r="L355" s="17"/>
      <c r="M355" s="17"/>
      <c r="N355" s="17"/>
      <c r="P355" s="88"/>
      <c r="R355" s="146">
        <v>44847</v>
      </c>
      <c r="S355" s="136">
        <v>1786.9145559999999</v>
      </c>
    </row>
    <row r="356" spans="3:19" x14ac:dyDescent="0.25">
      <c r="C356" s="137">
        <v>45660</v>
      </c>
      <c r="D356" s="138">
        <v>70.974999999999994</v>
      </c>
      <c r="E356" s="139">
        <v>27.96</v>
      </c>
      <c r="F356" s="140">
        <f t="shared" si="11"/>
        <v>27.471600000000002</v>
      </c>
      <c r="G356" s="140">
        <f t="shared" si="10"/>
        <v>28.713636892799997</v>
      </c>
      <c r="H356" s="17"/>
      <c r="I356" s="17"/>
      <c r="J356" s="17"/>
      <c r="K356" s="17"/>
      <c r="L356" s="17"/>
      <c r="M356" s="17"/>
      <c r="N356" s="17"/>
      <c r="P356" s="88"/>
      <c r="R356" s="146">
        <v>44848</v>
      </c>
      <c r="S356" s="136">
        <v>1789.871392</v>
      </c>
    </row>
    <row r="357" spans="3:19" x14ac:dyDescent="0.25">
      <c r="C357" s="137">
        <v>45659</v>
      </c>
      <c r="D357" s="138">
        <v>111.742</v>
      </c>
      <c r="E357" s="139">
        <v>28.1</v>
      </c>
      <c r="F357" s="140">
        <f t="shared" si="11"/>
        <v>27.488000000000003</v>
      </c>
      <c r="G357" s="140">
        <f t="shared" si="10"/>
        <v>28.713300990799993</v>
      </c>
      <c r="H357" s="17"/>
      <c r="I357" s="17"/>
      <c r="J357" s="17"/>
      <c r="K357" s="17"/>
      <c r="L357" s="17"/>
      <c r="M357" s="17"/>
      <c r="N357" s="17"/>
      <c r="P357" s="88"/>
      <c r="R357" s="146">
        <v>44851</v>
      </c>
      <c r="S357" s="136">
        <v>1833.2383199999999</v>
      </c>
    </row>
    <row r="358" spans="3:19" x14ac:dyDescent="0.25">
      <c r="C358" s="137">
        <v>45657</v>
      </c>
      <c r="D358" s="138">
        <v>27.481000000000002</v>
      </c>
      <c r="E358" s="139">
        <v>27.86</v>
      </c>
      <c r="F358" s="140">
        <f t="shared" si="11"/>
        <v>27.502799999999997</v>
      </c>
      <c r="G358" s="140">
        <f t="shared" si="10"/>
        <v>28.712462211199991</v>
      </c>
      <c r="H358" s="17"/>
      <c r="I358" s="17"/>
      <c r="J358" s="17"/>
      <c r="K358" s="17"/>
      <c r="L358" s="17"/>
      <c r="M358" s="17"/>
      <c r="N358" s="17"/>
      <c r="P358" s="88"/>
      <c r="R358" s="146">
        <v>44852</v>
      </c>
      <c r="S358" s="136">
        <v>1879.5620839999999</v>
      </c>
    </row>
    <row r="359" spans="3:19" x14ac:dyDescent="0.25">
      <c r="C359" s="137">
        <v>45656</v>
      </c>
      <c r="D359" s="138">
        <v>78.620999999999995</v>
      </c>
      <c r="E359" s="139">
        <v>27.48</v>
      </c>
      <c r="F359" s="140">
        <f t="shared" si="11"/>
        <v>27.529199999999999</v>
      </c>
      <c r="G359" s="140">
        <f t="shared" si="10"/>
        <v>28.713316237599987</v>
      </c>
      <c r="H359" s="17"/>
      <c r="I359" s="17"/>
      <c r="J359" s="17"/>
      <c r="K359" s="17"/>
      <c r="L359" s="17"/>
      <c r="M359" s="17"/>
      <c r="N359" s="17"/>
      <c r="P359" s="88"/>
      <c r="R359" s="146">
        <v>44853</v>
      </c>
      <c r="S359" s="136">
        <v>1878.576472</v>
      </c>
    </row>
    <row r="360" spans="3:19" x14ac:dyDescent="0.25">
      <c r="C360" s="137">
        <v>45653</v>
      </c>
      <c r="D360" s="138">
        <v>58.731999999999999</v>
      </c>
      <c r="E360" s="139">
        <v>27.6</v>
      </c>
      <c r="F360" s="140">
        <f t="shared" si="11"/>
        <v>27.5596</v>
      </c>
      <c r="G360" s="140">
        <f t="shared" si="10"/>
        <v>28.715873141599992</v>
      </c>
      <c r="H360" s="17"/>
      <c r="I360" s="17"/>
      <c r="J360" s="17"/>
      <c r="K360" s="17"/>
      <c r="L360" s="17"/>
      <c r="M360" s="17"/>
      <c r="N360" s="17"/>
      <c r="P360" s="88"/>
      <c r="R360" s="146">
        <v>44854</v>
      </c>
      <c r="S360" s="136">
        <v>1882.51892</v>
      </c>
    </row>
    <row r="361" spans="3:19" x14ac:dyDescent="0.25">
      <c r="C361" s="137">
        <v>45650</v>
      </c>
      <c r="D361" s="138">
        <v>32.031999999999996</v>
      </c>
      <c r="E361" s="139">
        <v>27.74</v>
      </c>
      <c r="F361" s="140">
        <f t="shared" si="11"/>
        <v>27.578799999999998</v>
      </c>
      <c r="G361" s="140">
        <f t="shared" si="10"/>
        <v>28.718914218799988</v>
      </c>
      <c r="H361" s="17"/>
      <c r="I361" s="17"/>
      <c r="J361" s="17"/>
      <c r="K361" s="17"/>
      <c r="L361" s="17"/>
      <c r="M361" s="17"/>
      <c r="N361" s="17"/>
      <c r="P361" s="88"/>
      <c r="R361" s="146">
        <v>44855</v>
      </c>
      <c r="S361" s="136">
        <v>1887.4469799999999</v>
      </c>
    </row>
    <row r="362" spans="3:19" x14ac:dyDescent="0.25">
      <c r="C362" s="137">
        <v>45649</v>
      </c>
      <c r="D362" s="138">
        <v>75.093000000000004</v>
      </c>
      <c r="E362" s="139">
        <v>27.3</v>
      </c>
      <c r="F362" s="140">
        <f t="shared" si="11"/>
        <v>27.587199999999999</v>
      </c>
      <c r="G362" s="140">
        <f t="shared" si="10"/>
        <v>28.72204378559999</v>
      </c>
      <c r="H362" s="17"/>
      <c r="I362" s="17"/>
      <c r="J362" s="17"/>
      <c r="K362" s="17"/>
      <c r="L362" s="17"/>
      <c r="M362" s="17"/>
      <c r="N362" s="17"/>
      <c r="P362" s="88"/>
      <c r="R362" s="146">
        <v>44858</v>
      </c>
      <c r="S362" s="136">
        <v>1905.1879960000001</v>
      </c>
    </row>
    <row r="363" spans="3:19" x14ac:dyDescent="0.25">
      <c r="C363" s="137">
        <v>45646</v>
      </c>
      <c r="D363" s="138">
        <v>283.41500000000002</v>
      </c>
      <c r="E363" s="139">
        <v>27.66</v>
      </c>
      <c r="F363" s="140">
        <f t="shared" si="11"/>
        <v>27.598800000000001</v>
      </c>
      <c r="G363" s="140">
        <f t="shared" si="10"/>
        <v>28.72550068959999</v>
      </c>
      <c r="H363" s="17"/>
      <c r="I363" s="17"/>
      <c r="J363" s="17"/>
      <c r="K363" s="17"/>
      <c r="L363" s="17"/>
      <c r="M363" s="17"/>
      <c r="N363" s="17"/>
      <c r="P363" s="88"/>
      <c r="R363" s="146">
        <v>44859</v>
      </c>
      <c r="S363" s="136">
        <v>1969.252776</v>
      </c>
    </row>
    <row r="364" spans="3:19" x14ac:dyDescent="0.25">
      <c r="C364" s="137">
        <v>45645</v>
      </c>
      <c r="D364" s="138">
        <v>186.68799999999999</v>
      </c>
      <c r="E364" s="139">
        <v>27.62</v>
      </c>
      <c r="F364" s="140">
        <f t="shared" si="11"/>
        <v>27.603999999999999</v>
      </c>
      <c r="G364" s="140">
        <f t="shared" si="10"/>
        <v>28.727256154799992</v>
      </c>
      <c r="H364" s="17"/>
      <c r="I364" s="17"/>
      <c r="J364" s="17"/>
      <c r="K364" s="17"/>
      <c r="L364" s="17"/>
      <c r="M364" s="17"/>
      <c r="N364" s="17"/>
      <c r="P364" s="88"/>
      <c r="R364" s="146">
        <v>44860</v>
      </c>
      <c r="S364" s="136">
        <v>2024.447048</v>
      </c>
    </row>
    <row r="365" spans="3:19" x14ac:dyDescent="0.25">
      <c r="C365" s="137">
        <v>45644</v>
      </c>
      <c r="D365" s="138">
        <v>59.692999999999998</v>
      </c>
      <c r="E365" s="139">
        <v>27.94</v>
      </c>
      <c r="F365" s="140">
        <f t="shared" si="11"/>
        <v>27.622400000000003</v>
      </c>
      <c r="G365" s="140">
        <f t="shared" si="10"/>
        <v>28.73009867079999</v>
      </c>
      <c r="H365" s="17"/>
      <c r="I365" s="17"/>
      <c r="J365" s="17"/>
      <c r="K365" s="17"/>
      <c r="L365" s="17"/>
      <c r="M365" s="17"/>
      <c r="N365" s="17"/>
      <c r="P365" s="88"/>
      <c r="R365" s="146">
        <v>44861</v>
      </c>
      <c r="S365" s="136">
        <v>2020.5046</v>
      </c>
    </row>
    <row r="366" spans="3:19" x14ac:dyDescent="0.25">
      <c r="C366" s="137">
        <v>45643</v>
      </c>
      <c r="D366" s="138">
        <v>374.94</v>
      </c>
      <c r="E366" s="139">
        <v>27.78</v>
      </c>
      <c r="F366" s="140">
        <f t="shared" si="11"/>
        <v>27.642000000000003</v>
      </c>
      <c r="G366" s="140">
        <f t="shared" si="10"/>
        <v>28.730848380799991</v>
      </c>
      <c r="H366" s="17"/>
      <c r="I366" s="17"/>
      <c r="J366" s="17"/>
      <c r="K366" s="17"/>
      <c r="L366" s="17"/>
      <c r="M366" s="17"/>
      <c r="N366" s="17"/>
      <c r="P366" s="88"/>
      <c r="R366" s="146">
        <v>44862</v>
      </c>
      <c r="S366" s="136">
        <v>1988.9650160000001</v>
      </c>
    </row>
    <row r="367" spans="3:19" x14ac:dyDescent="0.25">
      <c r="C367" s="137">
        <v>45642</v>
      </c>
      <c r="D367" s="138">
        <v>94.272000000000006</v>
      </c>
      <c r="E367" s="139">
        <v>28.16</v>
      </c>
      <c r="F367" s="140">
        <f t="shared" si="11"/>
        <v>27.659600000000005</v>
      </c>
      <c r="G367" s="140">
        <f t="shared" si="10"/>
        <v>28.728652765199989</v>
      </c>
      <c r="H367" s="17"/>
      <c r="I367" s="17"/>
      <c r="J367" s="17"/>
      <c r="K367" s="17"/>
      <c r="L367" s="17"/>
      <c r="M367" s="17"/>
      <c r="N367" s="17"/>
      <c r="P367" s="88"/>
      <c r="R367" s="146">
        <v>44865</v>
      </c>
      <c r="S367" s="136">
        <v>1988.9650160000001</v>
      </c>
    </row>
    <row r="368" spans="3:19" x14ac:dyDescent="0.25">
      <c r="C368" s="137">
        <v>45639</v>
      </c>
      <c r="D368" s="138">
        <v>134.429</v>
      </c>
      <c r="E368" s="139">
        <v>28.34</v>
      </c>
      <c r="F368" s="140">
        <f t="shared" si="11"/>
        <v>27.671600000000009</v>
      </c>
      <c r="G368" s="140">
        <f t="shared" si="10"/>
        <v>28.721698874799994</v>
      </c>
      <c r="H368" s="17"/>
      <c r="I368" s="17"/>
      <c r="J368" s="17"/>
      <c r="K368" s="17"/>
      <c r="L368" s="17"/>
      <c r="M368" s="17"/>
      <c r="N368" s="17"/>
      <c r="P368" s="88"/>
      <c r="R368" s="146">
        <v>44866</v>
      </c>
      <c r="S368" s="136">
        <v>2010.6484800000001</v>
      </c>
    </row>
    <row r="369" spans="3:19" x14ac:dyDescent="0.25">
      <c r="C369" s="137">
        <v>45638</v>
      </c>
      <c r="D369" s="138">
        <v>187.90799999999999</v>
      </c>
      <c r="E369" s="139">
        <v>27.82</v>
      </c>
      <c r="F369" s="140">
        <f t="shared" si="11"/>
        <v>27.683200000000006</v>
      </c>
      <c r="G369" s="140">
        <f t="shared" si="10"/>
        <v>28.715421963599994</v>
      </c>
      <c r="H369" s="17"/>
      <c r="I369" s="17"/>
      <c r="J369" s="17"/>
      <c r="K369" s="17"/>
      <c r="L369" s="17"/>
      <c r="M369" s="17"/>
      <c r="N369" s="17"/>
      <c r="P369" s="88"/>
      <c r="R369" s="146">
        <v>44867</v>
      </c>
      <c r="S369" s="136">
        <v>2008.6772559999999</v>
      </c>
    </row>
    <row r="370" spans="3:19" x14ac:dyDescent="0.25">
      <c r="C370" s="137">
        <v>45637</v>
      </c>
      <c r="D370" s="138">
        <v>128.583</v>
      </c>
      <c r="E370" s="139">
        <v>27.88</v>
      </c>
      <c r="F370" s="140">
        <f t="shared" si="11"/>
        <v>27.7088</v>
      </c>
      <c r="G370" s="140">
        <f t="shared" si="10"/>
        <v>28.709182461199994</v>
      </c>
      <c r="H370" s="17"/>
      <c r="I370" s="17"/>
      <c r="J370" s="17"/>
      <c r="K370" s="17"/>
      <c r="L370" s="17"/>
      <c r="M370" s="17"/>
      <c r="N370" s="17"/>
      <c r="P370" s="88"/>
      <c r="R370" s="146">
        <v>44868</v>
      </c>
      <c r="S370" s="136">
        <v>1986.993792</v>
      </c>
    </row>
    <row r="371" spans="3:19" x14ac:dyDescent="0.25">
      <c r="C371" s="137">
        <v>45636</v>
      </c>
      <c r="D371" s="138">
        <v>195.52799999999999</v>
      </c>
      <c r="E371" s="139">
        <v>27.88</v>
      </c>
      <c r="F371" s="140">
        <f t="shared" si="11"/>
        <v>27.732400000000002</v>
      </c>
      <c r="G371" s="140">
        <f t="shared" si="10"/>
        <v>28.701558785599993</v>
      </c>
      <c r="H371" s="17"/>
      <c r="I371" s="17"/>
      <c r="J371" s="17"/>
      <c r="K371" s="17"/>
      <c r="L371" s="17"/>
      <c r="M371" s="17"/>
      <c r="N371" s="17"/>
      <c r="P371" s="88"/>
      <c r="R371" s="146">
        <v>44869</v>
      </c>
      <c r="S371" s="136">
        <v>2065.842752</v>
      </c>
    </row>
    <row r="372" spans="3:19" x14ac:dyDescent="0.25">
      <c r="C372" s="137">
        <v>45635</v>
      </c>
      <c r="D372" s="138">
        <v>313.03199999999998</v>
      </c>
      <c r="E372" s="139">
        <v>27.8</v>
      </c>
      <c r="F372" s="140">
        <f t="shared" si="11"/>
        <v>27.763200000000001</v>
      </c>
      <c r="G372" s="140">
        <f t="shared" si="10"/>
        <v>28.695314966799991</v>
      </c>
      <c r="H372" s="17"/>
      <c r="I372" s="17"/>
      <c r="J372" s="17"/>
      <c r="K372" s="17"/>
      <c r="L372" s="17"/>
      <c r="M372" s="17"/>
      <c r="N372" s="17"/>
      <c r="P372" s="88"/>
      <c r="R372" s="146">
        <v>44872</v>
      </c>
      <c r="S372" s="136">
        <v>2083.583768</v>
      </c>
    </row>
    <row r="373" spans="3:19" x14ac:dyDescent="0.25">
      <c r="C373" s="137">
        <v>45632</v>
      </c>
      <c r="D373" s="138">
        <v>81.736999999999995</v>
      </c>
      <c r="E373" s="139">
        <v>27.58</v>
      </c>
      <c r="F373" s="140">
        <f t="shared" si="11"/>
        <v>27.832000000000004</v>
      </c>
      <c r="G373" s="140">
        <f t="shared" si="10"/>
        <v>28.691343810799989</v>
      </c>
      <c r="H373" s="17"/>
      <c r="I373" s="17"/>
      <c r="J373" s="17"/>
      <c r="K373" s="17"/>
      <c r="L373" s="17"/>
      <c r="M373" s="17"/>
      <c r="N373" s="17"/>
      <c r="P373" s="88"/>
      <c r="R373" s="146">
        <v>44873</v>
      </c>
      <c r="S373" s="136">
        <v>2136.8068159999998</v>
      </c>
    </row>
    <row r="374" spans="3:19" x14ac:dyDescent="0.25">
      <c r="C374" s="137">
        <v>45631</v>
      </c>
      <c r="D374" s="138">
        <v>114.654</v>
      </c>
      <c r="E374" s="139">
        <v>27.48</v>
      </c>
      <c r="F374" s="140">
        <f t="shared" si="11"/>
        <v>27.899200000000004</v>
      </c>
      <c r="G374" s="140">
        <f t="shared" si="10"/>
        <v>28.690049633999987</v>
      </c>
      <c r="H374" s="17"/>
      <c r="I374" s="17"/>
      <c r="J374" s="17"/>
      <c r="K374" s="17"/>
      <c r="L374" s="17"/>
      <c r="M374" s="17"/>
      <c r="N374" s="17"/>
      <c r="P374" s="88"/>
      <c r="R374" s="146">
        <v>44874</v>
      </c>
      <c r="S374" s="136">
        <v>2138.7780400000001</v>
      </c>
    </row>
    <row r="375" spans="3:19" x14ac:dyDescent="0.25">
      <c r="C375" s="137">
        <v>45630</v>
      </c>
      <c r="D375" s="138">
        <v>132.04499999999999</v>
      </c>
      <c r="E375" s="139">
        <v>27.58</v>
      </c>
      <c r="F375" s="140">
        <f t="shared" si="11"/>
        <v>27.965999999999998</v>
      </c>
      <c r="G375" s="140">
        <f t="shared" si="10"/>
        <v>28.689649701999993</v>
      </c>
      <c r="H375" s="17"/>
      <c r="I375" s="17"/>
      <c r="J375" s="17"/>
      <c r="K375" s="17"/>
      <c r="L375" s="17"/>
      <c r="M375" s="17"/>
      <c r="N375" s="17"/>
      <c r="P375" s="88"/>
      <c r="R375" s="146">
        <v>44875</v>
      </c>
      <c r="S375" s="136">
        <v>2203.8284319999998</v>
      </c>
    </row>
    <row r="376" spans="3:19" x14ac:dyDescent="0.25">
      <c r="C376" s="137">
        <v>45629</v>
      </c>
      <c r="D376" s="138">
        <v>125.997</v>
      </c>
      <c r="E376" s="139">
        <v>27.62</v>
      </c>
      <c r="F376" s="140">
        <f t="shared" si="11"/>
        <v>28.032799999999998</v>
      </c>
      <c r="G376" s="140">
        <f t="shared" si="10"/>
        <v>28.688749769999994</v>
      </c>
      <c r="H376" s="17"/>
      <c r="I376" s="17"/>
      <c r="J376" s="17"/>
      <c r="K376" s="17"/>
      <c r="L376" s="17"/>
      <c r="M376" s="17"/>
      <c r="N376" s="17"/>
      <c r="P376" s="88"/>
      <c r="R376" s="146">
        <v>44876</v>
      </c>
      <c r="S376" s="136">
        <v>2207.77088</v>
      </c>
    </row>
    <row r="377" spans="3:19" x14ac:dyDescent="0.25">
      <c r="C377" s="137">
        <v>45628</v>
      </c>
      <c r="D377" s="138">
        <v>208.387</v>
      </c>
      <c r="E377" s="139">
        <v>27.16</v>
      </c>
      <c r="F377" s="140">
        <f t="shared" si="11"/>
        <v>28.103999999999999</v>
      </c>
      <c r="G377" s="140">
        <f t="shared" si="10"/>
        <v>28.689128255999993</v>
      </c>
      <c r="H377" s="17"/>
      <c r="I377" s="17"/>
      <c r="J377" s="17"/>
      <c r="K377" s="17"/>
      <c r="L377" s="17"/>
      <c r="M377" s="17"/>
      <c r="N377" s="17"/>
      <c r="P377" s="88"/>
      <c r="R377" s="146">
        <v>44879</v>
      </c>
      <c r="S377" s="136">
        <v>2237.3392399999998</v>
      </c>
    </row>
    <row r="378" spans="3:19" x14ac:dyDescent="0.25">
      <c r="C378" s="137">
        <v>45625</v>
      </c>
      <c r="D378" s="138">
        <v>147.732</v>
      </c>
      <c r="E378" s="139">
        <v>27.02</v>
      </c>
      <c r="F378" s="140">
        <f t="shared" si="11"/>
        <v>28.188400000000001</v>
      </c>
      <c r="G378" s="140">
        <f t="shared" si="10"/>
        <v>28.691313935999993</v>
      </c>
      <c r="H378" s="17"/>
      <c r="I378" s="17"/>
      <c r="J378" s="17"/>
      <c r="K378" s="17"/>
      <c r="L378" s="17"/>
      <c r="M378" s="17"/>
      <c r="N378" s="17"/>
      <c r="P378" s="88"/>
      <c r="R378" s="146">
        <v>44880</v>
      </c>
      <c r="S378" s="136">
        <v>2229.4543440000002</v>
      </c>
    </row>
    <row r="379" spans="3:19" x14ac:dyDescent="0.25">
      <c r="C379" s="137">
        <v>45624</v>
      </c>
      <c r="D379" s="138">
        <v>96.948999999999998</v>
      </c>
      <c r="E379" s="139">
        <v>27</v>
      </c>
      <c r="F379" s="140">
        <f t="shared" si="11"/>
        <v>28.276</v>
      </c>
      <c r="G379" s="140">
        <f t="shared" si="10"/>
        <v>28.693805371199996</v>
      </c>
      <c r="H379" s="17"/>
      <c r="I379" s="17"/>
      <c r="J379" s="17"/>
      <c r="K379" s="17"/>
      <c r="L379" s="17"/>
      <c r="M379" s="17"/>
      <c r="N379" s="17"/>
      <c r="P379" s="88"/>
      <c r="R379" s="146">
        <v>44881</v>
      </c>
      <c r="S379" s="136">
        <v>2186.0874159999998</v>
      </c>
    </row>
    <row r="380" spans="3:19" x14ac:dyDescent="0.25">
      <c r="C380" s="137">
        <v>45623</v>
      </c>
      <c r="D380" s="138">
        <v>357.52800000000002</v>
      </c>
      <c r="E380" s="139">
        <v>26.98</v>
      </c>
      <c r="F380" s="140">
        <f t="shared" si="11"/>
        <v>28.374000000000002</v>
      </c>
      <c r="G380" s="140">
        <f t="shared" si="10"/>
        <v>28.694425582399994</v>
      </c>
      <c r="H380" s="17"/>
      <c r="I380" s="17"/>
      <c r="J380" s="17"/>
      <c r="K380" s="17"/>
      <c r="L380" s="17"/>
      <c r="M380" s="17"/>
      <c r="N380" s="17"/>
      <c r="P380" s="88"/>
      <c r="R380" s="146">
        <v>44882</v>
      </c>
      <c r="S380" s="136">
        <v>2164.4039520000001</v>
      </c>
    </row>
    <row r="381" spans="3:19" x14ac:dyDescent="0.25">
      <c r="C381" s="137">
        <v>45622</v>
      </c>
      <c r="D381" s="138">
        <v>81.284999999999997</v>
      </c>
      <c r="E381" s="139">
        <v>26.78</v>
      </c>
      <c r="F381" s="140">
        <f t="shared" si="11"/>
        <v>28.467600000000001</v>
      </c>
      <c r="G381" s="140">
        <f t="shared" si="10"/>
        <v>28.694061620399992</v>
      </c>
      <c r="H381" s="17"/>
      <c r="I381" s="17"/>
      <c r="J381" s="17"/>
      <c r="K381" s="17"/>
      <c r="L381" s="17"/>
      <c r="M381" s="17"/>
      <c r="N381" s="17"/>
      <c r="P381" s="88"/>
      <c r="R381" s="146">
        <v>44883</v>
      </c>
      <c r="S381" s="136">
        <v>2195.9435360000002</v>
      </c>
    </row>
    <row r="382" spans="3:19" x14ac:dyDescent="0.25">
      <c r="C382" s="137">
        <v>45621</v>
      </c>
      <c r="D382" s="138">
        <v>264.69099999999997</v>
      </c>
      <c r="E382" s="139">
        <v>27.06</v>
      </c>
      <c r="F382" s="140">
        <f t="shared" si="11"/>
        <v>28.5684</v>
      </c>
      <c r="G382" s="140">
        <f t="shared" si="10"/>
        <v>28.692135067199988</v>
      </c>
      <c r="H382" s="17"/>
      <c r="I382" s="17"/>
      <c r="J382" s="17"/>
      <c r="K382" s="17"/>
      <c r="L382" s="17"/>
      <c r="M382" s="17"/>
      <c r="N382" s="17"/>
      <c r="P382" s="88"/>
      <c r="R382" s="146">
        <v>44886</v>
      </c>
      <c r="S382" s="136">
        <v>2199.885984</v>
      </c>
    </row>
    <row r="383" spans="3:19" x14ac:dyDescent="0.25">
      <c r="C383" s="137">
        <v>45618</v>
      </c>
      <c r="D383" s="138">
        <v>137.41</v>
      </c>
      <c r="E383" s="139">
        <v>27.14</v>
      </c>
      <c r="F383" s="140">
        <f t="shared" si="11"/>
        <v>28.662400000000002</v>
      </c>
      <c r="G383" s="140">
        <f t="shared" si="10"/>
        <v>28.691173982799992</v>
      </c>
      <c r="H383" s="17"/>
      <c r="I383" s="17"/>
      <c r="J383" s="17"/>
      <c r="K383" s="17"/>
      <c r="L383" s="17"/>
      <c r="M383" s="17"/>
      <c r="N383" s="17"/>
      <c r="P383" s="88"/>
      <c r="R383" s="146">
        <v>44887</v>
      </c>
      <c r="S383" s="136">
        <v>2207.77088</v>
      </c>
    </row>
    <row r="384" spans="3:19" x14ac:dyDescent="0.25">
      <c r="C384" s="137">
        <v>45617</v>
      </c>
      <c r="D384" s="138">
        <v>232.39400000000001</v>
      </c>
      <c r="E384" s="139">
        <v>26.42</v>
      </c>
      <c r="F384" s="140">
        <f t="shared" si="11"/>
        <v>28.754000000000005</v>
      </c>
      <c r="G384" s="140">
        <f t="shared" si="10"/>
        <v>28.688630163999996</v>
      </c>
      <c r="H384" s="17"/>
      <c r="I384" s="17"/>
      <c r="J384" s="17"/>
      <c r="K384" s="17"/>
      <c r="L384" s="17"/>
      <c r="M384" s="17"/>
      <c r="N384" s="17"/>
      <c r="P384" s="88"/>
      <c r="R384" s="146">
        <v>44888</v>
      </c>
      <c r="S384" s="136">
        <v>2235.3680159999999</v>
      </c>
    </row>
    <row r="385" spans="3:19" x14ac:dyDescent="0.25">
      <c r="C385" s="137">
        <v>45616</v>
      </c>
      <c r="D385" s="138">
        <v>593.505</v>
      </c>
      <c r="E385" s="139">
        <v>26.48</v>
      </c>
      <c r="F385" s="140">
        <f t="shared" si="11"/>
        <v>28.856000000000005</v>
      </c>
      <c r="G385" s="140">
        <f t="shared" si="10"/>
        <v>28.688799294399992</v>
      </c>
      <c r="H385" s="17"/>
      <c r="I385" s="17"/>
      <c r="J385" s="17"/>
      <c r="K385" s="17"/>
      <c r="L385" s="17"/>
      <c r="M385" s="17"/>
      <c r="N385" s="17"/>
      <c r="P385" s="88"/>
      <c r="R385" s="146">
        <v>44889</v>
      </c>
      <c r="S385" s="136">
        <v>2259.022704</v>
      </c>
    </row>
    <row r="386" spans="3:19" x14ac:dyDescent="0.25">
      <c r="C386" s="137">
        <v>45615</v>
      </c>
      <c r="D386" s="138">
        <v>295.363</v>
      </c>
      <c r="E386" s="139">
        <v>26.58</v>
      </c>
      <c r="F386" s="140">
        <f t="shared" si="11"/>
        <v>28.952399999999997</v>
      </c>
      <c r="G386" s="140">
        <f t="shared" si="10"/>
        <v>28.687682812799991</v>
      </c>
      <c r="H386" s="17"/>
      <c r="I386" s="17"/>
      <c r="J386" s="17"/>
      <c r="K386" s="17"/>
      <c r="L386" s="17"/>
      <c r="M386" s="17"/>
      <c r="N386" s="17"/>
      <c r="P386" s="88"/>
      <c r="R386" s="146">
        <v>44890</v>
      </c>
      <c r="S386" s="136">
        <v>2257.0514800000001</v>
      </c>
    </row>
    <row r="387" spans="3:19" x14ac:dyDescent="0.25">
      <c r="C387" s="137">
        <v>45614</v>
      </c>
      <c r="D387" s="138">
        <v>198.69300000000001</v>
      </c>
      <c r="E387" s="139">
        <v>26.44</v>
      </c>
      <c r="F387" s="140">
        <f t="shared" si="11"/>
        <v>29.056799999999999</v>
      </c>
      <c r="G387" s="140">
        <f t="shared" si="10"/>
        <v>28.685967769999987</v>
      </c>
      <c r="H387" s="17"/>
      <c r="I387" s="17"/>
      <c r="J387" s="17"/>
      <c r="K387" s="17"/>
      <c r="L387" s="17"/>
      <c r="M387" s="17"/>
      <c r="N387" s="17"/>
      <c r="P387" s="88"/>
      <c r="R387" s="146">
        <v>44893</v>
      </c>
      <c r="S387" s="136">
        <v>2241.281688</v>
      </c>
    </row>
    <row r="388" spans="3:19" x14ac:dyDescent="0.25">
      <c r="C388" s="137">
        <v>45611</v>
      </c>
      <c r="D388" s="138">
        <v>372.60199999999998</v>
      </c>
      <c r="E388" s="139">
        <v>26.52</v>
      </c>
      <c r="F388" s="140">
        <f t="shared" si="11"/>
        <v>29.158799999999999</v>
      </c>
      <c r="G388" s="140">
        <f t="shared" si="10"/>
        <v>28.682587258399991</v>
      </c>
      <c r="H388" s="17"/>
      <c r="I388" s="17"/>
      <c r="J388" s="17"/>
      <c r="K388" s="17"/>
      <c r="L388" s="17"/>
      <c r="M388" s="17"/>
      <c r="N388" s="17"/>
      <c r="P388" s="88"/>
      <c r="R388" s="146">
        <v>44894</v>
      </c>
      <c r="S388" s="136">
        <v>2255.0802560000002</v>
      </c>
    </row>
    <row r="389" spans="3:19" x14ac:dyDescent="0.25">
      <c r="C389" s="137">
        <v>45610</v>
      </c>
      <c r="D389" s="138">
        <v>167.809</v>
      </c>
      <c r="E389" s="139">
        <v>26.54</v>
      </c>
      <c r="F389" s="140">
        <f t="shared" si="11"/>
        <v>29.251200000000004</v>
      </c>
      <c r="G389" s="140">
        <f t="shared" si="10"/>
        <v>28.678806746799989</v>
      </c>
      <c r="H389" s="17"/>
      <c r="I389" s="17"/>
      <c r="J389" s="17"/>
      <c r="K389" s="17"/>
      <c r="L389" s="17"/>
      <c r="M389" s="17"/>
      <c r="N389" s="17"/>
      <c r="P389" s="88"/>
      <c r="R389" s="146">
        <v>44895</v>
      </c>
      <c r="S389" s="136">
        <v>2282.6773920000001</v>
      </c>
    </row>
    <row r="390" spans="3:19" x14ac:dyDescent="0.25">
      <c r="C390" s="137">
        <v>45609</v>
      </c>
      <c r="D390" s="138">
        <v>390.78500000000003</v>
      </c>
      <c r="E390" s="139">
        <v>26.08</v>
      </c>
      <c r="F390" s="140">
        <f t="shared" si="11"/>
        <v>29.3492</v>
      </c>
      <c r="G390" s="140">
        <f t="shared" si="10"/>
        <v>28.675123357599986</v>
      </c>
      <c r="H390" s="17"/>
      <c r="I390" s="17"/>
      <c r="J390" s="17"/>
      <c r="K390" s="17"/>
      <c r="L390" s="17"/>
      <c r="M390" s="17"/>
      <c r="N390" s="17"/>
      <c r="P390" s="88"/>
      <c r="R390" s="146">
        <v>44896</v>
      </c>
      <c r="S390" s="136">
        <v>2302.3896319999999</v>
      </c>
    </row>
    <row r="391" spans="3:19" x14ac:dyDescent="0.25">
      <c r="C391" s="137">
        <v>45608</v>
      </c>
      <c r="D391" s="138">
        <v>299.63900000000001</v>
      </c>
      <c r="E391" s="139">
        <v>26.12</v>
      </c>
      <c r="F391" s="140">
        <f t="shared" si="11"/>
        <v>29.461600000000004</v>
      </c>
      <c r="G391" s="140">
        <f t="shared" ref="G391:G454" si="12">IF($E391="","",IF(COUNT($E391:$E590)=200,AVERAGE($E391:$E590),NA()))</f>
        <v>28.676401120799987</v>
      </c>
      <c r="H391" s="17"/>
      <c r="I391" s="17"/>
      <c r="J391" s="17"/>
      <c r="K391" s="17"/>
      <c r="L391" s="17"/>
      <c r="M391" s="17"/>
      <c r="N391" s="17"/>
      <c r="P391" s="88"/>
      <c r="R391" s="146">
        <v>44897</v>
      </c>
      <c r="S391" s="136">
        <v>2349.699008</v>
      </c>
    </row>
    <row r="392" spans="3:19" x14ac:dyDescent="0.25">
      <c r="C392" s="137">
        <v>45607</v>
      </c>
      <c r="D392" s="138">
        <v>1014.399</v>
      </c>
      <c r="E392" s="139">
        <v>26.68</v>
      </c>
      <c r="F392" s="140">
        <f t="shared" ref="F392:F455" si="13">IF($E392="","",IF(COUNT($E392:$E441)=50,AVERAGE($E392:$E441),NA()))</f>
        <v>29.570799999999995</v>
      </c>
      <c r="G392" s="140">
        <f t="shared" si="12"/>
        <v>28.67718320039998</v>
      </c>
      <c r="H392" s="17"/>
      <c r="I392" s="17"/>
      <c r="J392" s="17"/>
      <c r="K392" s="17"/>
      <c r="L392" s="17"/>
      <c r="M392" s="17"/>
      <c r="N392" s="17"/>
      <c r="P392" s="88"/>
      <c r="R392" s="146">
        <v>44900</v>
      </c>
      <c r="S392" s="136">
        <v>2335.9004399999999</v>
      </c>
    </row>
    <row r="393" spans="3:19" x14ac:dyDescent="0.25">
      <c r="C393" s="137">
        <v>45604</v>
      </c>
      <c r="D393" s="138">
        <v>462.50599999999997</v>
      </c>
      <c r="E393" s="139">
        <v>26.38</v>
      </c>
      <c r="F393" s="140">
        <f t="shared" si="13"/>
        <v>29.669199999999996</v>
      </c>
      <c r="G393" s="140">
        <f t="shared" si="12"/>
        <v>28.674475351599984</v>
      </c>
      <c r="H393" s="17"/>
      <c r="I393" s="17"/>
      <c r="J393" s="17"/>
      <c r="K393" s="17"/>
      <c r="L393" s="17"/>
      <c r="M393" s="17"/>
      <c r="N393" s="17"/>
      <c r="P393" s="88"/>
      <c r="R393" s="146">
        <v>44901</v>
      </c>
      <c r="S393" s="136">
        <v>2324.0730960000001</v>
      </c>
    </row>
    <row r="394" spans="3:19" x14ac:dyDescent="0.25">
      <c r="C394" s="137">
        <v>45603</v>
      </c>
      <c r="D394" s="138">
        <v>171.95400000000001</v>
      </c>
      <c r="E394" s="139">
        <v>28.06</v>
      </c>
      <c r="F394" s="140">
        <f t="shared" si="13"/>
        <v>29.778399999999991</v>
      </c>
      <c r="G394" s="140">
        <f t="shared" si="12"/>
        <v>28.674450237199984</v>
      </c>
      <c r="H394" s="17"/>
      <c r="I394" s="17"/>
      <c r="J394" s="17"/>
      <c r="K394" s="17"/>
      <c r="L394" s="17"/>
      <c r="M394" s="17"/>
      <c r="N394" s="17"/>
      <c r="P394" s="88"/>
      <c r="R394" s="146">
        <v>44902</v>
      </c>
      <c r="S394" s="136">
        <v>2316.1882000000001</v>
      </c>
    </row>
    <row r="395" spans="3:19" x14ac:dyDescent="0.25">
      <c r="C395" s="137">
        <v>45602</v>
      </c>
      <c r="D395" s="138">
        <v>252.631</v>
      </c>
      <c r="E395" s="139">
        <v>27.94</v>
      </c>
      <c r="F395" s="140">
        <f t="shared" si="13"/>
        <v>29.849199999999986</v>
      </c>
      <c r="G395" s="140">
        <f t="shared" si="12"/>
        <v>28.66513807199998</v>
      </c>
      <c r="H395" s="17"/>
      <c r="I395" s="17"/>
      <c r="J395" s="17"/>
      <c r="K395" s="17"/>
      <c r="L395" s="17"/>
      <c r="M395" s="17"/>
      <c r="N395" s="17"/>
      <c r="P395" s="88"/>
      <c r="R395" s="146">
        <v>44903</v>
      </c>
      <c r="S395" s="136">
        <v>2302.3896319999999</v>
      </c>
    </row>
    <row r="396" spans="3:19" x14ac:dyDescent="0.25">
      <c r="C396" s="137">
        <v>45601</v>
      </c>
      <c r="D396" s="138">
        <v>267.77300000000002</v>
      </c>
      <c r="E396" s="139">
        <v>27.9</v>
      </c>
      <c r="F396" s="140">
        <f t="shared" si="13"/>
        <v>29.92199999999999</v>
      </c>
      <c r="G396" s="140">
        <f t="shared" si="12"/>
        <v>28.655637417199976</v>
      </c>
      <c r="H396" s="17"/>
      <c r="I396" s="17"/>
      <c r="J396" s="17"/>
      <c r="K396" s="17"/>
      <c r="L396" s="17"/>
      <c r="M396" s="17"/>
      <c r="N396" s="17"/>
      <c r="P396" s="88"/>
      <c r="R396" s="146">
        <v>44904</v>
      </c>
      <c r="S396" s="136">
        <v>2331.9579920000001</v>
      </c>
    </row>
    <row r="397" spans="3:19" x14ac:dyDescent="0.25">
      <c r="C397" s="137">
        <v>45600</v>
      </c>
      <c r="D397" s="138">
        <v>155.15799999999999</v>
      </c>
      <c r="E397" s="139">
        <v>27.72</v>
      </c>
      <c r="F397" s="140">
        <f t="shared" si="13"/>
        <v>29.995999999999984</v>
      </c>
      <c r="G397" s="140">
        <f t="shared" si="12"/>
        <v>28.648997914799978</v>
      </c>
      <c r="H397" s="17"/>
      <c r="I397" s="17"/>
      <c r="J397" s="17"/>
      <c r="K397" s="17"/>
      <c r="L397" s="17"/>
      <c r="M397" s="17"/>
      <c r="N397" s="17"/>
      <c r="P397" s="88"/>
      <c r="R397" s="146">
        <v>44907</v>
      </c>
      <c r="S397" s="136">
        <v>2320.1306479999998</v>
      </c>
    </row>
    <row r="398" spans="3:19" x14ac:dyDescent="0.25">
      <c r="C398" s="137">
        <v>45597</v>
      </c>
      <c r="D398" s="138">
        <v>250.078</v>
      </c>
      <c r="E398" s="139">
        <v>27.66</v>
      </c>
      <c r="F398" s="140">
        <f t="shared" si="13"/>
        <v>30.076799999999988</v>
      </c>
      <c r="G398" s="140">
        <f t="shared" si="12"/>
        <v>28.643849779599979</v>
      </c>
      <c r="H398" s="17"/>
      <c r="I398" s="17"/>
      <c r="J398" s="17"/>
      <c r="K398" s="17"/>
      <c r="L398" s="17"/>
      <c r="M398" s="17"/>
      <c r="N398" s="17"/>
      <c r="P398" s="88"/>
      <c r="R398" s="146">
        <v>44908</v>
      </c>
      <c r="S398" s="136">
        <v>2349.699008</v>
      </c>
    </row>
    <row r="399" spans="3:19" x14ac:dyDescent="0.25">
      <c r="C399" s="137">
        <v>45596</v>
      </c>
      <c r="D399" s="138">
        <v>354.82400000000001</v>
      </c>
      <c r="E399" s="139">
        <v>27.42</v>
      </c>
      <c r="F399" s="140">
        <f t="shared" si="13"/>
        <v>30.16119999999999</v>
      </c>
      <c r="G399" s="140">
        <f t="shared" si="12"/>
        <v>28.63811459359998</v>
      </c>
      <c r="H399" s="17"/>
      <c r="I399" s="17"/>
      <c r="J399" s="17"/>
      <c r="K399" s="17"/>
      <c r="L399" s="17"/>
      <c r="M399" s="17"/>
      <c r="N399" s="17"/>
      <c r="P399" s="88"/>
      <c r="R399" s="146">
        <v>44909</v>
      </c>
      <c r="S399" s="136">
        <v>2355.6126800000002</v>
      </c>
    </row>
    <row r="400" spans="3:19" x14ac:dyDescent="0.25">
      <c r="C400" s="137">
        <v>45595</v>
      </c>
      <c r="D400" s="138">
        <v>175.84700000000001</v>
      </c>
      <c r="E400" s="139">
        <v>28.04</v>
      </c>
      <c r="F400" s="140">
        <f t="shared" si="13"/>
        <v>30.245999999999995</v>
      </c>
      <c r="G400" s="140">
        <f t="shared" si="12"/>
        <v>28.63210098959998</v>
      </c>
      <c r="H400" s="17"/>
      <c r="I400" s="17"/>
      <c r="J400" s="17"/>
      <c r="K400" s="17"/>
      <c r="L400" s="17"/>
      <c r="M400" s="17"/>
      <c r="N400" s="17"/>
      <c r="P400" s="88"/>
      <c r="R400" s="146">
        <v>44910</v>
      </c>
      <c r="S400" s="136">
        <v>2369.4112479999999</v>
      </c>
    </row>
    <row r="401" spans="3:19" x14ac:dyDescent="0.25">
      <c r="C401" s="137">
        <v>45594</v>
      </c>
      <c r="D401" s="138">
        <v>329.16199999999998</v>
      </c>
      <c r="E401" s="139">
        <v>27.74</v>
      </c>
      <c r="F401" s="140">
        <f t="shared" si="13"/>
        <v>30.303599999999996</v>
      </c>
      <c r="G401" s="140">
        <f t="shared" si="12"/>
        <v>28.622001773599983</v>
      </c>
      <c r="H401" s="17"/>
      <c r="I401" s="17"/>
      <c r="J401" s="17"/>
      <c r="K401" s="17"/>
      <c r="L401" s="17"/>
      <c r="M401" s="17"/>
      <c r="N401" s="17"/>
      <c r="P401" s="88"/>
      <c r="R401" s="146">
        <v>44911</v>
      </c>
      <c r="S401" s="136">
        <v>2339.8428880000001</v>
      </c>
    </row>
    <row r="402" spans="3:19" x14ac:dyDescent="0.25">
      <c r="C402" s="137">
        <v>45593</v>
      </c>
      <c r="D402" s="138">
        <v>140.88800000000001</v>
      </c>
      <c r="E402" s="139">
        <v>28.3</v>
      </c>
      <c r="F402" s="140">
        <f t="shared" si="13"/>
        <v>30.377199999999998</v>
      </c>
      <c r="G402" s="140">
        <f t="shared" si="12"/>
        <v>28.614486730799982</v>
      </c>
      <c r="H402" s="17"/>
      <c r="I402" s="17"/>
      <c r="J402" s="17"/>
      <c r="K402" s="17"/>
      <c r="L402" s="17"/>
      <c r="M402" s="17"/>
      <c r="N402" s="17"/>
      <c r="P402" s="88"/>
      <c r="R402" s="146">
        <v>44914</v>
      </c>
      <c r="S402" s="136">
        <v>2292.533512</v>
      </c>
    </row>
    <row r="403" spans="3:19" x14ac:dyDescent="0.25">
      <c r="C403" s="137">
        <v>45590</v>
      </c>
      <c r="D403" s="138">
        <v>155.94499999999999</v>
      </c>
      <c r="E403" s="139">
        <v>28.7</v>
      </c>
      <c r="F403" s="140">
        <f t="shared" si="13"/>
        <v>30.436799999999998</v>
      </c>
      <c r="G403" s="140">
        <f t="shared" si="12"/>
        <v>28.603087514799981</v>
      </c>
      <c r="H403" s="17"/>
      <c r="I403" s="17"/>
      <c r="J403" s="17"/>
      <c r="K403" s="17"/>
      <c r="L403" s="17"/>
      <c r="M403" s="17"/>
      <c r="N403" s="17"/>
      <c r="P403" s="88"/>
      <c r="R403" s="146">
        <v>44915</v>
      </c>
      <c r="S403" s="136">
        <v>2259.022704</v>
      </c>
    </row>
    <row r="404" spans="3:19" x14ac:dyDescent="0.25">
      <c r="C404" s="137">
        <v>45589</v>
      </c>
      <c r="D404" s="138">
        <v>167.333</v>
      </c>
      <c r="E404" s="139">
        <v>28.76</v>
      </c>
      <c r="F404" s="140">
        <f t="shared" si="13"/>
        <v>30.494399999999995</v>
      </c>
      <c r="G404" s="140">
        <f t="shared" si="12"/>
        <v>28.588604125599982</v>
      </c>
      <c r="H404" s="17"/>
      <c r="I404" s="17"/>
      <c r="J404" s="17"/>
      <c r="K404" s="17"/>
      <c r="L404" s="17"/>
      <c r="M404" s="17"/>
      <c r="N404" s="17"/>
      <c r="P404" s="88"/>
      <c r="R404" s="146">
        <v>44916</v>
      </c>
      <c r="S404" s="136">
        <v>2322.1018720000002</v>
      </c>
    </row>
    <row r="405" spans="3:19" x14ac:dyDescent="0.25">
      <c r="C405" s="137">
        <v>45588</v>
      </c>
      <c r="D405" s="138">
        <v>300.036</v>
      </c>
      <c r="E405" s="139">
        <v>28.78</v>
      </c>
      <c r="F405" s="140">
        <f t="shared" si="13"/>
        <v>30.543199999999999</v>
      </c>
      <c r="G405" s="140">
        <f t="shared" si="12"/>
        <v>28.572145195999983</v>
      </c>
      <c r="H405" s="17"/>
      <c r="I405" s="17"/>
      <c r="J405" s="17"/>
      <c r="K405" s="17"/>
      <c r="L405" s="17"/>
      <c r="M405" s="17"/>
      <c r="N405" s="17"/>
      <c r="P405" s="88"/>
      <c r="R405" s="146">
        <v>44917</v>
      </c>
      <c r="S405" s="136">
        <v>2308.303304</v>
      </c>
    </row>
    <row r="406" spans="3:19" x14ac:dyDescent="0.25">
      <c r="C406" s="137">
        <v>45587</v>
      </c>
      <c r="D406" s="138">
        <v>648.56799999999998</v>
      </c>
      <c r="E406" s="139">
        <v>28.78</v>
      </c>
      <c r="F406" s="140">
        <f t="shared" si="13"/>
        <v>30.58959999999999</v>
      </c>
      <c r="G406" s="140">
        <f t="shared" si="12"/>
        <v>28.55647331719998</v>
      </c>
      <c r="H406" s="17"/>
      <c r="I406" s="17"/>
      <c r="J406" s="17"/>
      <c r="K406" s="17"/>
      <c r="L406" s="17"/>
      <c r="M406" s="17"/>
      <c r="N406" s="17"/>
      <c r="P406" s="88"/>
      <c r="R406" s="146">
        <v>44918</v>
      </c>
      <c r="S406" s="136">
        <v>2324.0730960000001</v>
      </c>
    </row>
    <row r="407" spans="3:19" x14ac:dyDescent="0.25">
      <c r="C407" s="137">
        <v>45586</v>
      </c>
      <c r="D407" s="138">
        <v>460.73500000000001</v>
      </c>
      <c r="E407" s="139">
        <v>28.84</v>
      </c>
      <c r="F407" s="140">
        <f t="shared" si="13"/>
        <v>30.629599999999993</v>
      </c>
      <c r="G407" s="140">
        <f t="shared" si="12"/>
        <v>28.53449352159998</v>
      </c>
      <c r="H407" s="17"/>
      <c r="I407" s="17"/>
      <c r="J407" s="17"/>
      <c r="K407" s="17"/>
      <c r="L407" s="17"/>
      <c r="M407" s="17"/>
      <c r="N407" s="17"/>
      <c r="P407" s="88"/>
      <c r="R407" s="146">
        <v>44923</v>
      </c>
      <c r="S407" s="136">
        <v>2314.2169760000002</v>
      </c>
    </row>
    <row r="408" spans="3:19" x14ac:dyDescent="0.25">
      <c r="C408" s="137">
        <v>45583</v>
      </c>
      <c r="D408" s="138">
        <v>264.19600000000003</v>
      </c>
      <c r="E408" s="139">
        <v>29.18</v>
      </c>
      <c r="F408" s="140">
        <f t="shared" si="13"/>
        <v>30.677199999999992</v>
      </c>
      <c r="G408" s="140">
        <f t="shared" si="12"/>
        <v>28.516156173999981</v>
      </c>
      <c r="H408" s="17"/>
      <c r="I408" s="17"/>
      <c r="J408" s="17"/>
      <c r="K408" s="17"/>
      <c r="L408" s="17"/>
      <c r="M408" s="17"/>
      <c r="N408" s="17"/>
      <c r="P408" s="88"/>
      <c r="R408" s="146">
        <v>44924</v>
      </c>
      <c r="S408" s="136">
        <v>2322.1018720000002</v>
      </c>
    </row>
    <row r="409" spans="3:19" x14ac:dyDescent="0.25">
      <c r="C409" s="137">
        <v>45582</v>
      </c>
      <c r="D409" s="138">
        <v>192.316</v>
      </c>
      <c r="E409" s="139">
        <v>29</v>
      </c>
      <c r="F409" s="140">
        <f t="shared" si="13"/>
        <v>30.712399999999999</v>
      </c>
      <c r="G409" s="140">
        <f t="shared" si="12"/>
        <v>28.496414509999976</v>
      </c>
      <c r="H409" s="17"/>
      <c r="I409" s="17"/>
      <c r="J409" s="17"/>
      <c r="K409" s="17"/>
      <c r="L409" s="17"/>
      <c r="M409" s="17"/>
      <c r="N409" s="17"/>
      <c r="P409" s="88"/>
      <c r="R409" s="146">
        <v>44925</v>
      </c>
      <c r="S409" s="136">
        <v>2312.2457519999998</v>
      </c>
    </row>
    <row r="410" spans="3:19" x14ac:dyDescent="0.25">
      <c r="C410" s="137">
        <v>45581</v>
      </c>
      <c r="D410" s="138">
        <v>244.14500000000001</v>
      </c>
      <c r="E410" s="139">
        <v>28.56</v>
      </c>
      <c r="F410" s="140">
        <f t="shared" si="13"/>
        <v>30.745200000000004</v>
      </c>
      <c r="G410" s="140">
        <f t="shared" si="12"/>
        <v>28.479741192399977</v>
      </c>
      <c r="H410" s="17"/>
      <c r="I410" s="17"/>
      <c r="J410" s="17"/>
      <c r="K410" s="17"/>
      <c r="L410" s="17"/>
      <c r="M410" s="17"/>
      <c r="N410" s="17"/>
      <c r="P410" s="88"/>
      <c r="R410" s="146">
        <v>44929</v>
      </c>
      <c r="S410" s="136">
        <v>2353.6414559999998</v>
      </c>
    </row>
    <row r="411" spans="3:19" x14ac:dyDescent="0.25">
      <c r="C411" s="137">
        <v>45580</v>
      </c>
      <c r="D411" s="138">
        <v>371.03699999999998</v>
      </c>
      <c r="E411" s="139">
        <v>28.16</v>
      </c>
      <c r="F411" s="140">
        <f t="shared" si="13"/>
        <v>30.780000000000005</v>
      </c>
      <c r="G411" s="140">
        <f t="shared" si="12"/>
        <v>28.465070752399985</v>
      </c>
      <c r="H411" s="17"/>
      <c r="I411" s="17"/>
      <c r="J411" s="17"/>
      <c r="K411" s="17"/>
      <c r="L411" s="17"/>
      <c r="M411" s="17"/>
      <c r="N411" s="17"/>
      <c r="P411" s="88"/>
      <c r="R411" s="146">
        <v>44930</v>
      </c>
      <c r="S411" s="136">
        <v>2406.8645040000001</v>
      </c>
    </row>
    <row r="412" spans="3:19" x14ac:dyDescent="0.25">
      <c r="C412" s="137">
        <v>45579</v>
      </c>
      <c r="D412" s="138">
        <v>211.995</v>
      </c>
      <c r="E412" s="139">
        <v>27.88</v>
      </c>
      <c r="F412" s="140">
        <f t="shared" si="13"/>
        <v>30.806800000000006</v>
      </c>
      <c r="G412" s="140">
        <f t="shared" si="12"/>
        <v>28.453287363199987</v>
      </c>
      <c r="H412" s="17"/>
      <c r="I412" s="17"/>
      <c r="J412" s="17"/>
      <c r="K412" s="17"/>
      <c r="L412" s="17"/>
      <c r="M412" s="17"/>
      <c r="N412" s="17"/>
      <c r="P412" s="88"/>
      <c r="R412" s="146">
        <v>44931</v>
      </c>
      <c r="S412" s="136">
        <v>2383.209816</v>
      </c>
    </row>
    <row r="413" spans="3:19" x14ac:dyDescent="0.25">
      <c r="C413" s="137">
        <v>45576</v>
      </c>
      <c r="D413" s="138">
        <v>578.83600000000001</v>
      </c>
      <c r="E413" s="139">
        <v>27.92</v>
      </c>
      <c r="F413" s="140">
        <f t="shared" si="13"/>
        <v>30.864800000000006</v>
      </c>
      <c r="G413" s="140">
        <f t="shared" si="12"/>
        <v>28.442115484399984</v>
      </c>
      <c r="H413" s="17"/>
      <c r="I413" s="17"/>
      <c r="J413" s="17"/>
      <c r="K413" s="17"/>
      <c r="L413" s="17"/>
      <c r="M413" s="17"/>
      <c r="N413" s="17"/>
      <c r="P413" s="88"/>
      <c r="R413" s="146">
        <v>44932</v>
      </c>
      <c r="S413" s="136">
        <v>2351.6702319999999</v>
      </c>
    </row>
    <row r="414" spans="3:19" x14ac:dyDescent="0.25">
      <c r="C414" s="137">
        <v>45575</v>
      </c>
      <c r="D414" s="138">
        <v>107.661</v>
      </c>
      <c r="E414" s="139">
        <v>28.54</v>
      </c>
      <c r="F414" s="140">
        <f t="shared" si="13"/>
        <v>30.934400000000011</v>
      </c>
      <c r="G414" s="140">
        <f t="shared" si="12"/>
        <v>28.431334972799981</v>
      </c>
      <c r="H414" s="17"/>
      <c r="I414" s="17"/>
      <c r="J414" s="17"/>
      <c r="K414" s="17"/>
      <c r="L414" s="17"/>
      <c r="M414" s="17"/>
      <c r="N414" s="17"/>
      <c r="P414" s="88"/>
      <c r="R414" s="146">
        <v>44935</v>
      </c>
      <c r="S414" s="136">
        <v>2408.835728</v>
      </c>
    </row>
    <row r="415" spans="3:19" x14ac:dyDescent="0.25">
      <c r="C415" s="137">
        <v>45574</v>
      </c>
      <c r="D415" s="138">
        <v>149.74600000000001</v>
      </c>
      <c r="E415" s="139">
        <v>28.92</v>
      </c>
      <c r="F415" s="140">
        <f t="shared" si="13"/>
        <v>30.990400000000008</v>
      </c>
      <c r="G415" s="140">
        <f t="shared" si="12"/>
        <v>28.418538634399987</v>
      </c>
      <c r="H415" s="17"/>
      <c r="I415" s="17"/>
      <c r="J415" s="17"/>
      <c r="K415" s="17"/>
      <c r="L415" s="17"/>
      <c r="M415" s="17"/>
      <c r="N415" s="17"/>
      <c r="P415" s="88"/>
      <c r="R415" s="146">
        <v>44936</v>
      </c>
      <c r="S415" s="136">
        <v>2450.231432</v>
      </c>
    </row>
    <row r="416" spans="3:19" x14ac:dyDescent="0.25">
      <c r="C416" s="137">
        <v>45573</v>
      </c>
      <c r="D416" s="138">
        <v>253.15199999999999</v>
      </c>
      <c r="E416" s="139">
        <v>28.66</v>
      </c>
      <c r="F416" s="140">
        <f t="shared" si="13"/>
        <v>31.028400000000005</v>
      </c>
      <c r="G416" s="140">
        <f t="shared" si="12"/>
        <v>28.40265956159999</v>
      </c>
      <c r="H416" s="17"/>
      <c r="I416" s="17"/>
      <c r="J416" s="17"/>
      <c r="K416" s="17"/>
      <c r="L416" s="17"/>
      <c r="M416" s="17"/>
      <c r="N416" s="17"/>
      <c r="P416" s="88"/>
      <c r="R416" s="146">
        <v>44937</v>
      </c>
      <c r="S416" s="136">
        <v>2446.2889839999998</v>
      </c>
    </row>
    <row r="417" spans="3:19" x14ac:dyDescent="0.25">
      <c r="C417" s="137">
        <v>45572</v>
      </c>
      <c r="D417" s="138">
        <v>137.46100000000001</v>
      </c>
      <c r="E417" s="139">
        <v>28.76</v>
      </c>
      <c r="F417" s="140">
        <f t="shared" si="13"/>
        <v>31.042400000000001</v>
      </c>
      <c r="G417" s="140">
        <f t="shared" si="12"/>
        <v>28.388080488799993</v>
      </c>
      <c r="H417" s="17"/>
      <c r="I417" s="17"/>
      <c r="J417" s="17"/>
      <c r="K417" s="17"/>
      <c r="L417" s="17"/>
      <c r="M417" s="17"/>
      <c r="N417" s="17"/>
      <c r="P417" s="88"/>
      <c r="R417" s="146">
        <v>44938</v>
      </c>
      <c r="S417" s="136">
        <v>2489.6559120000002</v>
      </c>
    </row>
    <row r="418" spans="3:19" x14ac:dyDescent="0.25">
      <c r="C418" s="137">
        <v>45569</v>
      </c>
      <c r="D418" s="138">
        <v>157.858</v>
      </c>
      <c r="E418" s="139">
        <v>28.92</v>
      </c>
      <c r="F418" s="140">
        <f t="shared" si="13"/>
        <v>31.047199999999997</v>
      </c>
      <c r="G418" s="140">
        <f t="shared" si="12"/>
        <v>28.37369134439999</v>
      </c>
      <c r="H418" s="17"/>
      <c r="I418" s="17"/>
      <c r="J418" s="17"/>
      <c r="K418" s="17"/>
      <c r="L418" s="17"/>
      <c r="M418" s="17"/>
      <c r="N418" s="17"/>
      <c r="P418" s="88"/>
      <c r="R418" s="146">
        <v>44939</v>
      </c>
      <c r="S418" s="136">
        <v>2491.6271360000001</v>
      </c>
    </row>
    <row r="419" spans="3:19" x14ac:dyDescent="0.25">
      <c r="C419" s="137">
        <v>45568</v>
      </c>
      <c r="D419" s="138">
        <v>158.17500000000001</v>
      </c>
      <c r="E419" s="139">
        <v>29.1</v>
      </c>
      <c r="F419" s="140">
        <f t="shared" si="13"/>
        <v>31.0364</v>
      </c>
      <c r="G419" s="140">
        <f t="shared" si="12"/>
        <v>28.353574139999992</v>
      </c>
      <c r="H419" s="17"/>
      <c r="I419" s="17"/>
      <c r="J419" s="17"/>
      <c r="K419" s="17"/>
      <c r="L419" s="17"/>
      <c r="M419" s="17"/>
      <c r="N419" s="17"/>
      <c r="P419" s="88"/>
      <c r="R419" s="146">
        <v>44942</v>
      </c>
      <c r="S419" s="136">
        <v>2542.87896</v>
      </c>
    </row>
    <row r="420" spans="3:19" x14ac:dyDescent="0.25">
      <c r="C420" s="137">
        <v>45567</v>
      </c>
      <c r="D420" s="138">
        <v>245.63800000000001</v>
      </c>
      <c r="E420" s="139">
        <v>29.06</v>
      </c>
      <c r="F420" s="140">
        <f t="shared" si="13"/>
        <v>31.023600000000002</v>
      </c>
      <c r="G420" s="140">
        <f t="shared" si="12"/>
        <v>28.329797221999993</v>
      </c>
      <c r="H420" s="17"/>
      <c r="I420" s="17"/>
      <c r="J420" s="17"/>
      <c r="K420" s="17"/>
      <c r="L420" s="17"/>
      <c r="M420" s="17"/>
      <c r="N420" s="17"/>
      <c r="P420" s="88"/>
      <c r="R420" s="146">
        <v>44943</v>
      </c>
      <c r="S420" s="136">
        <v>2542.87896</v>
      </c>
    </row>
    <row r="421" spans="3:19" x14ac:dyDescent="0.25">
      <c r="C421" s="137">
        <v>45566</v>
      </c>
      <c r="D421" s="138">
        <v>494.19099999999997</v>
      </c>
      <c r="E421" s="139">
        <v>29.42</v>
      </c>
      <c r="F421" s="140">
        <f t="shared" si="13"/>
        <v>31.015600000000003</v>
      </c>
      <c r="G421" s="140">
        <f t="shared" si="12"/>
        <v>28.308092966799997</v>
      </c>
      <c r="H421" s="17"/>
      <c r="I421" s="17"/>
      <c r="J421" s="17"/>
      <c r="K421" s="17"/>
      <c r="L421" s="17"/>
      <c r="M421" s="17"/>
      <c r="N421" s="17"/>
      <c r="P421" s="88"/>
      <c r="R421" s="146">
        <v>44944</v>
      </c>
      <c r="S421" s="136">
        <v>2598.0732320000002</v>
      </c>
    </row>
    <row r="422" spans="3:19" x14ac:dyDescent="0.25">
      <c r="C422" s="137">
        <v>45565</v>
      </c>
      <c r="D422" s="138">
        <v>333.34899999999999</v>
      </c>
      <c r="E422" s="139">
        <v>31.24</v>
      </c>
      <c r="F422" s="140">
        <f t="shared" si="13"/>
        <v>31.001200000000008</v>
      </c>
      <c r="G422" s="140">
        <f t="shared" si="12"/>
        <v>28.284982956399993</v>
      </c>
      <c r="H422" s="17"/>
      <c r="I422" s="17"/>
      <c r="J422" s="17"/>
      <c r="K422" s="17"/>
      <c r="L422" s="17"/>
      <c r="M422" s="17"/>
      <c r="N422" s="17"/>
      <c r="P422" s="88"/>
      <c r="R422" s="146">
        <v>44945</v>
      </c>
      <c r="S422" s="136">
        <v>2570.4760959999999</v>
      </c>
    </row>
    <row r="423" spans="3:19" x14ac:dyDescent="0.25">
      <c r="C423" s="137">
        <v>45562</v>
      </c>
      <c r="D423" s="138">
        <v>336.36500000000001</v>
      </c>
      <c r="E423" s="139">
        <v>30.94</v>
      </c>
      <c r="F423" s="140">
        <f t="shared" si="13"/>
        <v>30.94520000000001</v>
      </c>
      <c r="G423" s="140">
        <f t="shared" si="12"/>
        <v>28.250210354799997</v>
      </c>
      <c r="H423" s="17"/>
      <c r="I423" s="17"/>
      <c r="J423" s="17"/>
      <c r="K423" s="17"/>
      <c r="L423" s="17"/>
      <c r="M423" s="17"/>
      <c r="N423" s="17"/>
      <c r="P423" s="88"/>
      <c r="R423" s="146">
        <v>44946</v>
      </c>
      <c r="S423" s="136">
        <v>2590.1883360000002</v>
      </c>
    </row>
    <row r="424" spans="3:19" x14ac:dyDescent="0.25">
      <c r="C424" s="137">
        <v>45561</v>
      </c>
      <c r="D424" s="138">
        <v>205.58199999999999</v>
      </c>
      <c r="E424" s="139">
        <v>30.82</v>
      </c>
      <c r="F424" s="140">
        <f t="shared" si="13"/>
        <v>30.900000000000009</v>
      </c>
      <c r="G424" s="140">
        <f t="shared" si="12"/>
        <v>28.2181204876</v>
      </c>
      <c r="H424" s="17"/>
      <c r="I424" s="17"/>
      <c r="J424" s="17"/>
      <c r="K424" s="17"/>
      <c r="L424" s="17"/>
      <c r="M424" s="17"/>
      <c r="N424" s="17"/>
      <c r="P424" s="88"/>
      <c r="R424" s="146">
        <v>44949</v>
      </c>
      <c r="S424" s="136">
        <v>2594.1307839999999</v>
      </c>
    </row>
    <row r="425" spans="3:19" x14ac:dyDescent="0.25">
      <c r="C425" s="137">
        <v>45560</v>
      </c>
      <c r="D425" s="138">
        <v>152.804</v>
      </c>
      <c r="E425" s="139">
        <v>30.92</v>
      </c>
      <c r="F425" s="140">
        <f t="shared" si="13"/>
        <v>30.857600000000005</v>
      </c>
      <c r="G425" s="140">
        <f t="shared" si="12"/>
        <v>28.186630620400003</v>
      </c>
      <c r="H425" s="17"/>
      <c r="I425" s="17"/>
      <c r="J425" s="17"/>
      <c r="K425" s="17"/>
      <c r="L425" s="17"/>
      <c r="M425" s="17"/>
      <c r="N425" s="17"/>
      <c r="P425" s="88"/>
      <c r="R425" s="146">
        <v>44950</v>
      </c>
      <c r="S425" s="136">
        <v>2637.4977119999999</v>
      </c>
    </row>
    <row r="426" spans="3:19" x14ac:dyDescent="0.25">
      <c r="C426" s="137">
        <v>45559</v>
      </c>
      <c r="D426" s="138">
        <v>66.501999999999995</v>
      </c>
      <c r="E426" s="139">
        <v>31.18</v>
      </c>
      <c r="F426" s="140">
        <f t="shared" si="13"/>
        <v>30.813200000000005</v>
      </c>
      <c r="G426" s="140">
        <f t="shared" si="12"/>
        <v>28.153950824799999</v>
      </c>
      <c r="H426" s="17"/>
      <c r="I426" s="17"/>
      <c r="J426" s="17"/>
      <c r="K426" s="17"/>
      <c r="L426" s="17"/>
      <c r="M426" s="17"/>
      <c r="N426" s="17"/>
      <c r="P426" s="88"/>
      <c r="R426" s="146">
        <v>44951</v>
      </c>
      <c r="S426" s="136">
        <v>2609.900576</v>
      </c>
    </row>
    <row r="427" spans="3:19" x14ac:dyDescent="0.25">
      <c r="C427" s="137">
        <v>45558</v>
      </c>
      <c r="D427" s="138">
        <v>85.364000000000004</v>
      </c>
      <c r="E427" s="139">
        <v>31.38</v>
      </c>
      <c r="F427" s="140">
        <f t="shared" si="13"/>
        <v>30.766000000000009</v>
      </c>
      <c r="G427" s="140">
        <f t="shared" si="12"/>
        <v>28.121548008400005</v>
      </c>
      <c r="H427" s="17"/>
      <c r="I427" s="17"/>
      <c r="J427" s="17"/>
      <c r="K427" s="17"/>
      <c r="L427" s="17"/>
      <c r="M427" s="17"/>
      <c r="N427" s="17"/>
      <c r="P427" s="88"/>
      <c r="R427" s="146">
        <v>44952</v>
      </c>
      <c r="S427" s="136">
        <v>2607.9293520000001</v>
      </c>
    </row>
    <row r="428" spans="3:19" x14ac:dyDescent="0.25">
      <c r="C428" s="137">
        <v>45555</v>
      </c>
      <c r="D428" s="138">
        <v>213.74199999999999</v>
      </c>
      <c r="E428" s="139">
        <v>31.4</v>
      </c>
      <c r="F428" s="140">
        <f t="shared" si="13"/>
        <v>30.718800000000005</v>
      </c>
      <c r="G428" s="140">
        <f t="shared" si="12"/>
        <v>28.089032242800009</v>
      </c>
      <c r="H428" s="17"/>
      <c r="I428" s="17"/>
      <c r="J428" s="17"/>
      <c r="K428" s="17"/>
      <c r="L428" s="17"/>
      <c r="M428" s="17"/>
      <c r="N428" s="17"/>
      <c r="P428" s="88"/>
      <c r="R428" s="146">
        <v>44953</v>
      </c>
      <c r="S428" s="136">
        <v>2649.3250560000001</v>
      </c>
    </row>
    <row r="429" spans="3:19" x14ac:dyDescent="0.25">
      <c r="C429" s="137">
        <v>45554</v>
      </c>
      <c r="D429" s="138">
        <v>145.78</v>
      </c>
      <c r="E429" s="139">
        <v>31.9</v>
      </c>
      <c r="F429" s="140">
        <f t="shared" si="13"/>
        <v>30.671200000000002</v>
      </c>
      <c r="G429" s="140">
        <f t="shared" si="12"/>
        <v>28.053361080000006</v>
      </c>
      <c r="H429" s="17"/>
      <c r="I429" s="17"/>
      <c r="J429" s="17"/>
      <c r="K429" s="17"/>
      <c r="L429" s="17"/>
      <c r="M429" s="17"/>
      <c r="N429" s="17"/>
      <c r="P429" s="88"/>
      <c r="R429" s="146">
        <v>44956</v>
      </c>
      <c r="S429" s="136">
        <v>2665.0948480000002</v>
      </c>
    </row>
    <row r="430" spans="3:19" x14ac:dyDescent="0.25">
      <c r="C430" s="137">
        <v>45553</v>
      </c>
      <c r="D430" s="138">
        <v>128.721</v>
      </c>
      <c r="E430" s="139">
        <v>31.66</v>
      </c>
      <c r="F430" s="140">
        <f t="shared" si="13"/>
        <v>30.613200000000006</v>
      </c>
      <c r="G430" s="140">
        <f t="shared" si="12"/>
        <v>28.014204305200007</v>
      </c>
      <c r="H430" s="17"/>
      <c r="I430" s="17"/>
      <c r="J430" s="17"/>
      <c r="K430" s="17"/>
      <c r="L430" s="17"/>
      <c r="M430" s="17"/>
      <c r="N430" s="17"/>
      <c r="P430" s="88"/>
      <c r="R430" s="146">
        <v>44957</v>
      </c>
      <c r="S430" s="136">
        <v>2655.2387279999998</v>
      </c>
    </row>
    <row r="431" spans="3:19" x14ac:dyDescent="0.25">
      <c r="C431" s="137">
        <v>45552</v>
      </c>
      <c r="D431" s="138">
        <v>130.63499999999999</v>
      </c>
      <c r="E431" s="139">
        <v>31.82</v>
      </c>
      <c r="F431" s="140">
        <f t="shared" si="13"/>
        <v>30.549600000000005</v>
      </c>
      <c r="G431" s="140">
        <f t="shared" si="12"/>
        <v>27.977725948400007</v>
      </c>
      <c r="H431" s="17"/>
      <c r="I431" s="17"/>
      <c r="J431" s="17"/>
      <c r="K431" s="17"/>
      <c r="L431" s="17"/>
      <c r="M431" s="17"/>
      <c r="N431" s="17"/>
      <c r="P431" s="88"/>
      <c r="R431" s="146">
        <v>44958</v>
      </c>
      <c r="S431" s="136">
        <v>2661.1523999999999</v>
      </c>
    </row>
    <row r="432" spans="3:19" x14ac:dyDescent="0.25">
      <c r="C432" s="137">
        <v>45551</v>
      </c>
      <c r="D432" s="138">
        <v>140.72200000000001</v>
      </c>
      <c r="E432" s="139">
        <v>31.76</v>
      </c>
      <c r="F432" s="140">
        <f t="shared" si="13"/>
        <v>30.493200000000002</v>
      </c>
      <c r="G432" s="140">
        <f t="shared" si="12"/>
        <v>27.939659102000004</v>
      </c>
      <c r="H432" s="17"/>
      <c r="I432" s="17"/>
      <c r="J432" s="17"/>
      <c r="K432" s="17"/>
      <c r="L432" s="17"/>
      <c r="M432" s="17"/>
      <c r="N432" s="17"/>
      <c r="P432" s="88"/>
      <c r="R432" s="146">
        <v>44959</v>
      </c>
      <c r="S432" s="136">
        <v>2779.4258399999999</v>
      </c>
    </row>
    <row r="433" spans="3:19" x14ac:dyDescent="0.25">
      <c r="C433" s="137">
        <v>45548</v>
      </c>
      <c r="D433" s="138">
        <v>116.434</v>
      </c>
      <c r="E433" s="139">
        <v>31.72</v>
      </c>
      <c r="F433" s="140">
        <f t="shared" si="13"/>
        <v>30.433200000000006</v>
      </c>
      <c r="G433" s="140">
        <f t="shared" si="12"/>
        <v>27.903567796000008</v>
      </c>
      <c r="H433" s="17"/>
      <c r="I433" s="17"/>
      <c r="J433" s="17"/>
      <c r="K433" s="17"/>
      <c r="L433" s="17"/>
      <c r="M433" s="17"/>
      <c r="N433" s="17"/>
      <c r="P433" s="88"/>
      <c r="R433" s="146">
        <v>44960</v>
      </c>
      <c r="S433" s="136">
        <v>2761.6848239999999</v>
      </c>
    </row>
    <row r="434" spans="3:19" x14ac:dyDescent="0.25">
      <c r="C434" s="137">
        <v>45547</v>
      </c>
      <c r="D434" s="138">
        <v>80.994</v>
      </c>
      <c r="E434" s="139">
        <v>31.52</v>
      </c>
      <c r="F434" s="140">
        <f t="shared" si="13"/>
        <v>30.360800000000008</v>
      </c>
      <c r="G434" s="140">
        <f t="shared" si="12"/>
        <v>27.867085122800002</v>
      </c>
      <c r="H434" s="17"/>
      <c r="I434" s="17"/>
      <c r="J434" s="17"/>
      <c r="K434" s="17"/>
      <c r="L434" s="17"/>
      <c r="M434" s="17"/>
      <c r="N434" s="17"/>
      <c r="P434" s="88"/>
      <c r="R434" s="146">
        <v>44963</v>
      </c>
      <c r="S434" s="136">
        <v>2734.0876880000001</v>
      </c>
    </row>
    <row r="435" spans="3:19" x14ac:dyDescent="0.25">
      <c r="C435" s="137">
        <v>45546</v>
      </c>
      <c r="D435" s="138">
        <v>57.936999999999998</v>
      </c>
      <c r="E435" s="139">
        <v>31.3</v>
      </c>
      <c r="F435" s="140">
        <f t="shared" si="13"/>
        <v>30.291200000000007</v>
      </c>
      <c r="G435" s="140">
        <f t="shared" si="12"/>
        <v>27.8321938168</v>
      </c>
      <c r="H435" s="17"/>
      <c r="I435" s="17"/>
      <c r="J435" s="17"/>
      <c r="K435" s="17"/>
      <c r="L435" s="17"/>
      <c r="M435" s="17"/>
      <c r="N435" s="17"/>
      <c r="P435" s="88"/>
      <c r="R435" s="146">
        <v>44964</v>
      </c>
      <c r="S435" s="136">
        <v>2686.7783119999999</v>
      </c>
    </row>
    <row r="436" spans="3:19" x14ac:dyDescent="0.25">
      <c r="C436" s="137">
        <v>45545</v>
      </c>
      <c r="D436" s="138">
        <v>165.36600000000001</v>
      </c>
      <c r="E436" s="139">
        <v>31.8</v>
      </c>
      <c r="F436" s="140">
        <f t="shared" si="13"/>
        <v>30.216000000000008</v>
      </c>
      <c r="G436" s="140">
        <f t="shared" si="12"/>
        <v>27.799092439199999</v>
      </c>
      <c r="H436" s="17"/>
      <c r="I436" s="17"/>
      <c r="J436" s="17"/>
      <c r="K436" s="17"/>
      <c r="L436" s="17"/>
      <c r="M436" s="17"/>
      <c r="N436" s="17"/>
      <c r="P436" s="88"/>
      <c r="R436" s="146">
        <v>44965</v>
      </c>
      <c r="S436" s="136">
        <v>2716.3466720000001</v>
      </c>
    </row>
    <row r="437" spans="3:19" x14ac:dyDescent="0.25">
      <c r="C437" s="137">
        <v>45544</v>
      </c>
      <c r="D437" s="138">
        <v>147.09399999999999</v>
      </c>
      <c r="E437" s="139">
        <v>31.54</v>
      </c>
      <c r="F437" s="140">
        <f t="shared" si="13"/>
        <v>30.132000000000001</v>
      </c>
      <c r="G437" s="140">
        <f t="shared" si="12"/>
        <v>27.762801133199996</v>
      </c>
      <c r="H437" s="17"/>
      <c r="I437" s="17"/>
      <c r="J437" s="17"/>
      <c r="K437" s="17"/>
      <c r="L437" s="17"/>
      <c r="M437" s="17"/>
      <c r="N437" s="17"/>
      <c r="P437" s="88"/>
      <c r="R437" s="146">
        <v>44966</v>
      </c>
      <c r="S437" s="136">
        <v>2692.691984</v>
      </c>
    </row>
    <row r="438" spans="3:19" x14ac:dyDescent="0.25">
      <c r="C438" s="137">
        <v>45541</v>
      </c>
      <c r="D438" s="138">
        <v>135.59200000000001</v>
      </c>
      <c r="E438" s="139">
        <v>31.14</v>
      </c>
      <c r="F438" s="140">
        <f t="shared" si="13"/>
        <v>30.055599999999998</v>
      </c>
      <c r="G438" s="140">
        <f t="shared" si="12"/>
        <v>27.730668101999992</v>
      </c>
      <c r="H438" s="17"/>
      <c r="I438" s="17"/>
      <c r="J438" s="17"/>
      <c r="K438" s="17"/>
      <c r="L438" s="17"/>
      <c r="M438" s="17"/>
      <c r="N438" s="17"/>
      <c r="P438" s="88"/>
      <c r="R438" s="146">
        <v>44967</v>
      </c>
      <c r="S438" s="136">
        <v>2603.9869039999999</v>
      </c>
    </row>
    <row r="439" spans="3:19" x14ac:dyDescent="0.25">
      <c r="C439" s="137">
        <v>45540</v>
      </c>
      <c r="D439" s="138">
        <v>129.66399999999999</v>
      </c>
      <c r="E439" s="139">
        <v>31.44</v>
      </c>
      <c r="F439" s="140">
        <f t="shared" si="13"/>
        <v>29.987199999999998</v>
      </c>
      <c r="G439" s="140">
        <f t="shared" si="12"/>
        <v>27.699352336399993</v>
      </c>
      <c r="H439" s="17"/>
      <c r="I439" s="17"/>
      <c r="J439" s="17"/>
      <c r="K439" s="17"/>
      <c r="L439" s="17"/>
      <c r="M439" s="17"/>
      <c r="N439" s="17"/>
      <c r="P439" s="88"/>
      <c r="R439" s="146">
        <v>44970</v>
      </c>
      <c r="S439" s="136">
        <v>2663.1236239999998</v>
      </c>
    </row>
    <row r="440" spans="3:19" x14ac:dyDescent="0.25">
      <c r="C440" s="137">
        <v>45539</v>
      </c>
      <c r="D440" s="138">
        <v>104.661</v>
      </c>
      <c r="E440" s="139">
        <v>31.7</v>
      </c>
      <c r="F440" s="140">
        <f t="shared" si="13"/>
        <v>29.911600000000004</v>
      </c>
      <c r="G440" s="140">
        <f t="shared" si="12"/>
        <v>27.66762074399999</v>
      </c>
      <c r="H440" s="17"/>
      <c r="I440" s="17"/>
      <c r="J440" s="17"/>
      <c r="K440" s="17"/>
      <c r="L440" s="17"/>
      <c r="M440" s="17"/>
      <c r="N440" s="17"/>
      <c r="P440" s="88"/>
      <c r="R440" s="146">
        <v>44971</v>
      </c>
      <c r="S440" s="136">
        <v>2661.1523999999999</v>
      </c>
    </row>
    <row r="441" spans="3:19" x14ac:dyDescent="0.25">
      <c r="C441" s="137">
        <v>45538</v>
      </c>
      <c r="D441" s="138">
        <v>102.432</v>
      </c>
      <c r="E441" s="139">
        <v>31.58</v>
      </c>
      <c r="F441" s="140">
        <f t="shared" si="13"/>
        <v>29.840799999999998</v>
      </c>
      <c r="G441" s="140">
        <f t="shared" si="12"/>
        <v>27.63508195759999</v>
      </c>
      <c r="H441" s="17"/>
      <c r="I441" s="17"/>
      <c r="J441" s="17"/>
      <c r="K441" s="17"/>
      <c r="L441" s="17"/>
      <c r="M441" s="17"/>
      <c r="N441" s="17"/>
      <c r="P441" s="88"/>
      <c r="R441" s="146">
        <v>44972</v>
      </c>
      <c r="S441" s="136">
        <v>2700.5768800000001</v>
      </c>
    </row>
    <row r="442" spans="3:19" x14ac:dyDescent="0.25">
      <c r="C442" s="137">
        <v>45537</v>
      </c>
      <c r="D442" s="138">
        <v>99.370999999999995</v>
      </c>
      <c r="E442" s="139">
        <v>31.6</v>
      </c>
      <c r="F442" s="140">
        <f t="shared" si="13"/>
        <v>29.779600000000002</v>
      </c>
      <c r="G442" s="140">
        <f t="shared" si="12"/>
        <v>27.602551803999987</v>
      </c>
      <c r="H442" s="17"/>
      <c r="I442" s="17"/>
      <c r="J442" s="17"/>
      <c r="K442" s="17"/>
      <c r="L442" s="17"/>
      <c r="M442" s="17"/>
      <c r="N442" s="17"/>
      <c r="P442" s="88"/>
      <c r="R442" s="146">
        <v>44973</v>
      </c>
      <c r="S442" s="136">
        <v>2690.7207600000002</v>
      </c>
    </row>
    <row r="443" spans="3:19" x14ac:dyDescent="0.25">
      <c r="C443" s="137">
        <v>45534</v>
      </c>
      <c r="D443" s="138">
        <v>147.631</v>
      </c>
      <c r="E443" s="139">
        <v>31.84</v>
      </c>
      <c r="F443" s="140">
        <f t="shared" si="13"/>
        <v>29.716000000000005</v>
      </c>
      <c r="G443" s="140">
        <f t="shared" si="12"/>
        <v>27.573272731199996</v>
      </c>
      <c r="H443" s="17"/>
      <c r="I443" s="17"/>
      <c r="J443" s="17"/>
      <c r="K443" s="17"/>
      <c r="L443" s="17"/>
      <c r="M443" s="17"/>
      <c r="N443" s="17"/>
      <c r="P443" s="88"/>
      <c r="R443" s="146">
        <v>44974</v>
      </c>
      <c r="S443" s="136">
        <v>2676.922192</v>
      </c>
    </row>
    <row r="444" spans="3:19" x14ac:dyDescent="0.25">
      <c r="C444" s="137">
        <v>45533</v>
      </c>
      <c r="D444" s="138">
        <v>68.760000000000005</v>
      </c>
      <c r="E444" s="139">
        <v>31.6</v>
      </c>
      <c r="F444" s="140">
        <f t="shared" si="13"/>
        <v>29.650800000000004</v>
      </c>
      <c r="G444" s="140">
        <f t="shared" si="12"/>
        <v>27.542103729999994</v>
      </c>
      <c r="H444" s="17"/>
      <c r="I444" s="17"/>
      <c r="J444" s="17"/>
      <c r="K444" s="17"/>
      <c r="L444" s="17"/>
      <c r="M444" s="17"/>
      <c r="N444" s="17"/>
      <c r="P444" s="88"/>
      <c r="R444" s="146">
        <v>44977</v>
      </c>
      <c r="S444" s="136">
        <v>2672.9797440000002</v>
      </c>
    </row>
    <row r="445" spans="3:19" x14ac:dyDescent="0.25">
      <c r="C445" s="137">
        <v>45532</v>
      </c>
      <c r="D445" s="138">
        <v>69.724999999999994</v>
      </c>
      <c r="E445" s="139">
        <v>31.58</v>
      </c>
      <c r="F445" s="140">
        <f t="shared" si="13"/>
        <v>29.590800000000005</v>
      </c>
      <c r="G445" s="140">
        <f t="shared" si="12"/>
        <v>27.509177892799997</v>
      </c>
      <c r="H445" s="17"/>
      <c r="I445" s="17"/>
      <c r="J445" s="17"/>
      <c r="K445" s="17"/>
      <c r="L445" s="17"/>
      <c r="M445" s="17"/>
      <c r="N445" s="17"/>
      <c r="P445" s="88"/>
      <c r="R445" s="146">
        <v>44978</v>
      </c>
      <c r="S445" s="136">
        <v>2671.0085199999999</v>
      </c>
    </row>
    <row r="446" spans="3:19" x14ac:dyDescent="0.25">
      <c r="C446" s="137">
        <v>45531</v>
      </c>
      <c r="D446" s="138">
        <v>103.708</v>
      </c>
      <c r="E446" s="139">
        <v>31.6</v>
      </c>
      <c r="F446" s="140">
        <f t="shared" si="13"/>
        <v>29.534800000000004</v>
      </c>
      <c r="G446" s="140">
        <f t="shared" si="12"/>
        <v>27.4763520556</v>
      </c>
      <c r="H446" s="17"/>
      <c r="I446" s="17"/>
      <c r="J446" s="17"/>
      <c r="K446" s="17"/>
      <c r="L446" s="17"/>
      <c r="M446" s="17"/>
      <c r="N446" s="17"/>
      <c r="P446" s="88"/>
      <c r="R446" s="146">
        <v>44979</v>
      </c>
      <c r="S446" s="136">
        <v>2663.1236239999998</v>
      </c>
    </row>
    <row r="447" spans="3:19" x14ac:dyDescent="0.25">
      <c r="C447" s="137">
        <v>45527</v>
      </c>
      <c r="D447" s="138">
        <v>136.233</v>
      </c>
      <c r="E447" s="139">
        <v>31.76</v>
      </c>
      <c r="F447" s="140">
        <f t="shared" si="13"/>
        <v>29.474399999999999</v>
      </c>
      <c r="G447" s="140">
        <f t="shared" si="12"/>
        <v>27.443820463199998</v>
      </c>
      <c r="H447" s="17"/>
      <c r="I447" s="17"/>
      <c r="J447" s="17"/>
      <c r="K447" s="17"/>
      <c r="L447" s="17"/>
      <c r="M447" s="17"/>
      <c r="N447" s="17"/>
      <c r="P447" s="88"/>
      <c r="R447" s="146">
        <v>44980</v>
      </c>
      <c r="S447" s="136">
        <v>2649.3250560000001</v>
      </c>
    </row>
    <row r="448" spans="3:19" x14ac:dyDescent="0.25">
      <c r="C448" s="137">
        <v>45526</v>
      </c>
      <c r="D448" s="138">
        <v>162.465</v>
      </c>
      <c r="E448" s="139">
        <v>31.88</v>
      </c>
      <c r="F448" s="140">
        <f t="shared" si="13"/>
        <v>29.401199999999999</v>
      </c>
      <c r="G448" s="140">
        <f t="shared" si="12"/>
        <v>27.4098975036</v>
      </c>
      <c r="H448" s="17"/>
      <c r="I448" s="17"/>
      <c r="J448" s="17"/>
      <c r="K448" s="17"/>
      <c r="L448" s="17"/>
      <c r="M448" s="17"/>
      <c r="N448" s="17"/>
      <c r="P448" s="88"/>
      <c r="R448" s="146">
        <v>44981</v>
      </c>
      <c r="S448" s="136">
        <v>2629.6128159999998</v>
      </c>
    </row>
    <row r="449" spans="3:19" x14ac:dyDescent="0.25">
      <c r="C449" s="137">
        <v>45525</v>
      </c>
      <c r="D449" s="138">
        <v>226.68299999999999</v>
      </c>
      <c r="E449" s="139">
        <v>31.66</v>
      </c>
      <c r="F449" s="140">
        <f t="shared" si="13"/>
        <v>29.327599999999997</v>
      </c>
      <c r="G449" s="140">
        <f t="shared" si="12"/>
        <v>27.374586054400005</v>
      </c>
      <c r="H449" s="17"/>
      <c r="I449" s="17"/>
      <c r="J449" s="17"/>
      <c r="K449" s="17"/>
      <c r="L449" s="17"/>
      <c r="M449" s="17"/>
      <c r="N449" s="17"/>
      <c r="P449" s="88"/>
      <c r="R449" s="146">
        <v>44984</v>
      </c>
      <c r="S449" s="136">
        <v>2676.922192</v>
      </c>
    </row>
    <row r="450" spans="3:19" x14ac:dyDescent="0.25">
      <c r="C450" s="137">
        <v>45524</v>
      </c>
      <c r="D450" s="138">
        <v>108.56100000000001</v>
      </c>
      <c r="E450" s="139">
        <v>30.92</v>
      </c>
      <c r="F450" s="140">
        <f t="shared" si="13"/>
        <v>29.2636</v>
      </c>
      <c r="G450" s="140">
        <f t="shared" si="12"/>
        <v>27.338600503600006</v>
      </c>
      <c r="H450" s="17"/>
      <c r="I450" s="17"/>
      <c r="J450" s="17"/>
      <c r="K450" s="17"/>
      <c r="L450" s="17"/>
      <c r="M450" s="17"/>
      <c r="N450" s="17"/>
      <c r="P450" s="88"/>
      <c r="R450" s="146">
        <v>44985</v>
      </c>
      <c r="S450" s="136">
        <v>2672.9797440000002</v>
      </c>
    </row>
    <row r="451" spans="3:19" x14ac:dyDescent="0.25">
      <c r="C451" s="137">
        <v>45523</v>
      </c>
      <c r="D451" s="138">
        <v>112.441</v>
      </c>
      <c r="E451" s="139">
        <v>31.42</v>
      </c>
      <c r="F451" s="140">
        <f t="shared" si="13"/>
        <v>29.208000000000002</v>
      </c>
      <c r="G451" s="140">
        <f t="shared" si="12"/>
        <v>27.30779337080001</v>
      </c>
      <c r="H451" s="17"/>
      <c r="I451" s="17"/>
      <c r="J451" s="17"/>
      <c r="K451" s="17"/>
      <c r="L451" s="17"/>
      <c r="M451" s="17"/>
      <c r="N451" s="17"/>
      <c r="P451" s="88"/>
      <c r="R451" s="146">
        <v>44986</v>
      </c>
      <c r="S451" s="136">
        <v>2706.4905520000002</v>
      </c>
    </row>
    <row r="452" spans="3:19" x14ac:dyDescent="0.25">
      <c r="C452" s="137">
        <v>45520</v>
      </c>
      <c r="D452" s="138">
        <v>90.504999999999995</v>
      </c>
      <c r="E452" s="139">
        <v>31.28</v>
      </c>
      <c r="F452" s="140">
        <f t="shared" si="13"/>
        <v>29.147600000000008</v>
      </c>
      <c r="G452" s="140">
        <f t="shared" si="12"/>
        <v>27.273599187200006</v>
      </c>
      <c r="H452" s="17"/>
      <c r="I452" s="17"/>
      <c r="J452" s="17"/>
      <c r="K452" s="17"/>
      <c r="L452" s="17"/>
      <c r="M452" s="17"/>
      <c r="N452" s="17"/>
      <c r="P452" s="88"/>
      <c r="R452" s="146">
        <v>44987</v>
      </c>
      <c r="S452" s="136">
        <v>2694.6632079999999</v>
      </c>
    </row>
    <row r="453" spans="3:19" x14ac:dyDescent="0.25">
      <c r="C453" s="137">
        <v>45519</v>
      </c>
      <c r="D453" s="138">
        <v>110.021</v>
      </c>
      <c r="E453" s="139">
        <v>31.58</v>
      </c>
      <c r="F453" s="140">
        <f t="shared" si="13"/>
        <v>29.092000000000002</v>
      </c>
      <c r="G453" s="140">
        <f t="shared" si="12"/>
        <v>27.235176943600003</v>
      </c>
      <c r="H453" s="17"/>
      <c r="I453" s="17"/>
      <c r="J453" s="17"/>
      <c r="K453" s="17"/>
      <c r="L453" s="17"/>
      <c r="M453" s="17"/>
      <c r="N453" s="17"/>
      <c r="P453" s="88"/>
      <c r="R453" s="146">
        <v>44988</v>
      </c>
      <c r="S453" s="136">
        <v>2676.922192</v>
      </c>
    </row>
    <row r="454" spans="3:19" x14ac:dyDescent="0.25">
      <c r="C454" s="137">
        <v>45518</v>
      </c>
      <c r="D454" s="138">
        <v>152.709</v>
      </c>
      <c r="E454" s="139">
        <v>31.2</v>
      </c>
      <c r="F454" s="140">
        <f t="shared" si="13"/>
        <v>29.036000000000005</v>
      </c>
      <c r="G454" s="140">
        <f t="shared" si="12"/>
        <v>27.194071965600006</v>
      </c>
      <c r="H454" s="17"/>
      <c r="I454" s="17"/>
      <c r="J454" s="17"/>
      <c r="K454" s="17"/>
      <c r="L454" s="17"/>
      <c r="M454" s="17"/>
      <c r="N454" s="17"/>
      <c r="P454" s="88"/>
      <c r="R454" s="146">
        <v>44991</v>
      </c>
      <c r="S454" s="136">
        <v>2710.433</v>
      </c>
    </row>
    <row r="455" spans="3:19" x14ac:dyDescent="0.25">
      <c r="C455" s="137">
        <v>45517</v>
      </c>
      <c r="D455" s="138">
        <v>148.328</v>
      </c>
      <c r="E455" s="139">
        <v>31.1</v>
      </c>
      <c r="F455" s="140">
        <f t="shared" si="13"/>
        <v>28.997600000000002</v>
      </c>
      <c r="G455" s="140">
        <f t="shared" ref="G455:G518" si="14">IF($E455="","",IF(COUNT($E455:$E654)=200,AVERAGE($E455:$E654),NA()))</f>
        <v>27.153191447200005</v>
      </c>
      <c r="H455" s="17"/>
      <c r="I455" s="17"/>
      <c r="J455" s="17"/>
      <c r="K455" s="17"/>
      <c r="L455" s="17"/>
      <c r="M455" s="17"/>
      <c r="N455" s="17"/>
      <c r="P455" s="88"/>
      <c r="R455" s="146">
        <v>44992</v>
      </c>
      <c r="S455" s="136">
        <v>2651.29628</v>
      </c>
    </row>
    <row r="456" spans="3:19" x14ac:dyDescent="0.25">
      <c r="C456" s="137">
        <v>45516</v>
      </c>
      <c r="D456" s="138">
        <v>163.40600000000001</v>
      </c>
      <c r="E456" s="139">
        <v>30.78</v>
      </c>
      <c r="F456" s="140">
        <f t="shared" ref="F456:F519" si="15">IF($E456="","",IF(COUNT($E456:$E505)=50,AVERAGE($E456:$E505),NA()))</f>
        <v>28.963200000000001</v>
      </c>
      <c r="G456" s="140">
        <f t="shared" si="14"/>
        <v>27.112022439200004</v>
      </c>
      <c r="H456" s="17"/>
      <c r="I456" s="17"/>
      <c r="J456" s="17"/>
      <c r="K456" s="17"/>
      <c r="L456" s="17"/>
      <c r="M456" s="17"/>
      <c r="N456" s="17"/>
      <c r="P456" s="88"/>
      <c r="R456" s="146">
        <v>44993</v>
      </c>
      <c r="S456" s="136">
        <v>2657.2099520000002</v>
      </c>
    </row>
    <row r="457" spans="3:19" x14ac:dyDescent="0.25">
      <c r="C457" s="137">
        <v>45513</v>
      </c>
      <c r="D457" s="138">
        <v>208.06299999999999</v>
      </c>
      <c r="E457" s="139">
        <v>31.22</v>
      </c>
      <c r="F457" s="140">
        <f t="shared" si="15"/>
        <v>28.935200000000005</v>
      </c>
      <c r="G457" s="140">
        <f t="shared" si="14"/>
        <v>27.071369258000008</v>
      </c>
      <c r="H457" s="17"/>
      <c r="I457" s="17"/>
      <c r="J457" s="17"/>
      <c r="K457" s="17"/>
      <c r="L457" s="17"/>
      <c r="M457" s="17"/>
      <c r="N457" s="17"/>
      <c r="P457" s="88"/>
      <c r="R457" s="146">
        <v>44994</v>
      </c>
      <c r="S457" s="136">
        <v>2672.9797440000002</v>
      </c>
    </row>
    <row r="458" spans="3:19" x14ac:dyDescent="0.25">
      <c r="C458" s="137">
        <v>45512</v>
      </c>
      <c r="D458" s="138">
        <v>164.65</v>
      </c>
      <c r="E458" s="139">
        <v>30.94</v>
      </c>
      <c r="F458" s="140">
        <f t="shared" si="15"/>
        <v>28.898800000000001</v>
      </c>
      <c r="G458" s="140">
        <f t="shared" si="14"/>
        <v>27.028417515600012</v>
      </c>
      <c r="H458" s="17"/>
      <c r="I458" s="17"/>
      <c r="J458" s="17"/>
      <c r="K458" s="17"/>
      <c r="L458" s="17"/>
      <c r="M458" s="17"/>
      <c r="N458" s="17"/>
      <c r="P458" s="88"/>
      <c r="R458" s="146">
        <v>44995</v>
      </c>
      <c r="S458" s="136">
        <v>2621.7279199999998</v>
      </c>
    </row>
    <row r="459" spans="3:19" x14ac:dyDescent="0.25">
      <c r="C459" s="137">
        <v>45511</v>
      </c>
      <c r="D459" s="138">
        <v>165.61600000000001</v>
      </c>
      <c r="E459" s="139">
        <v>30.64</v>
      </c>
      <c r="F459" s="140">
        <f t="shared" si="15"/>
        <v>28.868000000000006</v>
      </c>
      <c r="G459" s="140">
        <f t="shared" si="14"/>
        <v>26.987949946400008</v>
      </c>
      <c r="H459" s="17"/>
      <c r="I459" s="17"/>
      <c r="J459" s="17"/>
      <c r="K459" s="17"/>
      <c r="L459" s="17"/>
      <c r="M459" s="17"/>
      <c r="N459" s="17"/>
      <c r="P459" s="88"/>
      <c r="R459" s="146">
        <v>44998</v>
      </c>
      <c r="S459" s="136">
        <v>2538.9365120000002</v>
      </c>
    </row>
    <row r="460" spans="3:19" x14ac:dyDescent="0.25">
      <c r="C460" s="137">
        <v>45510</v>
      </c>
      <c r="D460" s="138">
        <v>394.93700000000001</v>
      </c>
      <c r="E460" s="139">
        <v>30.3</v>
      </c>
      <c r="F460" s="140">
        <f t="shared" si="15"/>
        <v>28.834800000000008</v>
      </c>
      <c r="G460" s="140">
        <f t="shared" si="14"/>
        <v>26.94868669360001</v>
      </c>
      <c r="H460" s="17"/>
      <c r="I460" s="17"/>
      <c r="J460" s="17"/>
      <c r="K460" s="17"/>
      <c r="L460" s="17"/>
      <c r="M460" s="17"/>
      <c r="N460" s="17"/>
      <c r="P460" s="88"/>
      <c r="R460" s="146">
        <v>44999</v>
      </c>
      <c r="S460" s="136">
        <v>2582.3034400000001</v>
      </c>
    </row>
    <row r="461" spans="3:19" x14ac:dyDescent="0.25">
      <c r="C461" s="137">
        <v>45509</v>
      </c>
      <c r="D461" s="138">
        <v>360.31400000000002</v>
      </c>
      <c r="E461" s="139">
        <v>29.5</v>
      </c>
      <c r="F461" s="140">
        <f t="shared" si="15"/>
        <v>28.806400000000011</v>
      </c>
      <c r="G461" s="140">
        <f t="shared" si="14"/>
        <v>26.909645022800014</v>
      </c>
      <c r="H461" s="17"/>
      <c r="I461" s="17"/>
      <c r="J461" s="17"/>
      <c r="K461" s="17"/>
      <c r="L461" s="17"/>
      <c r="M461" s="17"/>
      <c r="N461" s="17"/>
      <c r="P461" s="88"/>
      <c r="R461" s="146">
        <v>45000</v>
      </c>
      <c r="S461" s="136">
        <v>2501.483256</v>
      </c>
    </row>
    <row r="462" spans="3:19" x14ac:dyDescent="0.25">
      <c r="C462" s="137">
        <v>45506</v>
      </c>
      <c r="D462" s="138">
        <v>247.34800000000001</v>
      </c>
      <c r="E462" s="139">
        <v>30.78</v>
      </c>
      <c r="F462" s="140">
        <f t="shared" si="15"/>
        <v>28.790800000000011</v>
      </c>
      <c r="G462" s="140">
        <f t="shared" si="14"/>
        <v>26.875884647600014</v>
      </c>
      <c r="H462" s="17"/>
      <c r="I462" s="17"/>
      <c r="J462" s="17"/>
      <c r="K462" s="17"/>
      <c r="L462" s="17"/>
      <c r="M462" s="17"/>
      <c r="N462" s="17"/>
      <c r="P462" s="88"/>
      <c r="R462" s="146">
        <v>45001</v>
      </c>
      <c r="S462" s="136">
        <v>2562.5911999999998</v>
      </c>
    </row>
    <row r="463" spans="3:19" x14ac:dyDescent="0.25">
      <c r="C463" s="137">
        <v>45505</v>
      </c>
      <c r="D463" s="138">
        <v>268.315</v>
      </c>
      <c r="E463" s="139">
        <v>31.4</v>
      </c>
      <c r="F463" s="140">
        <f t="shared" si="15"/>
        <v>28.747600000000013</v>
      </c>
      <c r="G463" s="140">
        <f t="shared" si="14"/>
        <v>26.838385424800013</v>
      </c>
      <c r="H463" s="17"/>
      <c r="I463" s="17"/>
      <c r="J463" s="17"/>
      <c r="K463" s="17"/>
      <c r="L463" s="17"/>
      <c r="M463" s="17"/>
      <c r="N463" s="17"/>
      <c r="P463" s="88"/>
      <c r="R463" s="146">
        <v>45002</v>
      </c>
      <c r="S463" s="136">
        <v>2501.483256</v>
      </c>
    </row>
    <row r="464" spans="3:19" x14ac:dyDescent="0.25">
      <c r="C464" s="137">
        <v>45504</v>
      </c>
      <c r="D464" s="138">
        <v>306.61599999999999</v>
      </c>
      <c r="E464" s="139">
        <v>31.34</v>
      </c>
      <c r="F464" s="140">
        <f t="shared" si="15"/>
        <v>28.682800000000011</v>
      </c>
      <c r="G464" s="140">
        <f t="shared" si="14"/>
        <v>26.798476130400012</v>
      </c>
      <c r="H464" s="17"/>
      <c r="I464" s="17"/>
      <c r="J464" s="17"/>
      <c r="K464" s="17"/>
      <c r="L464" s="17"/>
      <c r="M464" s="17"/>
      <c r="N464" s="17"/>
      <c r="P464" s="88"/>
      <c r="R464" s="146">
        <v>45005</v>
      </c>
      <c r="S464" s="136">
        <v>2517.253048</v>
      </c>
    </row>
    <row r="465" spans="3:19" x14ac:dyDescent="0.25">
      <c r="C465" s="137">
        <v>45503</v>
      </c>
      <c r="D465" s="138">
        <v>263.851</v>
      </c>
      <c r="E465" s="139">
        <v>30.82</v>
      </c>
      <c r="F465" s="140">
        <f t="shared" si="15"/>
        <v>28.624800000000015</v>
      </c>
      <c r="G465" s="140">
        <f t="shared" si="14"/>
        <v>26.757289856800011</v>
      </c>
      <c r="H465" s="17"/>
      <c r="I465" s="17"/>
      <c r="J465" s="17"/>
      <c r="K465" s="17"/>
      <c r="L465" s="17"/>
      <c r="M465" s="17"/>
      <c r="N465" s="17"/>
      <c r="P465" s="88"/>
      <c r="R465" s="146">
        <v>45006</v>
      </c>
      <c r="S465" s="136">
        <v>2600.0444560000001</v>
      </c>
    </row>
    <row r="466" spans="3:19" x14ac:dyDescent="0.25">
      <c r="C466" s="137">
        <v>45502</v>
      </c>
      <c r="D466" s="138">
        <v>145.44800000000001</v>
      </c>
      <c r="E466" s="139">
        <v>29.36</v>
      </c>
      <c r="F466" s="140">
        <f t="shared" si="15"/>
        <v>28.577200000000012</v>
      </c>
      <c r="G466" s="140">
        <f t="shared" si="14"/>
        <v>26.717225165200006</v>
      </c>
      <c r="H466" s="17"/>
      <c r="I466" s="17"/>
      <c r="J466" s="17"/>
      <c r="K466" s="17"/>
      <c r="L466" s="17"/>
      <c r="M466" s="17"/>
      <c r="N466" s="17"/>
      <c r="P466" s="88"/>
      <c r="R466" s="146">
        <v>45007</v>
      </c>
      <c r="S466" s="136">
        <v>2629.6128159999998</v>
      </c>
    </row>
    <row r="467" spans="3:19" x14ac:dyDescent="0.25">
      <c r="C467" s="137">
        <v>45499</v>
      </c>
      <c r="D467" s="138">
        <v>356.87200000000001</v>
      </c>
      <c r="E467" s="139">
        <v>29</v>
      </c>
      <c r="F467" s="140">
        <f t="shared" si="15"/>
        <v>28.556000000000012</v>
      </c>
      <c r="G467" s="140">
        <f t="shared" si="14"/>
        <v>26.687910115600001</v>
      </c>
      <c r="H467" s="17"/>
      <c r="I467" s="17"/>
      <c r="J467" s="17"/>
      <c r="K467" s="17"/>
      <c r="L467" s="17"/>
      <c r="M467" s="17"/>
      <c r="N467" s="17"/>
      <c r="P467" s="88"/>
      <c r="R467" s="146">
        <v>45008</v>
      </c>
      <c r="S467" s="136">
        <v>2643.411384</v>
      </c>
    </row>
    <row r="468" spans="3:19" x14ac:dyDescent="0.25">
      <c r="C468" s="137">
        <v>45498</v>
      </c>
      <c r="D468" s="138">
        <v>161.815</v>
      </c>
      <c r="E468" s="139">
        <v>28.38</v>
      </c>
      <c r="F468" s="140">
        <f t="shared" si="15"/>
        <v>28.530800000000013</v>
      </c>
      <c r="G468" s="140">
        <f t="shared" si="14"/>
        <v>26.660493627200005</v>
      </c>
      <c r="H468" s="17"/>
      <c r="I468" s="17"/>
      <c r="J468" s="17"/>
      <c r="K468" s="17"/>
      <c r="L468" s="17"/>
      <c r="M468" s="17"/>
      <c r="N468" s="17"/>
      <c r="P468" s="88"/>
      <c r="R468" s="146">
        <v>45009</v>
      </c>
      <c r="S468" s="136">
        <v>2594.1307839999999</v>
      </c>
    </row>
    <row r="469" spans="3:19" x14ac:dyDescent="0.25">
      <c r="C469" s="137">
        <v>45497</v>
      </c>
      <c r="D469" s="138">
        <v>132.339</v>
      </c>
      <c r="E469" s="139">
        <v>28.46</v>
      </c>
      <c r="F469" s="140">
        <f t="shared" si="15"/>
        <v>28.520000000000014</v>
      </c>
      <c r="G469" s="140">
        <f t="shared" si="14"/>
        <v>26.638049801600001</v>
      </c>
      <c r="H469" s="17"/>
      <c r="I469" s="17"/>
      <c r="J469" s="17"/>
      <c r="K469" s="17"/>
      <c r="L469" s="17"/>
      <c r="M469" s="17"/>
      <c r="N469" s="17"/>
      <c r="P469" s="88"/>
      <c r="R469" s="146">
        <v>45012</v>
      </c>
      <c r="S469" s="136">
        <v>2639.4689360000002</v>
      </c>
    </row>
    <row r="470" spans="3:19" x14ac:dyDescent="0.25">
      <c r="C470" s="137">
        <v>45496</v>
      </c>
      <c r="D470" s="138">
        <v>124.395</v>
      </c>
      <c r="E470" s="139">
        <v>28.66</v>
      </c>
      <c r="F470" s="140">
        <f t="shared" si="15"/>
        <v>28.506000000000007</v>
      </c>
      <c r="G470" s="140">
        <f t="shared" si="14"/>
        <v>26.6113620892</v>
      </c>
      <c r="H470" s="17"/>
      <c r="I470" s="17"/>
      <c r="J470" s="17"/>
      <c r="K470" s="17"/>
      <c r="L470" s="17"/>
      <c r="M470" s="17"/>
      <c r="N470" s="17"/>
      <c r="P470" s="88"/>
      <c r="R470" s="146">
        <v>45013</v>
      </c>
      <c r="S470" s="136">
        <v>2667.0660720000001</v>
      </c>
    </row>
    <row r="471" spans="3:19" x14ac:dyDescent="0.25">
      <c r="C471" s="137">
        <v>45495</v>
      </c>
      <c r="D471" s="138">
        <v>150.446</v>
      </c>
      <c r="E471" s="139">
        <v>28.7</v>
      </c>
      <c r="F471" s="140">
        <f t="shared" si="15"/>
        <v>28.496400000000012</v>
      </c>
      <c r="G471" s="140">
        <f t="shared" si="14"/>
        <v>26.585448478400007</v>
      </c>
      <c r="H471" s="17"/>
      <c r="I471" s="17"/>
      <c r="J471" s="17"/>
      <c r="K471" s="17"/>
      <c r="L471" s="17"/>
      <c r="M471" s="17"/>
      <c r="N471" s="17"/>
      <c r="P471" s="88"/>
      <c r="R471" s="146">
        <v>45014</v>
      </c>
      <c r="S471" s="136">
        <v>2704.5193279999999</v>
      </c>
    </row>
    <row r="472" spans="3:19" x14ac:dyDescent="0.25">
      <c r="C472" s="137">
        <v>45492</v>
      </c>
      <c r="D472" s="138">
        <v>210.87299999999999</v>
      </c>
      <c r="E472" s="139">
        <v>28.44</v>
      </c>
      <c r="F472" s="140">
        <f t="shared" si="15"/>
        <v>28.484400000000008</v>
      </c>
      <c r="G472" s="140">
        <f t="shared" si="14"/>
        <v>26.557462204800007</v>
      </c>
      <c r="H472" s="17"/>
      <c r="I472" s="17"/>
      <c r="J472" s="17"/>
      <c r="K472" s="17"/>
      <c r="L472" s="17"/>
      <c r="M472" s="17"/>
      <c r="N472" s="17"/>
      <c r="P472" s="88"/>
      <c r="R472" s="146">
        <v>45015</v>
      </c>
      <c r="S472" s="136">
        <v>2755.7711519999998</v>
      </c>
    </row>
    <row r="473" spans="3:19" x14ac:dyDescent="0.25">
      <c r="C473" s="137">
        <v>45491</v>
      </c>
      <c r="D473" s="138">
        <v>452.536</v>
      </c>
      <c r="E473" s="139">
        <v>28.68</v>
      </c>
      <c r="F473" s="140">
        <f t="shared" si="15"/>
        <v>28.475200000000005</v>
      </c>
      <c r="G473" s="140">
        <f t="shared" si="14"/>
        <v>26.5291003908</v>
      </c>
      <c r="H473" s="17"/>
      <c r="I473" s="17"/>
      <c r="J473" s="17"/>
      <c r="K473" s="17"/>
      <c r="L473" s="17"/>
      <c r="M473" s="17"/>
      <c r="N473" s="17"/>
      <c r="P473" s="88"/>
      <c r="R473" s="146">
        <v>45016</v>
      </c>
      <c r="S473" s="136">
        <v>2734.0876880000001</v>
      </c>
    </row>
    <row r="474" spans="3:19" x14ac:dyDescent="0.25">
      <c r="C474" s="137">
        <v>45490</v>
      </c>
      <c r="D474" s="138">
        <v>87.12</v>
      </c>
      <c r="E474" s="139">
        <v>28.7</v>
      </c>
      <c r="F474" s="140">
        <f t="shared" si="15"/>
        <v>28.464000000000002</v>
      </c>
      <c r="G474" s="140">
        <f t="shared" si="14"/>
        <v>26.502791096399996</v>
      </c>
      <c r="H474" s="17"/>
      <c r="I474" s="17"/>
      <c r="J474" s="17"/>
      <c r="K474" s="17"/>
      <c r="L474" s="17"/>
      <c r="M474" s="17"/>
      <c r="N474" s="17"/>
      <c r="P474" s="88"/>
      <c r="R474" s="146">
        <v>45019</v>
      </c>
      <c r="S474" s="136">
        <v>2714.3754479999998</v>
      </c>
    </row>
    <row r="475" spans="3:19" x14ac:dyDescent="0.25">
      <c r="C475" s="137">
        <v>45489</v>
      </c>
      <c r="D475" s="138">
        <v>168.899</v>
      </c>
      <c r="E475" s="139">
        <v>28.7</v>
      </c>
      <c r="F475" s="140">
        <f t="shared" si="15"/>
        <v>28.443200000000001</v>
      </c>
      <c r="G475" s="140">
        <f t="shared" si="14"/>
        <v>26.481408423200001</v>
      </c>
      <c r="H475" s="17"/>
      <c r="I475" s="17"/>
      <c r="J475" s="17"/>
      <c r="K475" s="17"/>
      <c r="L475" s="17"/>
      <c r="M475" s="17"/>
      <c r="N475" s="17"/>
      <c r="P475" s="88"/>
      <c r="R475" s="146">
        <v>45020</v>
      </c>
      <c r="S475" s="136">
        <v>2720.2891199999999</v>
      </c>
    </row>
    <row r="476" spans="3:19" x14ac:dyDescent="0.25">
      <c r="C476" s="137">
        <v>45488</v>
      </c>
      <c r="D476" s="138">
        <v>89.358999999999995</v>
      </c>
      <c r="E476" s="139">
        <v>28.82</v>
      </c>
      <c r="F476" s="140">
        <f t="shared" si="15"/>
        <v>28.413600000000002</v>
      </c>
      <c r="G476" s="140">
        <f t="shared" si="14"/>
        <v>26.458547332000002</v>
      </c>
      <c r="H476" s="17"/>
      <c r="I476" s="17"/>
      <c r="J476" s="17"/>
      <c r="K476" s="17"/>
      <c r="L476" s="17"/>
      <c r="M476" s="17"/>
      <c r="N476" s="17"/>
      <c r="P476" s="88"/>
      <c r="R476" s="146">
        <v>45021</v>
      </c>
      <c r="S476" s="136">
        <v>2672.9797440000002</v>
      </c>
    </row>
    <row r="477" spans="3:19" x14ac:dyDescent="0.25">
      <c r="C477" s="137">
        <v>45485</v>
      </c>
      <c r="D477" s="138">
        <v>235.61199999999999</v>
      </c>
      <c r="E477" s="139">
        <v>29.02</v>
      </c>
      <c r="F477" s="140">
        <f t="shared" si="15"/>
        <v>28.378400000000003</v>
      </c>
      <c r="G477" s="140">
        <f t="shared" si="14"/>
        <v>26.432917894400003</v>
      </c>
      <c r="H477" s="17"/>
      <c r="I477" s="17"/>
      <c r="J477" s="17"/>
      <c r="K477" s="17"/>
      <c r="L477" s="17"/>
      <c r="M477" s="17"/>
      <c r="N477" s="17"/>
      <c r="P477" s="88"/>
      <c r="R477" s="146">
        <v>45022</v>
      </c>
      <c r="S477" s="136">
        <v>2718.317896</v>
      </c>
    </row>
    <row r="478" spans="3:19" x14ac:dyDescent="0.25">
      <c r="C478" s="137">
        <v>45484</v>
      </c>
      <c r="D478" s="138">
        <v>175.49</v>
      </c>
      <c r="E478" s="139">
        <v>29.02</v>
      </c>
      <c r="F478" s="140">
        <f t="shared" si="15"/>
        <v>28.341200000000004</v>
      </c>
      <c r="G478" s="140">
        <f t="shared" si="14"/>
        <v>26.406288456799999</v>
      </c>
      <c r="H478" s="17"/>
      <c r="I478" s="17"/>
      <c r="J478" s="17"/>
      <c r="K478" s="17"/>
      <c r="L478" s="17"/>
      <c r="M478" s="17"/>
      <c r="N478" s="17"/>
      <c r="P478" s="88"/>
      <c r="R478" s="146">
        <v>45027</v>
      </c>
      <c r="S478" s="136">
        <v>2732.1164640000002</v>
      </c>
    </row>
    <row r="479" spans="3:19" x14ac:dyDescent="0.25">
      <c r="C479" s="137">
        <v>45483</v>
      </c>
      <c r="D479" s="138">
        <v>140.333</v>
      </c>
      <c r="E479" s="139">
        <v>29</v>
      </c>
      <c r="F479" s="140">
        <f t="shared" si="15"/>
        <v>28.305599999999998</v>
      </c>
      <c r="G479" s="140">
        <f t="shared" si="14"/>
        <v>26.380644631199999</v>
      </c>
      <c r="H479" s="17"/>
      <c r="I479" s="17"/>
      <c r="J479" s="17"/>
      <c r="K479" s="17"/>
      <c r="L479" s="17"/>
      <c r="M479" s="17"/>
      <c r="N479" s="17"/>
      <c r="P479" s="88"/>
      <c r="R479" s="146">
        <v>45028</v>
      </c>
      <c r="S479" s="136">
        <v>2724.2315680000002</v>
      </c>
    </row>
    <row r="480" spans="3:19" x14ac:dyDescent="0.25">
      <c r="C480" s="137">
        <v>45482</v>
      </c>
      <c r="D480" s="138">
        <v>136.476</v>
      </c>
      <c r="E480" s="139">
        <v>28.48</v>
      </c>
      <c r="F480" s="140">
        <f t="shared" si="15"/>
        <v>28.277999999999999</v>
      </c>
      <c r="G480" s="140">
        <f t="shared" si="14"/>
        <v>26.355297927999999</v>
      </c>
      <c r="H480" s="17"/>
      <c r="I480" s="17"/>
      <c r="J480" s="17"/>
      <c r="K480" s="17"/>
      <c r="L480" s="17"/>
      <c r="M480" s="17"/>
      <c r="N480" s="17"/>
      <c r="P480" s="88"/>
      <c r="R480" s="146">
        <v>45029</v>
      </c>
      <c r="S480" s="136">
        <v>2740.0013600000002</v>
      </c>
    </row>
    <row r="481" spans="3:19" x14ac:dyDescent="0.25">
      <c r="C481" s="137">
        <v>45481</v>
      </c>
      <c r="D481" s="138">
        <v>152.679</v>
      </c>
      <c r="E481" s="139">
        <v>29</v>
      </c>
      <c r="F481" s="140">
        <f t="shared" si="15"/>
        <v>28.248399999999997</v>
      </c>
      <c r="G481" s="140">
        <f t="shared" si="14"/>
        <v>26.333635398000002</v>
      </c>
      <c r="H481" s="17"/>
      <c r="I481" s="17"/>
      <c r="J481" s="17"/>
      <c r="K481" s="17"/>
      <c r="L481" s="17"/>
      <c r="M481" s="17"/>
      <c r="N481" s="17"/>
      <c r="P481" s="88"/>
      <c r="R481" s="146">
        <v>45030</v>
      </c>
      <c r="S481" s="136">
        <v>2751.828704</v>
      </c>
    </row>
    <row r="482" spans="3:19" x14ac:dyDescent="0.25">
      <c r="C482" s="137">
        <v>45478</v>
      </c>
      <c r="D482" s="138">
        <v>301.34100000000001</v>
      </c>
      <c r="E482" s="139">
        <v>28.76</v>
      </c>
      <c r="F482" s="140">
        <f t="shared" si="15"/>
        <v>28.206</v>
      </c>
      <c r="G482" s="140">
        <f t="shared" si="14"/>
        <v>26.310851286000002</v>
      </c>
      <c r="H482" s="17"/>
      <c r="I482" s="17"/>
      <c r="J482" s="17"/>
      <c r="K482" s="17"/>
      <c r="L482" s="17"/>
      <c r="M482" s="17"/>
      <c r="N482" s="17"/>
      <c r="P482" s="88"/>
      <c r="R482" s="146">
        <v>45033</v>
      </c>
      <c r="S482" s="136">
        <v>2767.5984960000001</v>
      </c>
    </row>
    <row r="483" spans="3:19" x14ac:dyDescent="0.25">
      <c r="C483" s="137">
        <v>45477</v>
      </c>
      <c r="D483" s="138">
        <v>110.193</v>
      </c>
      <c r="E483" s="139">
        <v>28.1</v>
      </c>
      <c r="F483" s="140">
        <f t="shared" si="15"/>
        <v>28.178800272000004</v>
      </c>
      <c r="G483" s="140">
        <f t="shared" si="14"/>
        <v>26.289858541200005</v>
      </c>
      <c r="H483" s="17"/>
      <c r="I483" s="17"/>
      <c r="J483" s="17"/>
      <c r="K483" s="17"/>
      <c r="L483" s="17"/>
      <c r="M483" s="17"/>
      <c r="N483" s="17"/>
      <c r="P483" s="88"/>
      <c r="R483" s="146">
        <v>45034</v>
      </c>
      <c r="S483" s="136">
        <v>2732.1164640000002</v>
      </c>
    </row>
    <row r="484" spans="3:19" x14ac:dyDescent="0.25">
      <c r="C484" s="137">
        <v>45476</v>
      </c>
      <c r="D484" s="138">
        <v>132.75700000000001</v>
      </c>
      <c r="E484" s="139">
        <v>28.04</v>
      </c>
      <c r="F484" s="140">
        <f t="shared" si="15"/>
        <v>28.169137236800001</v>
      </c>
      <c r="G484" s="140">
        <f t="shared" si="14"/>
        <v>26.270194572400005</v>
      </c>
      <c r="H484" s="17"/>
      <c r="I484" s="17"/>
      <c r="J484" s="17"/>
      <c r="K484" s="17"/>
      <c r="L484" s="17"/>
      <c r="M484" s="17"/>
      <c r="N484" s="17"/>
      <c r="P484" s="88"/>
      <c r="R484" s="146">
        <v>45035</v>
      </c>
      <c r="S484" s="136">
        <v>2747.8862559999998</v>
      </c>
    </row>
    <row r="485" spans="3:19" x14ac:dyDescent="0.25">
      <c r="C485" s="137">
        <v>45475</v>
      </c>
      <c r="D485" s="138">
        <v>118.209</v>
      </c>
      <c r="E485" s="139">
        <v>27.54</v>
      </c>
      <c r="F485" s="140">
        <f t="shared" si="15"/>
        <v>28.1575202432</v>
      </c>
      <c r="G485" s="140">
        <f t="shared" si="14"/>
        <v>26.249352185600006</v>
      </c>
      <c r="H485" s="17"/>
      <c r="I485" s="17"/>
      <c r="J485" s="17"/>
      <c r="K485" s="17"/>
      <c r="L485" s="17"/>
      <c r="M485" s="17"/>
      <c r="N485" s="17"/>
      <c r="P485" s="88"/>
      <c r="R485" s="146">
        <v>45036</v>
      </c>
      <c r="S485" s="136">
        <v>2732.1164640000002</v>
      </c>
    </row>
    <row r="486" spans="3:19" x14ac:dyDescent="0.25">
      <c r="C486" s="137">
        <v>45474</v>
      </c>
      <c r="D486" s="138">
        <v>110.371</v>
      </c>
      <c r="E486" s="139">
        <v>27.6</v>
      </c>
      <c r="F486" s="140">
        <f t="shared" si="15"/>
        <v>28.151172312</v>
      </c>
      <c r="G486" s="140">
        <f t="shared" si="14"/>
        <v>26.23682490960001</v>
      </c>
      <c r="H486" s="17"/>
      <c r="I486" s="17"/>
      <c r="J486" s="17"/>
      <c r="K486" s="17"/>
      <c r="L486" s="17"/>
      <c r="M486" s="17"/>
      <c r="N486" s="17"/>
      <c r="P486" s="88"/>
      <c r="R486" s="146">
        <v>45037</v>
      </c>
      <c r="S486" s="136">
        <v>2769.56972</v>
      </c>
    </row>
    <row r="487" spans="3:19" x14ac:dyDescent="0.25">
      <c r="C487" s="137">
        <v>45471</v>
      </c>
      <c r="D487" s="138">
        <v>185.99700000000001</v>
      </c>
      <c r="E487" s="139">
        <v>27.72</v>
      </c>
      <c r="F487" s="140">
        <f t="shared" si="15"/>
        <v>28.146778339200001</v>
      </c>
      <c r="G487" s="140">
        <f t="shared" si="14"/>
        <v>26.221632164800006</v>
      </c>
      <c r="H487" s="17"/>
      <c r="I487" s="17"/>
      <c r="J487" s="17"/>
      <c r="K487" s="17"/>
      <c r="L487" s="17"/>
      <c r="M487" s="17"/>
      <c r="N487" s="17"/>
      <c r="P487" s="88"/>
      <c r="R487" s="146">
        <v>45040</v>
      </c>
      <c r="S487" s="136">
        <v>2773.5121680000002</v>
      </c>
    </row>
    <row r="488" spans="3:19" x14ac:dyDescent="0.25">
      <c r="C488" s="137">
        <v>45470</v>
      </c>
      <c r="D488" s="138">
        <v>166.18799999999999</v>
      </c>
      <c r="E488" s="139">
        <v>27.72</v>
      </c>
      <c r="F488" s="140">
        <f t="shared" si="15"/>
        <v>28.130916736</v>
      </c>
      <c r="G488" s="140">
        <f t="shared" si="14"/>
        <v>26.202389778000008</v>
      </c>
      <c r="H488" s="17"/>
      <c r="I488" s="17"/>
      <c r="J488" s="17"/>
      <c r="K488" s="17"/>
      <c r="L488" s="17"/>
      <c r="M488" s="17"/>
      <c r="N488" s="17"/>
      <c r="P488" s="88"/>
      <c r="R488" s="146">
        <v>45041</v>
      </c>
      <c r="S488" s="136">
        <v>2773.5121680000002</v>
      </c>
    </row>
    <row r="489" spans="3:19" x14ac:dyDescent="0.25">
      <c r="C489" s="137">
        <v>45469</v>
      </c>
      <c r="D489" s="138">
        <v>348.12700000000001</v>
      </c>
      <c r="E489" s="139">
        <v>27.66</v>
      </c>
      <c r="F489" s="140">
        <f t="shared" si="15"/>
        <v>28.116237867200002</v>
      </c>
      <c r="G489" s="140">
        <f t="shared" si="14"/>
        <v>26.183344513600009</v>
      </c>
      <c r="H489" s="17"/>
      <c r="I489" s="17"/>
      <c r="J489" s="17"/>
      <c r="K489" s="17"/>
      <c r="L489" s="17"/>
      <c r="M489" s="17"/>
      <c r="N489" s="17"/>
      <c r="P489" s="88"/>
      <c r="R489" s="146">
        <v>45042</v>
      </c>
      <c r="S489" s="136">
        <v>2793.224408</v>
      </c>
    </row>
    <row r="490" spans="3:19" x14ac:dyDescent="0.25">
      <c r="C490" s="137">
        <v>45468</v>
      </c>
      <c r="D490" s="138">
        <v>85.682000000000002</v>
      </c>
      <c r="E490" s="139">
        <v>28.16</v>
      </c>
      <c r="F490" s="140">
        <f t="shared" si="15"/>
        <v>28.114192097599997</v>
      </c>
      <c r="G490" s="140">
        <f t="shared" si="14"/>
        <v>26.163712198400003</v>
      </c>
      <c r="H490" s="17"/>
      <c r="I490" s="17"/>
      <c r="J490" s="17"/>
      <c r="K490" s="17"/>
      <c r="L490" s="17"/>
      <c r="M490" s="17"/>
      <c r="N490" s="17"/>
      <c r="P490" s="88"/>
      <c r="R490" s="146">
        <v>45043</v>
      </c>
      <c r="S490" s="136">
        <v>2759.7136</v>
      </c>
    </row>
    <row r="491" spans="3:19" x14ac:dyDescent="0.25">
      <c r="C491" s="137">
        <v>45467</v>
      </c>
      <c r="D491" s="138">
        <v>293.15699999999998</v>
      </c>
      <c r="E491" s="139">
        <v>28.52</v>
      </c>
      <c r="F491" s="140">
        <f t="shared" si="15"/>
        <v>28.094261432000003</v>
      </c>
      <c r="G491" s="140">
        <f t="shared" si="14"/>
        <v>26.141087077200005</v>
      </c>
      <c r="H491" s="17"/>
      <c r="I491" s="17"/>
      <c r="J491" s="17"/>
      <c r="K491" s="17"/>
      <c r="L491" s="17"/>
      <c r="M491" s="17"/>
      <c r="N491" s="17"/>
      <c r="P491" s="88"/>
      <c r="R491" s="146">
        <v>45044</v>
      </c>
      <c r="S491" s="136">
        <v>2777.454616</v>
      </c>
    </row>
    <row r="492" spans="3:19" x14ac:dyDescent="0.25">
      <c r="C492" s="137">
        <v>45464</v>
      </c>
      <c r="D492" s="138">
        <v>326.34300000000002</v>
      </c>
      <c r="E492" s="139">
        <v>28.42</v>
      </c>
      <c r="F492" s="140">
        <f t="shared" si="15"/>
        <v>28.071467459199997</v>
      </c>
      <c r="G492" s="140">
        <f t="shared" si="14"/>
        <v>26.115282099200002</v>
      </c>
      <c r="H492" s="17"/>
      <c r="I492" s="17"/>
      <c r="J492" s="17"/>
      <c r="K492" s="17"/>
      <c r="L492" s="17"/>
      <c r="M492" s="17"/>
      <c r="N492" s="17"/>
      <c r="P492" s="88"/>
      <c r="R492" s="146">
        <v>45048</v>
      </c>
      <c r="S492" s="136">
        <v>2805.0517519999999</v>
      </c>
    </row>
    <row r="493" spans="3:19" x14ac:dyDescent="0.25">
      <c r="C493" s="137">
        <v>45463</v>
      </c>
      <c r="D493" s="138">
        <v>142.30799999999999</v>
      </c>
      <c r="E493" s="139">
        <v>28.58</v>
      </c>
      <c r="F493" s="140">
        <f t="shared" si="15"/>
        <v>28.050673486400001</v>
      </c>
      <c r="G493" s="140">
        <f t="shared" si="14"/>
        <v>26.093525324399998</v>
      </c>
      <c r="H493" s="17"/>
      <c r="I493" s="17"/>
      <c r="J493" s="17"/>
      <c r="K493" s="17"/>
      <c r="L493" s="17"/>
      <c r="M493" s="17"/>
      <c r="N493" s="17"/>
      <c r="P493" s="88"/>
      <c r="R493" s="146">
        <v>45049</v>
      </c>
      <c r="S493" s="136">
        <v>2838.5625599999998</v>
      </c>
    </row>
    <row r="494" spans="3:19" x14ac:dyDescent="0.25">
      <c r="C494" s="137">
        <v>45462</v>
      </c>
      <c r="D494" s="138">
        <v>150.483</v>
      </c>
      <c r="E494" s="139">
        <v>28.6</v>
      </c>
      <c r="F494" s="140">
        <f t="shared" si="15"/>
        <v>28.021948576000003</v>
      </c>
      <c r="G494" s="140">
        <f t="shared" si="14"/>
        <v>26.071362794399999</v>
      </c>
      <c r="H494" s="17"/>
      <c r="I494" s="17"/>
      <c r="J494" s="17"/>
      <c r="K494" s="17"/>
      <c r="L494" s="17"/>
      <c r="M494" s="17"/>
      <c r="N494" s="17"/>
      <c r="P494" s="88"/>
      <c r="R494" s="146">
        <v>45050</v>
      </c>
      <c r="S494" s="136">
        <v>2814.9078720000002</v>
      </c>
    </row>
    <row r="495" spans="3:19" x14ac:dyDescent="0.25">
      <c r="C495" s="137">
        <v>45461</v>
      </c>
      <c r="D495" s="138">
        <v>148.149</v>
      </c>
      <c r="E495" s="139">
        <v>28.78</v>
      </c>
      <c r="F495" s="140">
        <f t="shared" si="15"/>
        <v>27.998343092800006</v>
      </c>
      <c r="G495" s="140">
        <f t="shared" si="14"/>
        <v>26.049395947999997</v>
      </c>
      <c r="H495" s="17"/>
      <c r="I495" s="17"/>
      <c r="J495" s="17"/>
      <c r="K495" s="17"/>
      <c r="L495" s="17"/>
      <c r="M495" s="17"/>
      <c r="N495" s="17"/>
      <c r="P495" s="88"/>
      <c r="R495" s="146">
        <v>45051</v>
      </c>
      <c r="S495" s="136">
        <v>2860.246024</v>
      </c>
    </row>
    <row r="496" spans="3:19" x14ac:dyDescent="0.25">
      <c r="C496" s="137">
        <v>45460</v>
      </c>
      <c r="D496" s="138">
        <v>111.896</v>
      </c>
      <c r="E496" s="139">
        <v>28.58</v>
      </c>
      <c r="F496" s="140">
        <f t="shared" si="15"/>
        <v>27.975080057600007</v>
      </c>
      <c r="G496" s="140">
        <f t="shared" si="14"/>
        <v>26.026726223999994</v>
      </c>
      <c r="H496" s="17"/>
      <c r="I496" s="17"/>
      <c r="J496" s="17"/>
      <c r="K496" s="17"/>
      <c r="L496" s="17"/>
      <c r="M496" s="17"/>
      <c r="N496" s="17"/>
      <c r="P496" s="88"/>
      <c r="R496" s="146">
        <v>45055</v>
      </c>
      <c r="S496" s="136">
        <v>2862.2172479999999</v>
      </c>
    </row>
    <row r="497" spans="3:19" x14ac:dyDescent="0.25">
      <c r="C497" s="137">
        <v>45457</v>
      </c>
      <c r="D497" s="138">
        <v>132.22499999999999</v>
      </c>
      <c r="E497" s="139">
        <v>28.1</v>
      </c>
      <c r="F497" s="140">
        <f t="shared" si="15"/>
        <v>27.956211267200004</v>
      </c>
      <c r="G497" s="140">
        <f t="shared" si="14"/>
        <v>26.005352183599992</v>
      </c>
      <c r="H497" s="17"/>
      <c r="I497" s="17"/>
      <c r="J497" s="17"/>
      <c r="K497" s="17"/>
      <c r="L497" s="17"/>
      <c r="M497" s="17"/>
      <c r="N497" s="17"/>
      <c r="P497" s="88"/>
      <c r="R497" s="146">
        <v>45056</v>
      </c>
      <c r="S497" s="136">
        <v>2812.9366479999999</v>
      </c>
    </row>
    <row r="498" spans="3:19" x14ac:dyDescent="0.25">
      <c r="C498" s="137">
        <v>45456</v>
      </c>
      <c r="D498" s="138">
        <v>90.100999999999999</v>
      </c>
      <c r="E498" s="139">
        <v>28.2</v>
      </c>
      <c r="F498" s="140">
        <f t="shared" si="15"/>
        <v>27.952856148800002</v>
      </c>
      <c r="G498" s="140">
        <f t="shared" si="14"/>
        <v>25.985589653599995</v>
      </c>
      <c r="H498" s="17"/>
      <c r="I498" s="17"/>
      <c r="J498" s="17"/>
      <c r="K498" s="17"/>
      <c r="L498" s="17"/>
      <c r="M498" s="17"/>
      <c r="N498" s="17"/>
      <c r="P498" s="88"/>
      <c r="R498" s="146">
        <v>45057</v>
      </c>
      <c r="S498" s="136">
        <v>2824.7639920000001</v>
      </c>
    </row>
    <row r="499" spans="3:19" x14ac:dyDescent="0.25">
      <c r="C499" s="137">
        <v>45455</v>
      </c>
      <c r="D499" s="138">
        <v>126.223</v>
      </c>
      <c r="E499" s="139">
        <v>28.46</v>
      </c>
      <c r="F499" s="140">
        <f t="shared" si="15"/>
        <v>27.940798868800002</v>
      </c>
      <c r="G499" s="140">
        <f t="shared" si="14"/>
        <v>25.965622807199992</v>
      </c>
      <c r="H499" s="17"/>
      <c r="I499" s="17"/>
      <c r="J499" s="17"/>
      <c r="K499" s="17"/>
      <c r="L499" s="17"/>
      <c r="M499" s="17"/>
      <c r="N499" s="17"/>
      <c r="P499" s="88"/>
      <c r="R499" s="146">
        <v>45058</v>
      </c>
      <c r="S499" s="136">
        <v>2810.965424</v>
      </c>
    </row>
    <row r="500" spans="3:19" x14ac:dyDescent="0.25">
      <c r="C500" s="137">
        <v>45454</v>
      </c>
      <c r="D500" s="138">
        <v>110.976</v>
      </c>
      <c r="E500" s="139">
        <v>28.14</v>
      </c>
      <c r="F500" s="140">
        <f t="shared" si="15"/>
        <v>27.938128646400006</v>
      </c>
      <c r="G500" s="140">
        <f t="shared" si="14"/>
        <v>25.943074665199994</v>
      </c>
      <c r="H500" s="17"/>
      <c r="I500" s="17"/>
      <c r="J500" s="17"/>
      <c r="K500" s="17"/>
      <c r="L500" s="17"/>
      <c r="M500" s="17"/>
      <c r="N500" s="17"/>
      <c r="P500" s="88"/>
      <c r="R500" s="146">
        <v>45061</v>
      </c>
      <c r="S500" s="136">
        <v>2803.080528</v>
      </c>
    </row>
    <row r="501" spans="3:19" x14ac:dyDescent="0.25">
      <c r="C501" s="137">
        <v>45453</v>
      </c>
      <c r="D501" s="138">
        <v>92.234999999999999</v>
      </c>
      <c r="E501" s="139">
        <v>28.4</v>
      </c>
      <c r="F501" s="140">
        <f t="shared" si="15"/>
        <v>27.939098710400003</v>
      </c>
      <c r="G501" s="140">
        <f t="shared" si="14"/>
        <v>25.92084522759999</v>
      </c>
      <c r="H501" s="17"/>
      <c r="I501" s="17"/>
      <c r="J501" s="17"/>
      <c r="K501" s="17"/>
      <c r="L501" s="17"/>
      <c r="M501" s="17"/>
      <c r="N501" s="17"/>
      <c r="P501" s="88"/>
      <c r="R501" s="146">
        <v>45062</v>
      </c>
      <c r="S501" s="136">
        <v>2712.4042239999999</v>
      </c>
    </row>
    <row r="502" spans="3:19" x14ac:dyDescent="0.25">
      <c r="C502" s="137">
        <v>45450</v>
      </c>
      <c r="D502" s="138">
        <v>116.17700000000001</v>
      </c>
      <c r="E502" s="139">
        <v>28.5</v>
      </c>
      <c r="F502" s="140">
        <f t="shared" si="15"/>
        <v>27.928955102400003</v>
      </c>
      <c r="G502" s="140">
        <f t="shared" si="14"/>
        <v>25.898005718399997</v>
      </c>
      <c r="H502" s="17"/>
      <c r="I502" s="17"/>
      <c r="J502" s="17"/>
      <c r="K502" s="17"/>
      <c r="L502" s="17"/>
      <c r="M502" s="17"/>
      <c r="N502" s="17"/>
      <c r="P502" s="88"/>
      <c r="R502" s="146">
        <v>45063</v>
      </c>
      <c r="S502" s="136">
        <v>2740.0013600000002</v>
      </c>
    </row>
    <row r="503" spans="3:19" x14ac:dyDescent="0.25">
      <c r="C503" s="137">
        <v>45449</v>
      </c>
      <c r="D503" s="138">
        <v>115.041</v>
      </c>
      <c r="E503" s="139">
        <v>28.78</v>
      </c>
      <c r="F503" s="140">
        <f t="shared" si="15"/>
        <v>27.905772639999999</v>
      </c>
      <c r="G503" s="140">
        <f t="shared" si="14"/>
        <v>25.875060453999989</v>
      </c>
      <c r="H503" s="17"/>
      <c r="I503" s="17"/>
      <c r="J503" s="17"/>
      <c r="K503" s="17"/>
      <c r="L503" s="17"/>
      <c r="M503" s="17"/>
      <c r="N503" s="17"/>
      <c r="P503" s="88"/>
      <c r="R503" s="146">
        <v>45064</v>
      </c>
      <c r="S503" s="136">
        <v>2722.2603439999998</v>
      </c>
    </row>
    <row r="504" spans="3:19" x14ac:dyDescent="0.25">
      <c r="C504" s="137">
        <v>45448</v>
      </c>
      <c r="D504" s="138">
        <v>124.254</v>
      </c>
      <c r="E504" s="139">
        <v>29.28</v>
      </c>
      <c r="F504" s="140">
        <f t="shared" si="15"/>
        <v>27.884480828799997</v>
      </c>
      <c r="G504" s="140">
        <f t="shared" si="14"/>
        <v>25.84943389399999</v>
      </c>
      <c r="H504" s="17"/>
      <c r="I504" s="17"/>
      <c r="J504" s="17"/>
      <c r="K504" s="17"/>
      <c r="L504" s="17"/>
      <c r="M504" s="17"/>
      <c r="N504" s="17"/>
      <c r="P504" s="88"/>
      <c r="R504" s="146">
        <v>45065</v>
      </c>
      <c r="S504" s="136">
        <v>2704.5193279999999</v>
      </c>
    </row>
    <row r="505" spans="3:19" x14ac:dyDescent="0.25">
      <c r="C505" s="137">
        <v>45447</v>
      </c>
      <c r="D505" s="138">
        <v>106.58</v>
      </c>
      <c r="E505" s="139">
        <v>29.38</v>
      </c>
      <c r="F505" s="140">
        <f t="shared" si="15"/>
        <v>27.862256647999999</v>
      </c>
      <c r="G505" s="140">
        <f t="shared" si="14"/>
        <v>25.822785751999994</v>
      </c>
      <c r="H505" s="17"/>
      <c r="I505" s="17"/>
      <c r="J505" s="17"/>
      <c r="K505" s="17"/>
      <c r="L505" s="17"/>
      <c r="M505" s="17"/>
      <c r="N505" s="17"/>
      <c r="P505" s="88"/>
      <c r="R505" s="146">
        <v>45068</v>
      </c>
      <c r="S505" s="136">
        <v>2674.9509680000001</v>
      </c>
    </row>
    <row r="506" spans="3:19" x14ac:dyDescent="0.25">
      <c r="C506" s="137">
        <v>45446</v>
      </c>
      <c r="D506" s="138">
        <v>144.256</v>
      </c>
      <c r="E506" s="139">
        <v>29.38</v>
      </c>
      <c r="F506" s="140">
        <f t="shared" si="15"/>
        <v>27.830147571200001</v>
      </c>
      <c r="G506" s="140">
        <f t="shared" si="14"/>
        <v>25.798298762399995</v>
      </c>
      <c r="P506" s="88"/>
      <c r="R506" s="146">
        <v>45069</v>
      </c>
      <c r="S506" s="136">
        <v>2647.3538319999998</v>
      </c>
    </row>
    <row r="507" spans="3:19" x14ac:dyDescent="0.25">
      <c r="C507" s="137">
        <v>45443</v>
      </c>
      <c r="D507" s="138">
        <v>466.589</v>
      </c>
      <c r="E507" s="139">
        <v>29.4</v>
      </c>
      <c r="F507" s="140">
        <f t="shared" si="15"/>
        <v>27.800403963199997</v>
      </c>
      <c r="G507" s="140">
        <f t="shared" si="14"/>
        <v>25.777064292399995</v>
      </c>
      <c r="P507" s="88"/>
      <c r="R507" s="146">
        <v>45070</v>
      </c>
      <c r="S507" s="136">
        <v>2615.8142480000001</v>
      </c>
    </row>
    <row r="508" spans="3:19" x14ac:dyDescent="0.25">
      <c r="C508" s="137">
        <v>45442</v>
      </c>
      <c r="D508" s="138">
        <v>343.471</v>
      </c>
      <c r="E508" s="139">
        <v>29.4</v>
      </c>
      <c r="F508" s="140">
        <f t="shared" si="15"/>
        <v>27.771048844799999</v>
      </c>
      <c r="G508" s="140">
        <f t="shared" si="14"/>
        <v>25.757011117999994</v>
      </c>
      <c r="P508" s="88"/>
      <c r="R508" s="146">
        <v>45071</v>
      </c>
      <c r="S508" s="136">
        <v>2619.7566959999999</v>
      </c>
    </row>
    <row r="509" spans="3:19" x14ac:dyDescent="0.25">
      <c r="C509" s="137">
        <v>45441</v>
      </c>
      <c r="D509" s="138">
        <v>350.06299999999999</v>
      </c>
      <c r="E509" s="139">
        <v>28.98</v>
      </c>
      <c r="F509" s="140">
        <f t="shared" si="15"/>
        <v>27.743664950399999</v>
      </c>
      <c r="G509" s="140">
        <f t="shared" si="14"/>
        <v>25.736859382399999</v>
      </c>
      <c r="P509" s="88"/>
      <c r="R509" s="146">
        <v>45072</v>
      </c>
      <c r="S509" s="136">
        <v>2633.5552640000001</v>
      </c>
    </row>
    <row r="510" spans="3:19" x14ac:dyDescent="0.25">
      <c r="C510" s="137">
        <v>45440</v>
      </c>
      <c r="D510" s="138">
        <v>925.78200000000004</v>
      </c>
      <c r="E510" s="139">
        <v>28.88</v>
      </c>
      <c r="F510" s="140">
        <f t="shared" si="15"/>
        <v>27.7238925664</v>
      </c>
      <c r="G510" s="140">
        <f t="shared" si="14"/>
        <v>25.718709085599997</v>
      </c>
      <c r="P510" s="88"/>
      <c r="R510" s="146">
        <v>45076</v>
      </c>
      <c r="S510" s="136">
        <v>2629.6128159999998</v>
      </c>
    </row>
    <row r="511" spans="3:19" x14ac:dyDescent="0.25">
      <c r="C511" s="137">
        <v>45436</v>
      </c>
      <c r="D511" s="138">
        <v>152.22200000000001</v>
      </c>
      <c r="E511" s="139">
        <v>28.72</v>
      </c>
      <c r="F511" s="140">
        <f t="shared" si="15"/>
        <v>27.710456875199998</v>
      </c>
      <c r="G511" s="140">
        <f t="shared" si="14"/>
        <v>25.703227135199999</v>
      </c>
      <c r="P511" s="88"/>
      <c r="R511" s="146">
        <v>45077</v>
      </c>
      <c r="S511" s="136">
        <v>2647.3538319999998</v>
      </c>
    </row>
    <row r="512" spans="3:19" x14ac:dyDescent="0.25">
      <c r="C512" s="137">
        <v>45435</v>
      </c>
      <c r="D512" s="138">
        <v>258.98599999999999</v>
      </c>
      <c r="E512" s="139">
        <v>28.62</v>
      </c>
      <c r="F512" s="140">
        <f t="shared" si="15"/>
        <v>27.703375142399992</v>
      </c>
      <c r="G512" s="140">
        <f t="shared" si="14"/>
        <v>25.687855256399999</v>
      </c>
      <c r="P512" s="88"/>
      <c r="R512" s="146">
        <v>45078</v>
      </c>
      <c r="S512" s="136">
        <v>2674.9509680000001</v>
      </c>
    </row>
    <row r="513" spans="3:19" x14ac:dyDescent="0.25">
      <c r="C513" s="137">
        <v>45434</v>
      </c>
      <c r="D513" s="138">
        <v>128.30099999999999</v>
      </c>
      <c r="E513" s="139">
        <v>28.16</v>
      </c>
      <c r="F513" s="140">
        <f t="shared" si="15"/>
        <v>27.690802758399997</v>
      </c>
      <c r="G513" s="140">
        <f t="shared" si="14"/>
        <v>25.672687693999997</v>
      </c>
      <c r="P513" s="88"/>
      <c r="R513" s="146">
        <v>45079</v>
      </c>
      <c r="S513" s="136">
        <v>2718.317896</v>
      </c>
    </row>
    <row r="514" spans="3:19" x14ac:dyDescent="0.25">
      <c r="C514" s="137">
        <v>45433</v>
      </c>
      <c r="D514" s="138">
        <v>192.977</v>
      </c>
      <c r="E514" s="139">
        <v>28.44</v>
      </c>
      <c r="F514" s="140">
        <f t="shared" si="15"/>
        <v>27.687824619200001</v>
      </c>
      <c r="G514" s="140">
        <f t="shared" si="14"/>
        <v>25.656666173200001</v>
      </c>
      <c r="P514" s="88"/>
      <c r="R514" s="146">
        <v>45082</v>
      </c>
      <c r="S514" s="136">
        <v>2688.7495359999998</v>
      </c>
    </row>
    <row r="515" spans="3:19" x14ac:dyDescent="0.25">
      <c r="C515" s="137">
        <v>45432</v>
      </c>
      <c r="D515" s="138">
        <v>115.499</v>
      </c>
      <c r="E515" s="139">
        <v>28.44</v>
      </c>
      <c r="F515" s="140">
        <f t="shared" si="15"/>
        <v>27.682794683200008</v>
      </c>
      <c r="G515" s="140">
        <f t="shared" si="14"/>
        <v>25.639244652400002</v>
      </c>
      <c r="P515" s="88"/>
      <c r="R515" s="146">
        <v>45083</v>
      </c>
      <c r="S515" s="136">
        <v>2696.6344319999998</v>
      </c>
    </row>
    <row r="516" spans="3:19" x14ac:dyDescent="0.25">
      <c r="C516" s="137">
        <v>45429</v>
      </c>
      <c r="D516" s="138">
        <v>159.423</v>
      </c>
      <c r="E516" s="139">
        <v>28.3</v>
      </c>
      <c r="F516" s="140">
        <f t="shared" si="15"/>
        <v>27.675793523199999</v>
      </c>
      <c r="G516" s="140">
        <f t="shared" si="14"/>
        <v>25.621330325600002</v>
      </c>
      <c r="P516" s="88"/>
      <c r="R516" s="146">
        <v>45084</v>
      </c>
      <c r="S516" s="136">
        <v>2653.2675039999999</v>
      </c>
    </row>
    <row r="517" spans="3:19" x14ac:dyDescent="0.25">
      <c r="C517" s="137">
        <v>45428</v>
      </c>
      <c r="D517" s="138">
        <v>119.01900000000001</v>
      </c>
      <c r="E517" s="139">
        <v>27.74</v>
      </c>
      <c r="F517" s="140">
        <f t="shared" si="15"/>
        <v>27.656611060799996</v>
      </c>
      <c r="G517" s="140">
        <f t="shared" si="14"/>
        <v>25.603031825600006</v>
      </c>
      <c r="P517" s="88"/>
      <c r="R517" s="146">
        <v>45085</v>
      </c>
      <c r="S517" s="136">
        <v>2655.2387279999998</v>
      </c>
    </row>
    <row r="518" spans="3:19" x14ac:dyDescent="0.25">
      <c r="C518" s="137">
        <v>45427</v>
      </c>
      <c r="D518" s="138">
        <v>141.095</v>
      </c>
      <c r="E518" s="139">
        <v>27.84</v>
      </c>
      <c r="F518" s="140">
        <f t="shared" si="15"/>
        <v>27.637195499200001</v>
      </c>
      <c r="G518" s="140">
        <f t="shared" si="14"/>
        <v>25.589997355600008</v>
      </c>
      <c r="P518" s="88"/>
      <c r="R518" s="146">
        <v>45086</v>
      </c>
      <c r="S518" s="136">
        <v>2643.411384</v>
      </c>
    </row>
    <row r="519" spans="3:19" x14ac:dyDescent="0.25">
      <c r="C519" s="137">
        <v>45426</v>
      </c>
      <c r="D519" s="138">
        <v>132.99299999999999</v>
      </c>
      <c r="E519" s="139">
        <v>27.76</v>
      </c>
      <c r="F519" s="140">
        <f t="shared" si="15"/>
        <v>27.622087854400007</v>
      </c>
      <c r="G519" s="140">
        <f t="shared" ref="G519:G528" si="16">IF($E519="","",IF(COUNT($E519:$E718)=200,AVERAGE($E519:$E718),NA()))</f>
        <v>25.586910372800006</v>
      </c>
      <c r="P519" s="88"/>
      <c r="R519" s="146">
        <v>45089</v>
      </c>
      <c r="S519" s="136">
        <v>2665.0948480000002</v>
      </c>
    </row>
    <row r="520" spans="3:19" x14ac:dyDescent="0.25">
      <c r="C520" s="137">
        <v>45425</v>
      </c>
      <c r="D520" s="138">
        <v>114.133</v>
      </c>
      <c r="E520" s="139">
        <v>28.18</v>
      </c>
      <c r="F520" s="140">
        <f t="shared" ref="F520:F528" si="17">IF($E520="","",IF(COUNT($E520:$E569)=50,AVERAGE($E520:$E569),NA()))</f>
        <v>27.598329844800002</v>
      </c>
      <c r="G520" s="140">
        <f t="shared" si="16"/>
        <v>25.582055043600008</v>
      </c>
      <c r="P520" s="88"/>
      <c r="R520" s="146">
        <v>45090</v>
      </c>
      <c r="S520" s="136">
        <v>2710.433</v>
      </c>
    </row>
    <row r="521" spans="3:19" x14ac:dyDescent="0.25">
      <c r="C521" s="137">
        <v>45422</v>
      </c>
      <c r="D521" s="138">
        <v>110.38800000000001</v>
      </c>
      <c r="E521" s="139">
        <v>28.1</v>
      </c>
      <c r="F521" s="140">
        <f t="shared" si="17"/>
        <v>27.561835142400003</v>
      </c>
      <c r="G521" s="140">
        <f t="shared" si="16"/>
        <v>25.575888204000009</v>
      </c>
      <c r="P521" s="88"/>
      <c r="R521" s="146">
        <v>45091</v>
      </c>
      <c r="S521" s="136">
        <v>2690.7207600000002</v>
      </c>
    </row>
    <row r="522" spans="3:19" x14ac:dyDescent="0.25">
      <c r="C522" s="137">
        <v>45421</v>
      </c>
      <c r="D522" s="138">
        <v>110.044</v>
      </c>
      <c r="E522" s="139">
        <v>27.98</v>
      </c>
      <c r="F522" s="140">
        <f t="shared" si="17"/>
        <v>27.532459867200004</v>
      </c>
      <c r="G522" s="140">
        <f t="shared" si="16"/>
        <v>25.568938630000012</v>
      </c>
      <c r="P522" s="88"/>
      <c r="R522" s="146">
        <v>45092</v>
      </c>
      <c r="S522" s="136">
        <v>2676.922192</v>
      </c>
    </row>
    <row r="523" spans="3:19" x14ac:dyDescent="0.25">
      <c r="C523" s="137">
        <v>45420</v>
      </c>
      <c r="D523" s="138">
        <v>174.21899999999999</v>
      </c>
      <c r="E523" s="139">
        <v>28.12</v>
      </c>
      <c r="F523" s="140">
        <f t="shared" si="17"/>
        <v>27.512975243199993</v>
      </c>
      <c r="G523" s="140">
        <f t="shared" si="16"/>
        <v>25.562884739600005</v>
      </c>
      <c r="P523" s="88"/>
      <c r="R523" s="146">
        <v>45093</v>
      </c>
      <c r="S523" s="136">
        <v>2641.4401600000001</v>
      </c>
    </row>
    <row r="524" spans="3:19" x14ac:dyDescent="0.25">
      <c r="C524" s="137">
        <v>45419</v>
      </c>
      <c r="D524" s="138">
        <v>143.56100000000001</v>
      </c>
      <c r="E524" s="139">
        <v>27.66</v>
      </c>
      <c r="F524" s="140">
        <f t="shared" si="17"/>
        <v>27.496998535999996</v>
      </c>
      <c r="G524" s="140">
        <f t="shared" si="16"/>
        <v>25.554849553600008</v>
      </c>
      <c r="P524" s="88"/>
      <c r="R524" s="146">
        <v>45096</v>
      </c>
      <c r="S524" s="136">
        <v>2600.0444560000001</v>
      </c>
    </row>
    <row r="525" spans="3:19" x14ac:dyDescent="0.25">
      <c r="C525" s="137">
        <v>45415</v>
      </c>
      <c r="D525" s="138">
        <v>183.404</v>
      </c>
      <c r="E525" s="139">
        <v>27.22</v>
      </c>
      <c r="F525" s="140">
        <f t="shared" si="17"/>
        <v>27.491798807999999</v>
      </c>
      <c r="G525" s="140">
        <f t="shared" si="16"/>
        <v>25.549705734800011</v>
      </c>
      <c r="P525" s="88"/>
      <c r="R525" s="146">
        <v>45097</v>
      </c>
      <c r="S525" s="136">
        <v>2556.6775280000002</v>
      </c>
    </row>
    <row r="526" spans="3:19" x14ac:dyDescent="0.25">
      <c r="C526" s="137">
        <v>45414</v>
      </c>
      <c r="D526" s="138">
        <v>149.27099999999999</v>
      </c>
      <c r="E526" s="139">
        <v>27.06</v>
      </c>
      <c r="F526" s="140">
        <f t="shared" si="17"/>
        <v>27.495399079999999</v>
      </c>
      <c r="G526" s="140">
        <f t="shared" si="16"/>
        <v>25.546367671200009</v>
      </c>
      <c r="P526" s="88"/>
      <c r="R526" s="146">
        <v>45098</v>
      </c>
      <c r="S526" s="136">
        <v>2523.1667200000002</v>
      </c>
    </row>
    <row r="527" spans="3:19" x14ac:dyDescent="0.25">
      <c r="C527" s="137">
        <v>45413</v>
      </c>
      <c r="D527" s="138">
        <v>81.459000000000003</v>
      </c>
      <c r="E527" s="139">
        <v>27.16</v>
      </c>
      <c r="F527" s="140">
        <f t="shared" si="17"/>
        <v>27.508113024</v>
      </c>
      <c r="G527" s="140">
        <f t="shared" si="16"/>
        <v>25.543928168800008</v>
      </c>
      <c r="P527" s="88"/>
      <c r="R527" s="146">
        <v>45099</v>
      </c>
      <c r="S527" s="136">
        <v>2473.8861200000001</v>
      </c>
    </row>
    <row r="528" spans="3:19" x14ac:dyDescent="0.25">
      <c r="C528" s="137">
        <v>45412</v>
      </c>
      <c r="D528" s="138">
        <v>205.727</v>
      </c>
      <c r="E528" s="139">
        <v>27.24</v>
      </c>
      <c r="F528" s="140">
        <f t="shared" si="17"/>
        <v>27.516855744000004</v>
      </c>
      <c r="G528" s="140">
        <f t="shared" si="16"/>
        <v>25.538031830400008</v>
      </c>
      <c r="P528" s="88"/>
      <c r="R528" s="146">
        <v>45100</v>
      </c>
      <c r="S528" s="136">
        <v>2479.7997919999998</v>
      </c>
    </row>
    <row r="529" spans="3:19" x14ac:dyDescent="0.25">
      <c r="C529" s="137">
        <v>45411</v>
      </c>
      <c r="D529" s="138">
        <v>155.898</v>
      </c>
      <c r="E529" s="139">
        <v>27.62</v>
      </c>
      <c r="F529" s="140"/>
      <c r="P529" s="88"/>
      <c r="R529" s="146">
        <v>45103</v>
      </c>
      <c r="S529" s="136">
        <v>2479.7997919999998</v>
      </c>
    </row>
    <row r="530" spans="3:19" x14ac:dyDescent="0.25">
      <c r="C530" s="137">
        <v>45408</v>
      </c>
      <c r="D530" s="138">
        <v>223.09700000000001</v>
      </c>
      <c r="E530" s="139">
        <v>27</v>
      </c>
      <c r="F530" s="140"/>
      <c r="P530" s="88"/>
      <c r="R530" s="146">
        <v>45104</v>
      </c>
      <c r="S530" s="136">
        <v>2546.8214079999998</v>
      </c>
    </row>
    <row r="531" spans="3:19" x14ac:dyDescent="0.25">
      <c r="C531" s="137">
        <v>45407</v>
      </c>
      <c r="D531" s="138">
        <v>441.73500000000001</v>
      </c>
      <c r="E531" s="139">
        <v>26.88</v>
      </c>
      <c r="F531" s="140"/>
      <c r="P531" s="88"/>
      <c r="R531" s="146">
        <v>45105</v>
      </c>
      <c r="S531" s="136">
        <v>2536.9652879999999</v>
      </c>
    </row>
    <row r="532" spans="3:19" x14ac:dyDescent="0.25">
      <c r="C532" s="137">
        <v>45406</v>
      </c>
      <c r="D532" s="138">
        <v>158.99600000000001</v>
      </c>
      <c r="E532" s="139">
        <v>27.400013600000001</v>
      </c>
      <c r="F532" s="140"/>
      <c r="P532" s="88"/>
      <c r="R532" s="146">
        <v>45106</v>
      </c>
      <c r="S532" s="136">
        <v>2517.253048</v>
      </c>
    </row>
    <row r="533" spans="3:19" x14ac:dyDescent="0.25">
      <c r="C533" s="137">
        <v>45405</v>
      </c>
      <c r="D533" s="138">
        <v>195.227</v>
      </c>
      <c r="E533" s="139">
        <v>27.616848239999999</v>
      </c>
      <c r="F533" s="140"/>
      <c r="P533" s="88"/>
      <c r="R533" s="146">
        <v>45107</v>
      </c>
      <c r="S533" s="136">
        <v>2517.253048</v>
      </c>
    </row>
    <row r="534" spans="3:19" x14ac:dyDescent="0.25">
      <c r="C534" s="137">
        <v>45404</v>
      </c>
      <c r="D534" s="138">
        <v>126.18899999999999</v>
      </c>
      <c r="E534" s="139">
        <v>27.459150319999999</v>
      </c>
      <c r="F534" s="140"/>
      <c r="P534" s="88"/>
      <c r="R534" s="146">
        <v>45110</v>
      </c>
      <c r="S534" s="136">
        <v>2527.109168</v>
      </c>
    </row>
    <row r="535" spans="3:19" x14ac:dyDescent="0.25">
      <c r="C535" s="137">
        <v>45401</v>
      </c>
      <c r="D535" s="138">
        <v>184.67500000000001</v>
      </c>
      <c r="E535" s="139">
        <v>27.22260344</v>
      </c>
      <c r="F535" s="140"/>
      <c r="P535" s="88"/>
      <c r="R535" s="146">
        <v>45111</v>
      </c>
      <c r="S535" s="136">
        <v>2552.7350799999999</v>
      </c>
    </row>
    <row r="536" spans="3:19" x14ac:dyDescent="0.25">
      <c r="C536" s="137">
        <v>45400</v>
      </c>
      <c r="D536" s="138">
        <v>113.364</v>
      </c>
      <c r="E536" s="139">
        <v>27.380301360000001</v>
      </c>
      <c r="F536" s="140"/>
      <c r="P536" s="88"/>
      <c r="R536" s="146">
        <v>45112</v>
      </c>
      <c r="S536" s="136">
        <v>2493.59836</v>
      </c>
    </row>
    <row r="537" spans="3:19" x14ac:dyDescent="0.25">
      <c r="C537" s="137">
        <v>45399</v>
      </c>
      <c r="D537" s="138">
        <v>278.24599999999998</v>
      </c>
      <c r="E537" s="139">
        <v>26.92691984</v>
      </c>
      <c r="F537" s="140"/>
      <c r="P537" s="88"/>
      <c r="R537" s="146">
        <v>45113</v>
      </c>
      <c r="S537" s="136">
        <v>2442.346536</v>
      </c>
    </row>
    <row r="538" spans="3:19" x14ac:dyDescent="0.25">
      <c r="C538" s="137">
        <v>45398</v>
      </c>
      <c r="D538" s="138">
        <v>120.414</v>
      </c>
      <c r="E538" s="139">
        <v>26.986056560000002</v>
      </c>
      <c r="F538" s="140"/>
      <c r="P538" s="88"/>
      <c r="R538" s="146">
        <v>45114</v>
      </c>
      <c r="S538" s="136">
        <v>2495.5695839999998</v>
      </c>
    </row>
    <row r="539" spans="3:19" x14ac:dyDescent="0.25">
      <c r="C539" s="137">
        <v>45397</v>
      </c>
      <c r="D539" s="138">
        <v>199.98599999999999</v>
      </c>
      <c r="E539" s="139">
        <v>27.557711520000002</v>
      </c>
      <c r="F539" s="140"/>
      <c r="R539" s="146">
        <v>45117</v>
      </c>
      <c r="S539" s="136">
        <v>2497.5408080000002</v>
      </c>
    </row>
    <row r="540" spans="3:19" x14ac:dyDescent="0.25">
      <c r="C540" s="137">
        <v>45394</v>
      </c>
      <c r="D540" s="138">
        <v>165.73</v>
      </c>
      <c r="E540" s="139">
        <v>27.163466719999999</v>
      </c>
      <c r="F540" s="140"/>
      <c r="R540" s="146">
        <v>45118</v>
      </c>
      <c r="S540" s="136">
        <v>2544.8501839999999</v>
      </c>
    </row>
    <row r="541" spans="3:19" x14ac:dyDescent="0.25">
      <c r="C541" s="137">
        <v>45393</v>
      </c>
      <c r="D541" s="138">
        <v>137.45500000000001</v>
      </c>
      <c r="E541" s="139">
        <v>27.380301360000001</v>
      </c>
      <c r="F541" s="140"/>
      <c r="R541" s="146">
        <v>45119</v>
      </c>
      <c r="S541" s="136">
        <v>2600.0444560000001</v>
      </c>
    </row>
    <row r="542" spans="3:19" x14ac:dyDescent="0.25">
      <c r="C542" s="137">
        <v>45392</v>
      </c>
      <c r="D542" s="138">
        <v>206.892</v>
      </c>
      <c r="E542" s="139">
        <v>27.380301360000001</v>
      </c>
      <c r="F542" s="140"/>
      <c r="R542" s="146">
        <v>45120</v>
      </c>
      <c r="S542" s="136">
        <v>2590.1883360000002</v>
      </c>
    </row>
    <row r="543" spans="3:19" x14ac:dyDescent="0.25">
      <c r="C543" s="137">
        <v>45391</v>
      </c>
      <c r="D543" s="138">
        <v>163.45500000000001</v>
      </c>
      <c r="E543" s="139">
        <v>27.143754479999998</v>
      </c>
      <c r="F543" s="140"/>
      <c r="R543" s="146">
        <v>45121</v>
      </c>
      <c r="S543" s="136">
        <v>2609.900576</v>
      </c>
    </row>
    <row r="544" spans="3:19" x14ac:dyDescent="0.25">
      <c r="C544" s="137">
        <v>45390</v>
      </c>
      <c r="D544" s="138">
        <v>220.40600000000001</v>
      </c>
      <c r="E544" s="139">
        <v>27.419725840000002</v>
      </c>
      <c r="F544" s="140"/>
      <c r="R544" s="146">
        <v>45124</v>
      </c>
      <c r="S544" s="136">
        <v>2560.619976</v>
      </c>
    </row>
    <row r="545" spans="3:19" x14ac:dyDescent="0.25">
      <c r="C545" s="137">
        <v>45387</v>
      </c>
      <c r="D545" s="138">
        <v>188.64099999999999</v>
      </c>
      <c r="E545" s="139">
        <v>27.616848239999999</v>
      </c>
      <c r="F545" s="140"/>
      <c r="R545" s="146">
        <v>45125</v>
      </c>
      <c r="S545" s="136">
        <v>2598.0732320000002</v>
      </c>
    </row>
    <row r="546" spans="3:19" x14ac:dyDescent="0.25">
      <c r="C546" s="137">
        <v>45386</v>
      </c>
      <c r="D546" s="138">
        <v>225.00700000000001</v>
      </c>
      <c r="E546" s="139">
        <v>27.63656048</v>
      </c>
      <c r="F546" s="140"/>
      <c r="R546" s="146">
        <v>45126</v>
      </c>
      <c r="S546" s="136">
        <v>2657.2099520000002</v>
      </c>
    </row>
    <row r="547" spans="3:19" x14ac:dyDescent="0.25">
      <c r="C547" s="137">
        <v>45385</v>
      </c>
      <c r="D547" s="138">
        <v>167.36199999999999</v>
      </c>
      <c r="E547" s="139">
        <v>27.93224408</v>
      </c>
      <c r="F547" s="140"/>
      <c r="R547" s="146">
        <v>45127</v>
      </c>
      <c r="S547" s="136">
        <v>2655.2387279999998</v>
      </c>
    </row>
    <row r="548" spans="3:19" x14ac:dyDescent="0.25">
      <c r="C548" s="137">
        <v>45384</v>
      </c>
      <c r="D548" s="138">
        <v>173.89699999999999</v>
      </c>
      <c r="E548" s="139">
        <v>27.597135999999999</v>
      </c>
      <c r="F548" s="140"/>
      <c r="R548" s="146">
        <v>45128</v>
      </c>
      <c r="S548" s="136">
        <v>2663.1236239999998</v>
      </c>
    </row>
    <row r="549" spans="3:19" x14ac:dyDescent="0.25">
      <c r="C549" s="137">
        <v>45379</v>
      </c>
      <c r="D549" s="138">
        <v>118.352</v>
      </c>
      <c r="E549" s="139">
        <v>28.326488879999999</v>
      </c>
      <c r="F549" s="140"/>
      <c r="R549" s="146">
        <v>45131</v>
      </c>
      <c r="S549" s="136">
        <v>2651.29628</v>
      </c>
    </row>
    <row r="550" spans="3:19" x14ac:dyDescent="0.25">
      <c r="C550" s="137">
        <v>45378</v>
      </c>
      <c r="D550" s="138">
        <v>159.952</v>
      </c>
      <c r="E550" s="139">
        <v>28.1885032</v>
      </c>
      <c r="F550" s="140"/>
      <c r="R550" s="146">
        <v>45132</v>
      </c>
      <c r="S550" s="136">
        <v>2676.922192</v>
      </c>
    </row>
    <row r="551" spans="3:19" x14ac:dyDescent="0.25">
      <c r="C551" s="137">
        <v>45377</v>
      </c>
      <c r="D551" s="138">
        <v>322.63</v>
      </c>
      <c r="E551" s="139">
        <v>27.892819599999999</v>
      </c>
      <c r="F551" s="140"/>
      <c r="R551" s="146">
        <v>45133</v>
      </c>
      <c r="S551" s="136">
        <v>2671.0085199999999</v>
      </c>
    </row>
    <row r="552" spans="3:19" x14ac:dyDescent="0.25">
      <c r="C552" s="137">
        <v>45376</v>
      </c>
      <c r="D552" s="138">
        <v>610.63599999999997</v>
      </c>
      <c r="E552" s="139">
        <v>27.34087688</v>
      </c>
      <c r="F552" s="140"/>
      <c r="R552" s="146">
        <v>45134</v>
      </c>
      <c r="S552" s="136">
        <v>2694.6632079999999</v>
      </c>
    </row>
    <row r="553" spans="3:19" x14ac:dyDescent="0.25">
      <c r="C553" s="137">
        <v>45373</v>
      </c>
      <c r="D553" s="138">
        <v>158.79300000000001</v>
      </c>
      <c r="E553" s="139">
        <v>27.715409439999998</v>
      </c>
      <c r="F553" s="140"/>
      <c r="R553" s="146">
        <v>45135</v>
      </c>
      <c r="S553" s="136">
        <v>2678.8934159999999</v>
      </c>
    </row>
    <row r="554" spans="3:19" x14ac:dyDescent="0.25">
      <c r="C554" s="137">
        <v>45372</v>
      </c>
      <c r="D554" s="138">
        <v>144.75800000000001</v>
      </c>
      <c r="E554" s="139">
        <v>28.168790959999999</v>
      </c>
      <c r="F554" s="140"/>
      <c r="R554" s="146">
        <v>45138</v>
      </c>
      <c r="S554" s="136">
        <v>2722.2603439999998</v>
      </c>
    </row>
    <row r="555" spans="3:19" x14ac:dyDescent="0.25">
      <c r="C555" s="137">
        <v>45371</v>
      </c>
      <c r="D555" s="138">
        <v>210.31</v>
      </c>
      <c r="E555" s="139">
        <v>27.77454616</v>
      </c>
      <c r="F555" s="140"/>
      <c r="R555" s="146">
        <v>45139</v>
      </c>
      <c r="S555" s="136">
        <v>2513.3105999999998</v>
      </c>
    </row>
    <row r="556" spans="3:19" x14ac:dyDescent="0.25">
      <c r="C556" s="137">
        <v>45370</v>
      </c>
      <c r="D556" s="138">
        <v>523.30999999999995</v>
      </c>
      <c r="E556" s="139">
        <v>27.892819599999999</v>
      </c>
      <c r="F556" s="140"/>
      <c r="R556" s="146">
        <v>45140</v>
      </c>
      <c r="S556" s="136">
        <v>2464.0300000000002</v>
      </c>
    </row>
    <row r="557" spans="3:19" x14ac:dyDescent="0.25">
      <c r="C557" s="137">
        <v>45369</v>
      </c>
      <c r="D557" s="138">
        <v>111.815</v>
      </c>
      <c r="E557" s="139">
        <v>27.93224408</v>
      </c>
      <c r="F557" s="140"/>
      <c r="R557" s="146">
        <v>45141</v>
      </c>
      <c r="S557" s="136">
        <v>2485.7134639999999</v>
      </c>
    </row>
    <row r="558" spans="3:19" x14ac:dyDescent="0.25">
      <c r="C558" s="137">
        <v>45366</v>
      </c>
      <c r="D558" s="138">
        <v>525.87800000000004</v>
      </c>
      <c r="E558" s="139">
        <v>28.030805279999999</v>
      </c>
      <c r="F558" s="140"/>
      <c r="R558" s="146">
        <v>45142</v>
      </c>
      <c r="S558" s="136">
        <v>2495.5695839999998</v>
      </c>
    </row>
    <row r="559" spans="3:19" x14ac:dyDescent="0.25">
      <c r="C559" s="137">
        <v>45365</v>
      </c>
      <c r="D559" s="138">
        <v>154.874</v>
      </c>
      <c r="E559" s="139">
        <v>27.991380800000002</v>
      </c>
      <c r="F559" s="140"/>
      <c r="R559" s="146">
        <v>45145</v>
      </c>
      <c r="S559" s="136">
        <v>2495.5695839999998</v>
      </c>
    </row>
    <row r="560" spans="3:19" x14ac:dyDescent="0.25">
      <c r="C560" s="137">
        <v>45364</v>
      </c>
      <c r="D560" s="138">
        <v>599.71600000000001</v>
      </c>
      <c r="E560" s="139">
        <v>28.20821544</v>
      </c>
      <c r="F560" s="140"/>
      <c r="R560" s="146">
        <v>45146</v>
      </c>
      <c r="S560" s="136">
        <v>2558.6487520000001</v>
      </c>
    </row>
    <row r="561" spans="3:19" x14ac:dyDescent="0.25">
      <c r="C561" s="137">
        <v>45363</v>
      </c>
      <c r="D561" s="138">
        <v>180.346</v>
      </c>
      <c r="E561" s="139">
        <v>28.36591336</v>
      </c>
      <c r="F561" s="140"/>
      <c r="R561" s="146">
        <v>45147</v>
      </c>
      <c r="S561" s="136">
        <v>2564.5624240000002</v>
      </c>
    </row>
    <row r="562" spans="3:19" x14ac:dyDescent="0.25">
      <c r="C562" s="137">
        <v>45362</v>
      </c>
      <c r="D562" s="138">
        <v>381.89800000000002</v>
      </c>
      <c r="E562" s="139">
        <v>27.991380800000002</v>
      </c>
      <c r="F562" s="140"/>
      <c r="R562" s="146">
        <v>45148</v>
      </c>
      <c r="S562" s="136">
        <v>2578.3609919999999</v>
      </c>
    </row>
    <row r="563" spans="3:19" x14ac:dyDescent="0.25">
      <c r="C563" s="137">
        <v>45359</v>
      </c>
      <c r="D563" s="138">
        <v>557.81799999999998</v>
      </c>
      <c r="E563" s="139">
        <v>28.011093039999999</v>
      </c>
      <c r="F563" s="140"/>
      <c r="R563" s="146">
        <v>45149</v>
      </c>
      <c r="S563" s="136">
        <v>2534.994064</v>
      </c>
    </row>
    <row r="564" spans="3:19" x14ac:dyDescent="0.25">
      <c r="C564" s="137">
        <v>45358</v>
      </c>
      <c r="D564" s="138">
        <v>577.59900000000005</v>
      </c>
      <c r="E564" s="139">
        <v>28.1885032</v>
      </c>
      <c r="F564" s="140"/>
      <c r="R564" s="146">
        <v>45152</v>
      </c>
      <c r="S564" s="136">
        <v>2536.9652879999999</v>
      </c>
    </row>
    <row r="565" spans="3:19" x14ac:dyDescent="0.25">
      <c r="C565" s="137">
        <v>45357</v>
      </c>
      <c r="D565" s="138">
        <v>272.16399999999999</v>
      </c>
      <c r="E565" s="139">
        <v>28.089942000000001</v>
      </c>
      <c r="F565" s="140"/>
      <c r="R565" s="146">
        <v>45153</v>
      </c>
      <c r="S565" s="136">
        <v>2538.9365120000002</v>
      </c>
    </row>
    <row r="566" spans="3:19" x14ac:dyDescent="0.25">
      <c r="C566" s="137">
        <v>45356</v>
      </c>
      <c r="D566" s="138">
        <v>304.96600000000001</v>
      </c>
      <c r="E566" s="139">
        <v>27.34087688</v>
      </c>
      <c r="F566" s="140"/>
      <c r="R566" s="146">
        <v>45154</v>
      </c>
      <c r="S566" s="136">
        <v>2513.3105999999998</v>
      </c>
    </row>
    <row r="567" spans="3:19" x14ac:dyDescent="0.25">
      <c r="C567" s="137">
        <v>45355</v>
      </c>
      <c r="D567" s="138">
        <v>321.733</v>
      </c>
      <c r="E567" s="139">
        <v>26.76922192</v>
      </c>
      <c r="F567" s="140"/>
      <c r="R567" s="146">
        <v>45155</v>
      </c>
      <c r="S567" s="136">
        <v>2448.2602080000001</v>
      </c>
    </row>
    <row r="568" spans="3:19" x14ac:dyDescent="0.25">
      <c r="C568" s="137">
        <v>45352</v>
      </c>
      <c r="D568" s="138">
        <v>197.16300000000001</v>
      </c>
      <c r="E568" s="139">
        <v>27.08461776</v>
      </c>
      <c r="F568" s="140"/>
      <c r="R568" s="146">
        <v>45156</v>
      </c>
      <c r="S568" s="136">
        <v>2395.0371599999999</v>
      </c>
    </row>
    <row r="569" spans="3:19" x14ac:dyDescent="0.25">
      <c r="C569" s="137">
        <v>45351</v>
      </c>
      <c r="D569" s="138">
        <v>201.41900000000001</v>
      </c>
      <c r="E569" s="139">
        <v>26.572099519999998</v>
      </c>
      <c r="F569" s="140"/>
      <c r="R569" s="146">
        <v>45159</v>
      </c>
      <c r="S569" s="136">
        <v>2365.4688000000001</v>
      </c>
    </row>
    <row r="570" spans="3:19" x14ac:dyDescent="0.25">
      <c r="C570" s="137">
        <v>45350</v>
      </c>
      <c r="D570" s="138">
        <v>187.83500000000001</v>
      </c>
      <c r="E570" s="139">
        <v>26.35526488</v>
      </c>
      <c r="F570" s="140"/>
      <c r="R570" s="146">
        <v>45160</v>
      </c>
      <c r="S570" s="136">
        <v>2391.0947120000001</v>
      </c>
    </row>
    <row r="571" spans="3:19" x14ac:dyDescent="0.25">
      <c r="C571" s="137">
        <v>45349</v>
      </c>
      <c r="D571" s="138">
        <v>160.62899999999999</v>
      </c>
      <c r="E571" s="139">
        <v>26.63123624</v>
      </c>
      <c r="F571" s="140"/>
      <c r="R571" s="146">
        <v>45161</v>
      </c>
      <c r="S571" s="136">
        <v>2383.209816</v>
      </c>
    </row>
    <row r="572" spans="3:19" x14ac:dyDescent="0.25">
      <c r="C572" s="137">
        <v>45348</v>
      </c>
      <c r="D572" s="138">
        <v>146.97</v>
      </c>
      <c r="E572" s="139">
        <v>27.005768799999998</v>
      </c>
      <c r="F572" s="140"/>
      <c r="R572" s="146">
        <v>45162</v>
      </c>
      <c r="S572" s="136">
        <v>2369.4112479999999</v>
      </c>
    </row>
    <row r="573" spans="3:19" x14ac:dyDescent="0.25">
      <c r="C573" s="137">
        <v>45345</v>
      </c>
      <c r="D573" s="138">
        <v>147.131</v>
      </c>
      <c r="E573" s="139">
        <v>27.321164639999999</v>
      </c>
      <c r="F573" s="140"/>
      <c r="R573" s="146">
        <v>45163</v>
      </c>
      <c r="S573" s="136">
        <v>2395.0371599999999</v>
      </c>
    </row>
    <row r="574" spans="3:19" x14ac:dyDescent="0.25">
      <c r="C574" s="137">
        <v>45344</v>
      </c>
      <c r="D574" s="138">
        <v>205.042</v>
      </c>
      <c r="E574" s="139">
        <v>27.400013600000001</v>
      </c>
      <c r="F574" s="140"/>
      <c r="R574" s="146">
        <v>45167</v>
      </c>
      <c r="S574" s="136">
        <v>2420.6630719999998</v>
      </c>
    </row>
    <row r="575" spans="3:19" x14ac:dyDescent="0.25">
      <c r="C575" s="137">
        <v>45343</v>
      </c>
      <c r="D575" s="138">
        <v>240.30199999999999</v>
      </c>
      <c r="E575" s="139">
        <v>27.400013600000001</v>
      </c>
      <c r="F575" s="140"/>
      <c r="R575" s="146">
        <v>45168</v>
      </c>
      <c r="S575" s="136">
        <v>2414.7494000000002</v>
      </c>
    </row>
    <row r="576" spans="3:19" x14ac:dyDescent="0.25">
      <c r="C576" s="137">
        <v>45342</v>
      </c>
      <c r="D576" s="138">
        <v>427.99900000000002</v>
      </c>
      <c r="E576" s="139">
        <v>27.695697200000001</v>
      </c>
      <c r="F576" s="140"/>
      <c r="R576" s="146">
        <v>45169</v>
      </c>
      <c r="S576" s="136">
        <v>2430.5191920000002</v>
      </c>
    </row>
    <row r="577" spans="3:19" x14ac:dyDescent="0.25">
      <c r="C577" s="137">
        <v>45341</v>
      </c>
      <c r="D577" s="138">
        <v>116.48399999999999</v>
      </c>
      <c r="E577" s="139">
        <v>27.597135999999999</v>
      </c>
      <c r="F577" s="140"/>
      <c r="R577" s="146">
        <v>45170</v>
      </c>
      <c r="S577" s="136">
        <v>2424.6055200000001</v>
      </c>
    </row>
    <row r="578" spans="3:19" x14ac:dyDescent="0.25">
      <c r="C578" s="137">
        <v>45338</v>
      </c>
      <c r="D578" s="138">
        <v>156.88</v>
      </c>
      <c r="E578" s="139">
        <v>27.518287040000001</v>
      </c>
      <c r="F578" s="140"/>
      <c r="R578" s="146">
        <v>45173</v>
      </c>
      <c r="S578" s="136">
        <v>2420.6630719999998</v>
      </c>
    </row>
    <row r="579" spans="3:19" x14ac:dyDescent="0.25">
      <c r="C579" s="137">
        <v>45337</v>
      </c>
      <c r="D579" s="138">
        <v>116.595</v>
      </c>
      <c r="E579" s="139">
        <v>27.124042240000001</v>
      </c>
      <c r="F579" s="140"/>
      <c r="R579" s="146">
        <v>45174</v>
      </c>
      <c r="S579" s="136">
        <v>2414.7494000000002</v>
      </c>
    </row>
    <row r="580" spans="3:19" x14ac:dyDescent="0.25">
      <c r="C580" s="137">
        <v>45336</v>
      </c>
      <c r="D580" s="138">
        <v>184.98099999999999</v>
      </c>
      <c r="E580" s="139">
        <v>26.9072076</v>
      </c>
      <c r="F580" s="140"/>
      <c r="R580" s="146">
        <v>45175</v>
      </c>
      <c r="S580" s="136">
        <v>2406.8645040000001</v>
      </c>
    </row>
    <row r="581" spans="3:19" x14ac:dyDescent="0.25">
      <c r="C581" s="137">
        <v>45335</v>
      </c>
      <c r="D581" s="138">
        <v>188.654</v>
      </c>
      <c r="E581" s="139">
        <v>26.394689360000001</v>
      </c>
      <c r="F581" s="140"/>
      <c r="R581" s="146">
        <v>45176</v>
      </c>
      <c r="S581" s="136">
        <v>2335.9004399999999</v>
      </c>
    </row>
    <row r="582" spans="3:19" x14ac:dyDescent="0.25">
      <c r="C582" s="137">
        <v>45334</v>
      </c>
      <c r="D582" s="138">
        <v>505.49799999999999</v>
      </c>
      <c r="E582" s="139">
        <v>26.867783119999999</v>
      </c>
      <c r="F582" s="140"/>
      <c r="R582" s="146">
        <v>45177</v>
      </c>
      <c r="S582" s="136">
        <v>2363.4975760000002</v>
      </c>
    </row>
    <row r="583" spans="3:19" x14ac:dyDescent="0.25">
      <c r="C583" s="137">
        <v>45331</v>
      </c>
      <c r="D583" s="138">
        <v>167.49299999999999</v>
      </c>
      <c r="E583" s="139">
        <v>26.63123624</v>
      </c>
      <c r="F583" s="140"/>
      <c r="R583" s="146">
        <v>45180</v>
      </c>
      <c r="S583" s="136">
        <v>2373.3536960000001</v>
      </c>
    </row>
    <row r="584" spans="3:19" x14ac:dyDescent="0.25">
      <c r="C584" s="137">
        <v>45330</v>
      </c>
      <c r="D584" s="138">
        <v>178.334</v>
      </c>
      <c r="E584" s="139">
        <v>26.453826079999999</v>
      </c>
      <c r="F584" s="140"/>
      <c r="R584" s="146">
        <v>45181</v>
      </c>
      <c r="S584" s="136">
        <v>2391.0947120000001</v>
      </c>
    </row>
    <row r="585" spans="3:19" x14ac:dyDescent="0.25">
      <c r="C585" s="137">
        <v>45329</v>
      </c>
      <c r="D585" s="138">
        <v>137.78700000000001</v>
      </c>
      <c r="E585" s="139">
        <v>26.256703680000001</v>
      </c>
      <c r="F585" s="140"/>
      <c r="R585" s="146">
        <v>45182</v>
      </c>
      <c r="S585" s="136">
        <v>2387.1522639999998</v>
      </c>
    </row>
    <row r="586" spans="3:19" x14ac:dyDescent="0.25">
      <c r="C586" s="137">
        <v>45328</v>
      </c>
      <c r="D586" s="138">
        <v>193.233</v>
      </c>
      <c r="E586" s="139">
        <v>26.236991440000001</v>
      </c>
      <c r="F586" s="140"/>
      <c r="R586" s="146">
        <v>45183</v>
      </c>
      <c r="S586" s="136">
        <v>2456.1451040000002</v>
      </c>
    </row>
    <row r="587" spans="3:19" x14ac:dyDescent="0.25">
      <c r="C587" s="137">
        <v>45327</v>
      </c>
      <c r="D587" s="138">
        <v>198.273</v>
      </c>
      <c r="E587" s="139">
        <v>25.763897679999999</v>
      </c>
      <c r="F587" s="140"/>
      <c r="R587" s="146">
        <v>45184</v>
      </c>
      <c r="S587" s="136">
        <v>2503.4544799999999</v>
      </c>
    </row>
    <row r="588" spans="3:19" x14ac:dyDescent="0.25">
      <c r="C588" s="137">
        <v>45324</v>
      </c>
      <c r="D588" s="138">
        <v>118.57899999999999</v>
      </c>
      <c r="E588" s="139">
        <v>25.763897679999999</v>
      </c>
      <c r="F588" s="140"/>
      <c r="R588" s="146">
        <v>45187</v>
      </c>
      <c r="S588" s="136">
        <v>2387.1522639999998</v>
      </c>
    </row>
    <row r="589" spans="3:19" x14ac:dyDescent="0.25">
      <c r="C589" s="137">
        <v>45323</v>
      </c>
      <c r="D589" s="138">
        <v>198.94399999999999</v>
      </c>
      <c r="E589" s="139">
        <v>25.80332216</v>
      </c>
      <c r="F589" s="140"/>
      <c r="R589" s="146">
        <v>45188</v>
      </c>
      <c r="S589" s="136">
        <v>2416.720624</v>
      </c>
    </row>
    <row r="590" spans="3:19" x14ac:dyDescent="0.25">
      <c r="C590" s="137">
        <v>45322</v>
      </c>
      <c r="D590" s="138">
        <v>405.53699999999998</v>
      </c>
      <c r="E590" s="139">
        <v>26.33555264</v>
      </c>
      <c r="F590" s="140"/>
      <c r="R590" s="146">
        <v>45189</v>
      </c>
      <c r="S590" s="136">
        <v>2456.1451040000002</v>
      </c>
    </row>
    <row r="591" spans="3:19" x14ac:dyDescent="0.25">
      <c r="C591" s="137">
        <v>45321</v>
      </c>
      <c r="D591" s="138">
        <v>169.87</v>
      </c>
      <c r="E591" s="139">
        <v>26.276415920000002</v>
      </c>
      <c r="F591" s="140"/>
      <c r="R591" s="146">
        <v>45190</v>
      </c>
      <c r="S591" s="136">
        <v>2444.3177599999999</v>
      </c>
    </row>
    <row r="592" spans="3:19" x14ac:dyDescent="0.25">
      <c r="C592" s="137">
        <v>45320</v>
      </c>
      <c r="D592" s="138">
        <v>677.93100000000004</v>
      </c>
      <c r="E592" s="139">
        <v>26.138430240000002</v>
      </c>
      <c r="F592" s="140"/>
      <c r="R592" s="146">
        <v>45191</v>
      </c>
      <c r="S592" s="136">
        <v>2414.7494000000002</v>
      </c>
    </row>
    <row r="593" spans="3:19" x14ac:dyDescent="0.25">
      <c r="C593" s="137">
        <v>45317</v>
      </c>
      <c r="D593" s="138">
        <v>272.62299999999999</v>
      </c>
      <c r="E593" s="139">
        <v>26.37497712</v>
      </c>
      <c r="F593" s="140"/>
      <c r="R593" s="146">
        <v>45194</v>
      </c>
      <c r="S593" s="136">
        <v>2393.065936</v>
      </c>
    </row>
    <row r="594" spans="3:19" x14ac:dyDescent="0.25">
      <c r="C594" s="137">
        <v>45316</v>
      </c>
      <c r="D594" s="138">
        <v>135.37799999999999</v>
      </c>
      <c r="E594" s="139">
        <v>26.19756696</v>
      </c>
      <c r="F594" s="140"/>
      <c r="R594" s="146">
        <v>45195</v>
      </c>
      <c r="S594" s="136">
        <v>2389.1234880000002</v>
      </c>
    </row>
    <row r="595" spans="3:19" x14ac:dyDescent="0.25">
      <c r="C595" s="137">
        <v>45315</v>
      </c>
      <c r="D595" s="138">
        <v>413.39600000000002</v>
      </c>
      <c r="E595" s="139">
        <v>26.039869039999999</v>
      </c>
      <c r="F595" s="140"/>
      <c r="R595" s="146">
        <v>45196</v>
      </c>
      <c r="S595" s="136">
        <v>2369.4112479999999</v>
      </c>
    </row>
    <row r="596" spans="3:19" x14ac:dyDescent="0.25">
      <c r="C596" s="137">
        <v>45314</v>
      </c>
      <c r="D596" s="138">
        <v>256.15300000000002</v>
      </c>
      <c r="E596" s="139">
        <v>26.572099519999998</v>
      </c>
      <c r="F596" s="140"/>
      <c r="R596" s="146">
        <v>45197</v>
      </c>
      <c r="S596" s="136">
        <v>2369.4112479999999</v>
      </c>
    </row>
    <row r="597" spans="3:19" x14ac:dyDescent="0.25">
      <c r="C597" s="137">
        <v>45313</v>
      </c>
      <c r="D597" s="138">
        <v>453.82499999999999</v>
      </c>
      <c r="E597" s="139">
        <v>26.690372960000001</v>
      </c>
      <c r="F597" s="140"/>
      <c r="R597" s="146">
        <v>45198</v>
      </c>
      <c r="S597" s="136">
        <v>2412.7781759999998</v>
      </c>
    </row>
    <row r="598" spans="3:19" x14ac:dyDescent="0.25">
      <c r="C598" s="137">
        <v>45310</v>
      </c>
      <c r="D598" s="138">
        <v>551.548</v>
      </c>
      <c r="E598" s="139">
        <v>26.5129628</v>
      </c>
      <c r="F598" s="140"/>
      <c r="R598" s="146">
        <v>45201</v>
      </c>
      <c r="S598" s="136">
        <v>2442.346536</v>
      </c>
    </row>
    <row r="599" spans="3:19" x14ac:dyDescent="0.25">
      <c r="C599" s="137">
        <v>45309</v>
      </c>
      <c r="D599" s="138">
        <v>276.53800000000001</v>
      </c>
      <c r="E599" s="139">
        <v>26.2172792</v>
      </c>
      <c r="F599" s="140"/>
      <c r="R599" s="146">
        <v>45202</v>
      </c>
      <c r="S599" s="136">
        <v>2341.814112</v>
      </c>
    </row>
    <row r="600" spans="3:19" x14ac:dyDescent="0.25">
      <c r="C600" s="137">
        <v>45308</v>
      </c>
      <c r="D600" s="138">
        <v>516.07899999999995</v>
      </c>
      <c r="E600" s="139">
        <v>26.020156799999999</v>
      </c>
      <c r="F600" s="140"/>
      <c r="R600" s="146">
        <v>45203</v>
      </c>
      <c r="S600" s="136">
        <v>2276.7637199999999</v>
      </c>
    </row>
    <row r="601" spans="3:19" x14ac:dyDescent="0.25">
      <c r="C601" s="137">
        <v>45307</v>
      </c>
      <c r="D601" s="138">
        <v>320.00200000000001</v>
      </c>
      <c r="E601" s="139">
        <v>26.236991440000001</v>
      </c>
      <c r="F601" s="140"/>
      <c r="R601" s="146">
        <v>45204</v>
      </c>
      <c r="S601" s="136">
        <v>2310.2745279999999</v>
      </c>
    </row>
    <row r="602" spans="3:19" x14ac:dyDescent="0.25">
      <c r="C602" s="137">
        <v>45306</v>
      </c>
      <c r="D602" s="138">
        <v>311.11700000000002</v>
      </c>
      <c r="E602" s="139">
        <v>26.020156799999999</v>
      </c>
      <c r="F602" s="140"/>
      <c r="R602" s="146">
        <v>45205</v>
      </c>
      <c r="S602" s="136">
        <v>2347.7277840000002</v>
      </c>
    </row>
    <row r="603" spans="3:19" x14ac:dyDescent="0.25">
      <c r="C603" s="137">
        <v>45303</v>
      </c>
      <c r="D603" s="138">
        <v>641.97199999999998</v>
      </c>
      <c r="E603" s="139">
        <v>25.80332216</v>
      </c>
      <c r="F603" s="140"/>
      <c r="R603" s="146">
        <v>45208</v>
      </c>
      <c r="S603" s="136">
        <v>2312.2457519999998</v>
      </c>
    </row>
    <row r="604" spans="3:19" x14ac:dyDescent="0.25">
      <c r="C604" s="137">
        <v>45302</v>
      </c>
      <c r="D604" s="138">
        <v>1041.23</v>
      </c>
      <c r="E604" s="139">
        <v>25.468214079999999</v>
      </c>
      <c r="F604" s="140"/>
      <c r="R604" s="146">
        <v>45209</v>
      </c>
      <c r="S604" s="136">
        <v>2389.1234880000002</v>
      </c>
    </row>
    <row r="605" spans="3:19" x14ac:dyDescent="0.25">
      <c r="C605" s="137">
        <v>45301</v>
      </c>
      <c r="D605" s="138">
        <v>947.81899999999996</v>
      </c>
      <c r="E605" s="139">
        <v>25.64562424</v>
      </c>
      <c r="F605" s="140"/>
      <c r="R605" s="146">
        <v>45210</v>
      </c>
      <c r="S605" s="136">
        <v>2351.6702319999999</v>
      </c>
    </row>
    <row r="606" spans="3:19" x14ac:dyDescent="0.25">
      <c r="C606" s="137">
        <v>45300</v>
      </c>
      <c r="D606" s="138">
        <v>699.95699999999999</v>
      </c>
      <c r="E606" s="139">
        <v>24.384040880000001</v>
      </c>
      <c r="F606" s="140"/>
      <c r="R606" s="146">
        <v>45211</v>
      </c>
      <c r="S606" s="136">
        <v>2349.699008</v>
      </c>
    </row>
    <row r="607" spans="3:19" x14ac:dyDescent="0.25">
      <c r="C607" s="137">
        <v>45299</v>
      </c>
      <c r="D607" s="138">
        <v>641.73599999999999</v>
      </c>
      <c r="E607" s="139">
        <v>25.172530479999999</v>
      </c>
      <c r="F607" s="140"/>
      <c r="R607" s="146">
        <v>45212</v>
      </c>
      <c r="S607" s="136">
        <v>2280.7061680000002</v>
      </c>
    </row>
    <row r="608" spans="3:19" x14ac:dyDescent="0.25">
      <c r="C608" s="137">
        <v>45296</v>
      </c>
      <c r="D608" s="138">
        <v>533.39800000000002</v>
      </c>
      <c r="E608" s="139">
        <v>25.2316672</v>
      </c>
      <c r="F608" s="140"/>
      <c r="R608" s="146">
        <v>45215</v>
      </c>
      <c r="S608" s="136">
        <v>2310.2745279999999</v>
      </c>
    </row>
    <row r="609" spans="3:19" x14ac:dyDescent="0.25">
      <c r="C609" s="137">
        <v>45295</v>
      </c>
      <c r="D609" s="138">
        <v>188.40600000000001</v>
      </c>
      <c r="E609" s="139">
        <v>25.665336480000001</v>
      </c>
      <c r="F609" s="140"/>
      <c r="R609" s="146">
        <v>45216</v>
      </c>
      <c r="S609" s="136">
        <v>2341.814112</v>
      </c>
    </row>
    <row r="610" spans="3:19" x14ac:dyDescent="0.25">
      <c r="C610" s="137">
        <v>45294</v>
      </c>
      <c r="D610" s="138">
        <v>187.67</v>
      </c>
      <c r="E610" s="139">
        <v>25.625912</v>
      </c>
      <c r="F610" s="140"/>
      <c r="R610" s="146">
        <v>45217</v>
      </c>
      <c r="S610" s="136">
        <v>2328.0155439999999</v>
      </c>
    </row>
    <row r="611" spans="3:19" x14ac:dyDescent="0.25">
      <c r="C611" s="137">
        <v>45293</v>
      </c>
      <c r="D611" s="138">
        <v>150.66399999999999</v>
      </c>
      <c r="E611" s="139">
        <v>25.80332216</v>
      </c>
      <c r="F611" s="140"/>
      <c r="R611" s="146">
        <v>45218</v>
      </c>
      <c r="S611" s="136">
        <v>2274.792496</v>
      </c>
    </row>
    <row r="612" spans="3:19" x14ac:dyDescent="0.25">
      <c r="C612" s="137">
        <v>45289</v>
      </c>
      <c r="D612" s="138">
        <v>59.350999999999999</v>
      </c>
      <c r="E612" s="139">
        <v>25.64562424</v>
      </c>
      <c r="F612" s="140"/>
      <c r="R612" s="146">
        <v>45219</v>
      </c>
      <c r="S612" s="136">
        <v>2249.1665840000001</v>
      </c>
    </row>
    <row r="613" spans="3:19" x14ac:dyDescent="0.25">
      <c r="C613" s="137">
        <v>45288</v>
      </c>
      <c r="D613" s="138">
        <v>164.74600000000001</v>
      </c>
      <c r="E613" s="139">
        <v>25.763897679999999</v>
      </c>
      <c r="F613" s="140"/>
      <c r="R613" s="146">
        <v>45222</v>
      </c>
      <c r="S613" s="136">
        <v>2278.7349439999998</v>
      </c>
    </row>
    <row r="614" spans="3:19" x14ac:dyDescent="0.25">
      <c r="C614" s="137">
        <v>45287</v>
      </c>
      <c r="D614" s="138">
        <v>155.679</v>
      </c>
      <c r="E614" s="139">
        <v>25.980732320000001</v>
      </c>
      <c r="F614" s="140"/>
      <c r="R614" s="146">
        <v>45223</v>
      </c>
      <c r="S614" s="136">
        <v>2284.6486159999999</v>
      </c>
    </row>
    <row r="615" spans="3:19" x14ac:dyDescent="0.25">
      <c r="C615" s="137">
        <v>45282</v>
      </c>
      <c r="D615" s="138">
        <v>85.001000000000005</v>
      </c>
      <c r="E615" s="139">
        <v>25.744185439999999</v>
      </c>
      <c r="F615" s="140"/>
      <c r="R615" s="146">
        <v>45224</v>
      </c>
      <c r="S615" s="136">
        <v>2262.9651520000002</v>
      </c>
    </row>
    <row r="616" spans="3:19" x14ac:dyDescent="0.25">
      <c r="C616" s="137">
        <v>45281</v>
      </c>
      <c r="D616" s="138">
        <v>218.739</v>
      </c>
      <c r="E616" s="139">
        <v>25.744185439999999</v>
      </c>
      <c r="F616" s="140"/>
      <c r="R616" s="146">
        <v>45225</v>
      </c>
      <c r="S616" s="136">
        <v>2264.9363760000001</v>
      </c>
    </row>
    <row r="617" spans="3:19" x14ac:dyDescent="0.25">
      <c r="C617" s="137">
        <v>45280</v>
      </c>
      <c r="D617" s="138">
        <v>2685.42</v>
      </c>
      <c r="E617" s="139">
        <v>25.882171119999999</v>
      </c>
      <c r="F617" s="140"/>
      <c r="R617" s="146">
        <v>45226</v>
      </c>
      <c r="S617" s="136">
        <v>2286.6198399999998</v>
      </c>
    </row>
    <row r="618" spans="3:19" x14ac:dyDescent="0.25">
      <c r="C618" s="137">
        <v>45279</v>
      </c>
      <c r="D618" s="138">
        <v>1984.7049999999999</v>
      </c>
      <c r="E618" s="139">
        <v>24.896559119999999</v>
      </c>
      <c r="F618" s="140"/>
      <c r="R618" s="146">
        <v>45229</v>
      </c>
      <c r="S618" s="136">
        <v>2302.3896319999999</v>
      </c>
    </row>
    <row r="619" spans="3:19" x14ac:dyDescent="0.25">
      <c r="C619" s="137">
        <v>45278</v>
      </c>
      <c r="D619" s="138">
        <v>197.81299999999999</v>
      </c>
      <c r="E619" s="139">
        <v>24.3446164</v>
      </c>
      <c r="F619" s="140"/>
      <c r="R619" s="146">
        <v>45230</v>
      </c>
      <c r="S619" s="136">
        <v>2335.9004399999999</v>
      </c>
    </row>
    <row r="620" spans="3:19" x14ac:dyDescent="0.25">
      <c r="C620" s="137">
        <v>45275</v>
      </c>
      <c r="D620" s="138">
        <v>468.33300000000003</v>
      </c>
      <c r="E620" s="139">
        <v>24.719148959999998</v>
      </c>
      <c r="F620" s="140"/>
      <c r="R620" s="146">
        <v>45231</v>
      </c>
      <c r="S620" s="136">
        <v>2359.555128</v>
      </c>
    </row>
    <row r="621" spans="3:19" x14ac:dyDescent="0.25">
      <c r="C621" s="137">
        <v>45274</v>
      </c>
      <c r="D621" s="138">
        <v>737.73500000000001</v>
      </c>
      <c r="E621" s="139">
        <v>24.79799792</v>
      </c>
      <c r="F621" s="140"/>
      <c r="R621" s="146">
        <v>45232</v>
      </c>
      <c r="S621" s="136">
        <v>2458.1163280000001</v>
      </c>
    </row>
    <row r="622" spans="3:19" x14ac:dyDescent="0.25">
      <c r="C622" s="137">
        <v>45273</v>
      </c>
      <c r="D622" s="138">
        <v>312.42099999999999</v>
      </c>
      <c r="E622" s="139">
        <v>24.285479680000002</v>
      </c>
      <c r="F622" s="140"/>
      <c r="R622" s="146">
        <v>45233</v>
      </c>
      <c r="S622" s="136">
        <v>2475.857344</v>
      </c>
    </row>
    <row r="623" spans="3:19" x14ac:dyDescent="0.25">
      <c r="C623" s="137">
        <v>45272</v>
      </c>
      <c r="D623" s="138">
        <v>716.07500000000005</v>
      </c>
      <c r="E623" s="139">
        <v>24.52202656</v>
      </c>
      <c r="F623" s="140"/>
      <c r="R623" s="146">
        <v>45236</v>
      </c>
      <c r="S623" s="136">
        <v>2446.2889839999998</v>
      </c>
    </row>
    <row r="624" spans="3:19" x14ac:dyDescent="0.25">
      <c r="C624" s="137">
        <v>45271</v>
      </c>
      <c r="D624" s="138">
        <v>444.17599999999999</v>
      </c>
      <c r="E624" s="139">
        <v>24.52202656</v>
      </c>
      <c r="F624" s="140"/>
      <c r="R624" s="146">
        <v>45237</v>
      </c>
      <c r="S624" s="136">
        <v>2481.7710160000001</v>
      </c>
    </row>
    <row r="625" spans="3:19" x14ac:dyDescent="0.25">
      <c r="C625" s="137">
        <v>45268</v>
      </c>
      <c r="D625" s="138">
        <v>493.75400000000002</v>
      </c>
      <c r="E625" s="139">
        <v>24.384040880000001</v>
      </c>
      <c r="F625" s="140"/>
      <c r="R625" s="146">
        <v>45238</v>
      </c>
      <c r="S625" s="136">
        <v>2497.5408080000002</v>
      </c>
    </row>
    <row r="626" spans="3:19" x14ac:dyDescent="0.25">
      <c r="C626" s="137">
        <v>45267</v>
      </c>
      <c r="D626" s="138">
        <v>198.35599999999999</v>
      </c>
      <c r="E626" s="139">
        <v>24.699436720000001</v>
      </c>
      <c r="F626" s="140"/>
      <c r="R626" s="146">
        <v>45239</v>
      </c>
      <c r="S626" s="136">
        <v>2509.368152</v>
      </c>
    </row>
    <row r="627" spans="3:19" x14ac:dyDescent="0.25">
      <c r="C627" s="137">
        <v>45266</v>
      </c>
      <c r="D627" s="138">
        <v>414.77199999999999</v>
      </c>
      <c r="E627" s="139">
        <v>24.876846879999999</v>
      </c>
      <c r="F627" s="140"/>
      <c r="R627" s="146">
        <v>45240</v>
      </c>
      <c r="S627" s="136">
        <v>2501.483256</v>
      </c>
    </row>
    <row r="628" spans="3:19" x14ac:dyDescent="0.25">
      <c r="C628" s="137">
        <v>45265</v>
      </c>
      <c r="D628" s="138">
        <v>206.255</v>
      </c>
      <c r="E628" s="139">
        <v>24.265767440000001</v>
      </c>
      <c r="F628" s="140"/>
      <c r="R628" s="146">
        <v>45243</v>
      </c>
      <c r="S628" s="136">
        <v>2501.483256</v>
      </c>
    </row>
    <row r="629" spans="3:19" x14ac:dyDescent="0.25">
      <c r="C629" s="137">
        <v>45264</v>
      </c>
      <c r="D629" s="138">
        <v>187.767</v>
      </c>
      <c r="E629" s="139">
        <v>24.06864504</v>
      </c>
      <c r="F629" s="140"/>
      <c r="R629" s="146">
        <v>45244</v>
      </c>
      <c r="S629" s="136">
        <v>2560.619976</v>
      </c>
    </row>
    <row r="630" spans="3:19" x14ac:dyDescent="0.25">
      <c r="C630" s="137">
        <v>45261</v>
      </c>
      <c r="D630" s="138">
        <v>80.667000000000002</v>
      </c>
      <c r="E630" s="139">
        <v>24.36432864</v>
      </c>
      <c r="F630" s="140"/>
      <c r="R630" s="146">
        <v>45245</v>
      </c>
      <c r="S630" s="136">
        <v>2574.4185440000001</v>
      </c>
    </row>
    <row r="631" spans="3:19" x14ac:dyDescent="0.25">
      <c r="C631" s="137">
        <v>45260</v>
      </c>
      <c r="D631" s="138">
        <v>251.77099999999999</v>
      </c>
      <c r="E631" s="139">
        <v>24.20663072</v>
      </c>
      <c r="F631" s="140"/>
      <c r="R631" s="146">
        <v>45246</v>
      </c>
      <c r="S631" s="136">
        <v>2507.3969280000001</v>
      </c>
    </row>
    <row r="632" spans="3:19" x14ac:dyDescent="0.25">
      <c r="C632" s="137">
        <v>45259</v>
      </c>
      <c r="D632" s="138">
        <v>243.649</v>
      </c>
      <c r="E632" s="139">
        <v>24.541738800000001</v>
      </c>
      <c r="F632" s="140"/>
      <c r="R632" s="146">
        <v>45247</v>
      </c>
      <c r="S632" s="136">
        <v>2519.2242719999999</v>
      </c>
    </row>
    <row r="633" spans="3:19" x14ac:dyDescent="0.25">
      <c r="C633" s="137">
        <v>45258</v>
      </c>
      <c r="D633" s="138">
        <v>138.483</v>
      </c>
      <c r="E633" s="139">
        <v>24.423465360000002</v>
      </c>
      <c r="F633" s="140"/>
      <c r="R633" s="146">
        <v>45250</v>
      </c>
      <c r="S633" s="136">
        <v>2509.368152</v>
      </c>
    </row>
    <row r="634" spans="3:19" x14ac:dyDescent="0.25">
      <c r="C634" s="137">
        <v>45257</v>
      </c>
      <c r="D634" s="138">
        <v>581.88099999999997</v>
      </c>
      <c r="E634" s="139">
        <v>24.541738800000001</v>
      </c>
      <c r="F634" s="140"/>
      <c r="R634" s="146">
        <v>45251</v>
      </c>
      <c r="S634" s="136">
        <v>2487.6846879999998</v>
      </c>
    </row>
    <row r="635" spans="3:19" x14ac:dyDescent="0.25">
      <c r="C635" s="137">
        <v>45254</v>
      </c>
      <c r="D635" s="138">
        <v>265.28800000000001</v>
      </c>
      <c r="E635" s="139">
        <v>24.679724480000001</v>
      </c>
      <c r="F635" s="140"/>
      <c r="R635" s="146">
        <v>45252</v>
      </c>
      <c r="S635" s="136">
        <v>2511.3393759999999</v>
      </c>
    </row>
    <row r="636" spans="3:19" x14ac:dyDescent="0.25">
      <c r="C636" s="137">
        <v>45253</v>
      </c>
      <c r="D636" s="138">
        <v>234.95699999999999</v>
      </c>
      <c r="E636" s="139">
        <v>24.541738800000001</v>
      </c>
      <c r="F636" s="140"/>
      <c r="R636" s="146">
        <v>45253</v>
      </c>
      <c r="S636" s="136">
        <v>2454.1738799999998</v>
      </c>
    </row>
    <row r="637" spans="3:19" x14ac:dyDescent="0.25">
      <c r="C637" s="137">
        <v>45252</v>
      </c>
      <c r="D637" s="138">
        <v>306.95</v>
      </c>
      <c r="E637" s="139">
        <v>25.113393760000001</v>
      </c>
      <c r="F637" s="140"/>
      <c r="R637" s="146">
        <v>45254</v>
      </c>
      <c r="S637" s="136">
        <v>2467.972448</v>
      </c>
    </row>
    <row r="638" spans="3:19" x14ac:dyDescent="0.25">
      <c r="C638" s="137">
        <v>45251</v>
      </c>
      <c r="D638" s="138">
        <v>97.613</v>
      </c>
      <c r="E638" s="139">
        <v>24.876846879999999</v>
      </c>
      <c r="F638" s="140"/>
      <c r="R638" s="146">
        <v>45257</v>
      </c>
      <c r="S638" s="136">
        <v>2454.1738799999998</v>
      </c>
    </row>
    <row r="639" spans="3:19" x14ac:dyDescent="0.25">
      <c r="C639" s="137">
        <v>45250</v>
      </c>
      <c r="D639" s="138">
        <v>244.87899999999999</v>
      </c>
      <c r="E639" s="139">
        <v>25.093681520000001</v>
      </c>
      <c r="F639" s="140"/>
      <c r="R639" s="146">
        <v>45258</v>
      </c>
      <c r="S639" s="136">
        <v>2442.346536</v>
      </c>
    </row>
    <row r="640" spans="3:19" x14ac:dyDescent="0.25">
      <c r="C640" s="137">
        <v>45247</v>
      </c>
      <c r="D640" s="138">
        <v>175.93799999999999</v>
      </c>
      <c r="E640" s="139">
        <v>25.192242719999999</v>
      </c>
      <c r="F640" s="140"/>
      <c r="R640" s="146">
        <v>45259</v>
      </c>
      <c r="S640" s="136">
        <v>2454.1738799999998</v>
      </c>
    </row>
    <row r="641" spans="3:19" x14ac:dyDescent="0.25">
      <c r="C641" s="137">
        <v>45246</v>
      </c>
      <c r="D641" s="138">
        <v>168.58</v>
      </c>
      <c r="E641" s="139">
        <v>25.07396928</v>
      </c>
      <c r="F641" s="140"/>
      <c r="R641" s="146">
        <v>45260</v>
      </c>
      <c r="S641" s="136">
        <v>2420.6630719999998</v>
      </c>
    </row>
    <row r="642" spans="3:19" x14ac:dyDescent="0.25">
      <c r="C642" s="137">
        <v>45245</v>
      </c>
      <c r="D642" s="138">
        <v>187.142</v>
      </c>
      <c r="E642" s="139">
        <v>25.744185439999999</v>
      </c>
      <c r="F642" s="140"/>
      <c r="R642" s="146">
        <v>45261</v>
      </c>
      <c r="S642" s="136">
        <v>2436.4328639999999</v>
      </c>
    </row>
    <row r="643" spans="3:19" x14ac:dyDescent="0.25">
      <c r="C643" s="137">
        <v>45244</v>
      </c>
      <c r="D643" s="138">
        <v>224.54599999999999</v>
      </c>
      <c r="E643" s="139">
        <v>25.606199759999999</v>
      </c>
      <c r="F643" s="140"/>
      <c r="R643" s="146">
        <v>45264</v>
      </c>
      <c r="S643" s="136">
        <v>2406.8645040000001</v>
      </c>
    </row>
    <row r="644" spans="3:19" x14ac:dyDescent="0.25">
      <c r="C644" s="137">
        <v>45243</v>
      </c>
      <c r="D644" s="138">
        <v>398.81400000000002</v>
      </c>
      <c r="E644" s="139">
        <v>25.014832559999999</v>
      </c>
      <c r="F644" s="140"/>
      <c r="R644" s="146">
        <v>45265</v>
      </c>
      <c r="S644" s="136">
        <v>2426.576744</v>
      </c>
    </row>
    <row r="645" spans="3:19" x14ac:dyDescent="0.25">
      <c r="C645" s="137">
        <v>45240</v>
      </c>
      <c r="D645" s="138">
        <v>305.93599999999998</v>
      </c>
      <c r="E645" s="139">
        <v>25.014832559999999</v>
      </c>
      <c r="F645" s="140"/>
      <c r="R645" s="146">
        <v>45266</v>
      </c>
      <c r="S645" s="136">
        <v>2487.6846879999998</v>
      </c>
    </row>
    <row r="646" spans="3:19" x14ac:dyDescent="0.25">
      <c r="C646" s="137">
        <v>45239</v>
      </c>
      <c r="D646" s="138">
        <v>512.57899999999995</v>
      </c>
      <c r="E646" s="139">
        <v>25.093681520000001</v>
      </c>
      <c r="F646" s="140"/>
      <c r="R646" s="146">
        <v>45267</v>
      </c>
      <c r="S646" s="136">
        <v>2469.9436719999999</v>
      </c>
    </row>
    <row r="647" spans="3:19" x14ac:dyDescent="0.25">
      <c r="C647" s="137">
        <v>45238</v>
      </c>
      <c r="D647" s="138">
        <v>218.898</v>
      </c>
      <c r="E647" s="139">
        <v>24.975408080000001</v>
      </c>
      <c r="F647" s="140"/>
      <c r="R647" s="146">
        <v>45268</v>
      </c>
      <c r="S647" s="136">
        <v>2438.4040879999998</v>
      </c>
    </row>
    <row r="648" spans="3:19" x14ac:dyDescent="0.25">
      <c r="C648" s="137">
        <v>45237</v>
      </c>
      <c r="D648" s="138">
        <v>244.333</v>
      </c>
      <c r="E648" s="139">
        <v>24.817710160000001</v>
      </c>
      <c r="F648" s="140"/>
      <c r="R648" s="146">
        <v>45271</v>
      </c>
      <c r="S648" s="136">
        <v>2452.2026559999999</v>
      </c>
    </row>
    <row r="649" spans="3:19" x14ac:dyDescent="0.25">
      <c r="C649" s="137">
        <v>45236</v>
      </c>
      <c r="D649" s="138">
        <v>155.27000000000001</v>
      </c>
      <c r="E649" s="139">
        <v>24.462889839999999</v>
      </c>
      <c r="F649" s="140"/>
      <c r="R649" s="146">
        <v>45272</v>
      </c>
      <c r="S649" s="136">
        <v>2452.2026559999999</v>
      </c>
    </row>
    <row r="650" spans="3:19" x14ac:dyDescent="0.25">
      <c r="C650" s="137">
        <v>45233</v>
      </c>
      <c r="D650" s="138">
        <v>120.852</v>
      </c>
      <c r="E650" s="139">
        <v>24.758573439999999</v>
      </c>
      <c r="F650" s="140"/>
      <c r="R650" s="146">
        <v>45273</v>
      </c>
      <c r="S650" s="136">
        <v>2428.5479679999999</v>
      </c>
    </row>
    <row r="651" spans="3:19" x14ac:dyDescent="0.25">
      <c r="C651" s="137">
        <v>45232</v>
      </c>
      <c r="D651" s="138">
        <v>255.839</v>
      </c>
      <c r="E651" s="139">
        <v>24.581163279999998</v>
      </c>
      <c r="F651" s="140"/>
      <c r="R651" s="146">
        <v>45274</v>
      </c>
      <c r="S651" s="136">
        <v>2479.7997919999998</v>
      </c>
    </row>
    <row r="652" spans="3:19" x14ac:dyDescent="0.25">
      <c r="C652" s="137">
        <v>45231</v>
      </c>
      <c r="D652" s="138">
        <v>164.09299999999999</v>
      </c>
      <c r="E652" s="139">
        <v>23.595551279999999</v>
      </c>
      <c r="F652" s="140"/>
      <c r="R652" s="146">
        <v>45275</v>
      </c>
      <c r="S652" s="136">
        <v>2471.9148960000002</v>
      </c>
    </row>
    <row r="653" spans="3:19" x14ac:dyDescent="0.25">
      <c r="C653" s="137">
        <v>45230</v>
      </c>
      <c r="D653" s="138">
        <v>542.04999999999995</v>
      </c>
      <c r="E653" s="139">
        <v>23.3590044</v>
      </c>
      <c r="F653" s="140"/>
      <c r="R653" s="146">
        <v>45278</v>
      </c>
      <c r="S653" s="136">
        <v>2434.46164</v>
      </c>
    </row>
    <row r="654" spans="3:19" x14ac:dyDescent="0.25">
      <c r="C654" s="137">
        <v>45229</v>
      </c>
      <c r="D654" s="138">
        <v>167.947</v>
      </c>
      <c r="E654" s="139">
        <v>23.023896319999999</v>
      </c>
      <c r="F654" s="140"/>
      <c r="R654" s="146">
        <v>45279</v>
      </c>
      <c r="S654" s="136">
        <v>2489.6559120000002</v>
      </c>
    </row>
    <row r="655" spans="3:19" x14ac:dyDescent="0.25">
      <c r="C655" s="137">
        <v>45226</v>
      </c>
      <c r="D655" s="138">
        <v>196.69499999999999</v>
      </c>
      <c r="E655" s="139">
        <v>22.866198399999998</v>
      </c>
      <c r="F655" s="140"/>
      <c r="R655" s="146">
        <v>45280</v>
      </c>
      <c r="S655" s="136">
        <v>2588.2171119999998</v>
      </c>
    </row>
    <row r="656" spans="3:19" x14ac:dyDescent="0.25">
      <c r="C656" s="137">
        <v>45225</v>
      </c>
      <c r="D656" s="138">
        <v>759.62900000000002</v>
      </c>
      <c r="E656" s="139">
        <v>22.64936376</v>
      </c>
      <c r="F656" s="140"/>
      <c r="R656" s="146">
        <v>45281</v>
      </c>
      <c r="S656" s="136">
        <v>2574.4185440000001</v>
      </c>
    </row>
    <row r="657" spans="3:19" x14ac:dyDescent="0.25">
      <c r="C657" s="137">
        <v>45224</v>
      </c>
      <c r="D657" s="138">
        <v>188.708</v>
      </c>
      <c r="E657" s="139">
        <v>22.629651519999999</v>
      </c>
      <c r="F657" s="140"/>
      <c r="R657" s="146">
        <v>45282</v>
      </c>
      <c r="S657" s="136">
        <v>2574.4185440000001</v>
      </c>
    </row>
    <row r="658" spans="3:19" x14ac:dyDescent="0.25">
      <c r="C658" s="137">
        <v>45223</v>
      </c>
      <c r="D658" s="138">
        <v>191.01599999999999</v>
      </c>
      <c r="E658" s="139">
        <v>22.846486160000001</v>
      </c>
      <c r="F658" s="140"/>
      <c r="R658" s="146">
        <v>45287</v>
      </c>
      <c r="S658" s="136">
        <v>2598.0732320000002</v>
      </c>
    </row>
    <row r="659" spans="3:19" x14ac:dyDescent="0.25">
      <c r="C659" s="137">
        <v>45222</v>
      </c>
      <c r="D659" s="138">
        <v>106.074</v>
      </c>
      <c r="E659" s="139">
        <v>22.78734944</v>
      </c>
      <c r="F659" s="140"/>
      <c r="R659" s="146">
        <v>45288</v>
      </c>
      <c r="S659" s="136">
        <v>2576.389768</v>
      </c>
    </row>
    <row r="660" spans="3:19" x14ac:dyDescent="0.25">
      <c r="C660" s="137">
        <v>45219</v>
      </c>
      <c r="D660" s="138">
        <v>289.45299999999997</v>
      </c>
      <c r="E660" s="139">
        <v>22.49166584</v>
      </c>
      <c r="F660" s="140"/>
      <c r="R660" s="146">
        <v>45289</v>
      </c>
      <c r="S660" s="136">
        <v>2564.5624240000002</v>
      </c>
    </row>
    <row r="661" spans="3:19" x14ac:dyDescent="0.25">
      <c r="C661" s="137">
        <v>45218</v>
      </c>
      <c r="D661" s="138">
        <v>138.36799999999999</v>
      </c>
      <c r="E661" s="139">
        <v>22.747924959999999</v>
      </c>
      <c r="F661" s="140"/>
      <c r="R661" s="146">
        <v>45293</v>
      </c>
      <c r="S661" s="136">
        <v>2580.3322159999998</v>
      </c>
    </row>
    <row r="662" spans="3:19" x14ac:dyDescent="0.25">
      <c r="C662" s="137">
        <v>45217</v>
      </c>
      <c r="D662" s="138">
        <v>164.565</v>
      </c>
      <c r="E662" s="139">
        <v>23.280155440000001</v>
      </c>
      <c r="F662" s="140"/>
      <c r="R662" s="146">
        <v>45294</v>
      </c>
      <c r="S662" s="136">
        <v>2562.5911999999998</v>
      </c>
    </row>
    <row r="663" spans="3:19" x14ac:dyDescent="0.25">
      <c r="C663" s="137">
        <v>45216</v>
      </c>
      <c r="D663" s="138">
        <v>358.59899999999999</v>
      </c>
      <c r="E663" s="139">
        <v>23.418141120000001</v>
      </c>
      <c r="F663" s="140"/>
      <c r="R663" s="146">
        <v>45295</v>
      </c>
      <c r="S663" s="136">
        <v>2566.5336480000001</v>
      </c>
    </row>
    <row r="664" spans="3:19" x14ac:dyDescent="0.25">
      <c r="C664" s="137">
        <v>45215</v>
      </c>
      <c r="D664" s="138">
        <v>192.58799999999999</v>
      </c>
      <c r="E664" s="139">
        <v>23.102745280000001</v>
      </c>
      <c r="F664" s="140"/>
      <c r="R664" s="146">
        <v>45296</v>
      </c>
      <c r="S664" s="136">
        <v>2523.1667200000002</v>
      </c>
    </row>
    <row r="665" spans="3:19" x14ac:dyDescent="0.25">
      <c r="C665" s="137">
        <v>45212</v>
      </c>
      <c r="D665" s="138">
        <v>307.08499999999998</v>
      </c>
      <c r="E665" s="139">
        <v>22.80706168</v>
      </c>
      <c r="F665" s="140"/>
      <c r="R665" s="146">
        <v>45299</v>
      </c>
      <c r="S665" s="136">
        <v>2517.253048</v>
      </c>
    </row>
    <row r="666" spans="3:19" x14ac:dyDescent="0.25">
      <c r="C666" s="137">
        <v>45211</v>
      </c>
      <c r="D666" s="138">
        <v>95.052000000000007</v>
      </c>
      <c r="E666" s="139">
        <v>23.49699008</v>
      </c>
      <c r="F666" s="140"/>
      <c r="R666" s="146">
        <v>45300</v>
      </c>
      <c r="S666" s="136">
        <v>2438.4040879999998</v>
      </c>
    </row>
    <row r="667" spans="3:19" x14ac:dyDescent="0.25">
      <c r="C667" s="137">
        <v>45210</v>
      </c>
      <c r="D667" s="138">
        <v>105.753</v>
      </c>
      <c r="E667" s="139">
        <v>23.51670232</v>
      </c>
      <c r="F667" s="140"/>
      <c r="R667" s="146">
        <v>45301</v>
      </c>
      <c r="S667" s="136">
        <v>2564.5624240000002</v>
      </c>
    </row>
    <row r="668" spans="3:19" x14ac:dyDescent="0.25">
      <c r="C668" s="137">
        <v>45209</v>
      </c>
      <c r="D668" s="138">
        <v>254.23699999999999</v>
      </c>
      <c r="E668" s="139">
        <v>23.891234879999999</v>
      </c>
      <c r="F668" s="140"/>
      <c r="R668" s="146">
        <v>45302</v>
      </c>
      <c r="S668" s="136">
        <v>2546.8214079999998</v>
      </c>
    </row>
    <row r="669" spans="3:19" x14ac:dyDescent="0.25">
      <c r="C669" s="137">
        <v>45208</v>
      </c>
      <c r="D669" s="138">
        <v>348.017</v>
      </c>
      <c r="E669" s="139">
        <v>23.122457520000001</v>
      </c>
      <c r="F669" s="140"/>
      <c r="R669" s="146">
        <v>45303</v>
      </c>
      <c r="S669" s="136">
        <v>2580.3322159999998</v>
      </c>
    </row>
    <row r="670" spans="3:19" x14ac:dyDescent="0.25">
      <c r="C670" s="137">
        <v>45205</v>
      </c>
      <c r="D670" s="138">
        <v>194.12</v>
      </c>
      <c r="E670" s="139">
        <v>23.477277839999999</v>
      </c>
      <c r="F670" s="140"/>
      <c r="R670" s="146">
        <v>45306</v>
      </c>
      <c r="S670" s="136">
        <v>2602.01568</v>
      </c>
    </row>
    <row r="671" spans="3:19" x14ac:dyDescent="0.25">
      <c r="C671" s="137">
        <v>45204</v>
      </c>
      <c r="D671" s="138">
        <v>135.709</v>
      </c>
      <c r="E671" s="139">
        <v>23.102745280000001</v>
      </c>
      <c r="F671" s="140"/>
      <c r="R671" s="146">
        <v>45307</v>
      </c>
      <c r="S671" s="136">
        <v>2623.6991440000002</v>
      </c>
    </row>
    <row r="672" spans="3:19" x14ac:dyDescent="0.25">
      <c r="C672" s="137">
        <v>45203</v>
      </c>
      <c r="D672" s="138">
        <v>241.32499999999999</v>
      </c>
      <c r="E672" s="139">
        <v>22.767637199999999</v>
      </c>
      <c r="F672" s="140"/>
      <c r="R672" s="146">
        <v>45308</v>
      </c>
      <c r="S672" s="136">
        <v>2602.01568</v>
      </c>
    </row>
    <row r="673" spans="3:19" x14ac:dyDescent="0.25">
      <c r="C673" s="137">
        <v>45202</v>
      </c>
      <c r="D673" s="138">
        <v>317.23700000000002</v>
      </c>
      <c r="E673" s="139">
        <v>23.418141120000001</v>
      </c>
      <c r="F673" s="140"/>
      <c r="R673" s="146">
        <v>45309</v>
      </c>
      <c r="S673" s="136">
        <v>2621.7279199999998</v>
      </c>
    </row>
    <row r="674" spans="3:19" x14ac:dyDescent="0.25">
      <c r="C674" s="137">
        <v>45201</v>
      </c>
      <c r="D674" s="138">
        <v>251.76300000000001</v>
      </c>
      <c r="E674" s="139">
        <v>24.423465360000002</v>
      </c>
      <c r="F674" s="140"/>
      <c r="R674" s="146">
        <v>45310</v>
      </c>
      <c r="S674" s="136">
        <v>2651.29628</v>
      </c>
    </row>
    <row r="675" spans="3:19" x14ac:dyDescent="0.25">
      <c r="C675" s="137">
        <v>45198</v>
      </c>
      <c r="D675" s="138">
        <v>195.19900000000001</v>
      </c>
      <c r="E675" s="139">
        <v>24.127781760000001</v>
      </c>
      <c r="F675" s="140"/>
      <c r="R675" s="146">
        <v>45313</v>
      </c>
      <c r="S675" s="136">
        <v>2669.037296</v>
      </c>
    </row>
    <row r="676" spans="3:19" x14ac:dyDescent="0.25">
      <c r="C676" s="137">
        <v>45197</v>
      </c>
      <c r="D676" s="138">
        <v>215.06700000000001</v>
      </c>
      <c r="E676" s="139">
        <v>23.694112480000001</v>
      </c>
      <c r="F676" s="140"/>
      <c r="R676" s="146">
        <v>45314</v>
      </c>
      <c r="S676" s="136">
        <v>2657.2099520000002</v>
      </c>
    </row>
    <row r="677" spans="3:19" x14ac:dyDescent="0.25">
      <c r="C677" s="137">
        <v>45196</v>
      </c>
      <c r="D677" s="138">
        <v>153.096</v>
      </c>
      <c r="E677" s="139">
        <v>23.694112480000001</v>
      </c>
      <c r="F677" s="140"/>
      <c r="R677" s="146">
        <v>45315</v>
      </c>
      <c r="S677" s="136">
        <v>2603.9869039999999</v>
      </c>
    </row>
    <row r="678" spans="3:19" x14ac:dyDescent="0.25">
      <c r="C678" s="137">
        <v>45195</v>
      </c>
      <c r="D678" s="138">
        <v>102.438</v>
      </c>
      <c r="E678" s="139">
        <v>23.891234879999999</v>
      </c>
      <c r="F678" s="140"/>
      <c r="R678" s="146">
        <v>45316</v>
      </c>
      <c r="S678" s="136">
        <v>2619.7566959999999</v>
      </c>
    </row>
    <row r="679" spans="3:19" x14ac:dyDescent="0.25">
      <c r="C679" s="137">
        <v>45194</v>
      </c>
      <c r="D679" s="138">
        <v>153.809</v>
      </c>
      <c r="E679" s="139">
        <v>23.93065936</v>
      </c>
      <c r="F679" s="140"/>
      <c r="R679" s="146">
        <v>45317</v>
      </c>
      <c r="S679" s="136">
        <v>2637.4977119999999</v>
      </c>
    </row>
    <row r="680" spans="3:19" x14ac:dyDescent="0.25">
      <c r="C680" s="137">
        <v>45191</v>
      </c>
      <c r="D680" s="138">
        <v>108.21</v>
      </c>
      <c r="E680" s="139">
        <v>24.147493999999998</v>
      </c>
      <c r="F680" s="140"/>
      <c r="R680" s="146">
        <v>45320</v>
      </c>
      <c r="S680" s="136">
        <v>2613.8430239999998</v>
      </c>
    </row>
    <row r="681" spans="3:19" x14ac:dyDescent="0.25">
      <c r="C681" s="137">
        <v>45190</v>
      </c>
      <c r="D681" s="138">
        <v>115.367</v>
      </c>
      <c r="E681" s="139">
        <v>24.443177599999999</v>
      </c>
      <c r="F681" s="140"/>
      <c r="R681" s="146">
        <v>45321</v>
      </c>
      <c r="S681" s="136">
        <v>2627.6415919999999</v>
      </c>
    </row>
    <row r="682" spans="3:19" x14ac:dyDescent="0.25">
      <c r="C682" s="137">
        <v>45189</v>
      </c>
      <c r="D682" s="138">
        <v>182.34100000000001</v>
      </c>
      <c r="E682" s="139">
        <v>24.561451040000001</v>
      </c>
      <c r="F682" s="140"/>
      <c r="R682" s="146">
        <v>45322</v>
      </c>
      <c r="S682" s="136">
        <v>2633.5552640000001</v>
      </c>
    </row>
    <row r="683" spans="3:19" x14ac:dyDescent="0.25">
      <c r="C683" s="137">
        <v>45188</v>
      </c>
      <c r="D683" s="138">
        <v>87.183999999999997</v>
      </c>
      <c r="E683" s="139">
        <v>24.167206239999999</v>
      </c>
      <c r="F683" s="140"/>
      <c r="R683" s="146">
        <v>45323</v>
      </c>
      <c r="S683" s="136">
        <v>2580.3322159999998</v>
      </c>
    </row>
    <row r="684" spans="3:19" x14ac:dyDescent="0.25">
      <c r="C684" s="137">
        <v>45187</v>
      </c>
      <c r="D684" s="138">
        <v>143.04300000000001</v>
      </c>
      <c r="E684" s="139">
        <v>23.871522639999998</v>
      </c>
      <c r="F684" s="140"/>
      <c r="R684" s="146">
        <v>45324</v>
      </c>
      <c r="S684" s="136">
        <v>2576.389768</v>
      </c>
    </row>
    <row r="685" spans="3:19" x14ac:dyDescent="0.25">
      <c r="C685" s="137">
        <v>45184</v>
      </c>
      <c r="D685" s="138">
        <v>372.15100000000001</v>
      </c>
      <c r="E685" s="139">
        <v>25.034544799999999</v>
      </c>
      <c r="F685" s="140"/>
      <c r="R685" s="146">
        <v>45327</v>
      </c>
      <c r="S685" s="136">
        <v>2576.389768</v>
      </c>
    </row>
    <row r="686" spans="3:19" x14ac:dyDescent="0.25">
      <c r="C686" s="137">
        <v>45183</v>
      </c>
      <c r="D686" s="138">
        <v>206.54900000000001</v>
      </c>
      <c r="E686" s="139">
        <v>24.561451040000001</v>
      </c>
      <c r="F686" s="140"/>
      <c r="R686" s="146">
        <v>45328</v>
      </c>
      <c r="S686" s="136">
        <v>2623.6991440000002</v>
      </c>
    </row>
    <row r="687" spans="3:19" x14ac:dyDescent="0.25">
      <c r="C687" s="137">
        <v>45182</v>
      </c>
      <c r="D687" s="138">
        <v>159.92699999999999</v>
      </c>
      <c r="E687" s="139">
        <v>23.871522639999998</v>
      </c>
      <c r="F687" s="140"/>
      <c r="R687" s="146">
        <v>45329</v>
      </c>
      <c r="S687" s="136">
        <v>2625.6703680000001</v>
      </c>
    </row>
    <row r="688" spans="3:19" x14ac:dyDescent="0.25">
      <c r="C688" s="137">
        <v>45181</v>
      </c>
      <c r="D688" s="138">
        <v>179.4</v>
      </c>
      <c r="E688" s="139">
        <v>23.910947119999999</v>
      </c>
      <c r="F688" s="140"/>
      <c r="R688" s="146">
        <v>45330</v>
      </c>
      <c r="S688" s="136">
        <v>2645.3826079999999</v>
      </c>
    </row>
    <row r="689" spans="3:19" x14ac:dyDescent="0.25">
      <c r="C689" s="137">
        <v>45180</v>
      </c>
      <c r="D689" s="138">
        <v>78.343999999999994</v>
      </c>
      <c r="E689" s="139">
        <v>23.733536959999999</v>
      </c>
      <c r="F689" s="140"/>
      <c r="R689" s="146">
        <v>45331</v>
      </c>
      <c r="S689" s="136">
        <v>2663.1236239999998</v>
      </c>
    </row>
    <row r="690" spans="3:19" x14ac:dyDescent="0.25">
      <c r="C690" s="137">
        <v>45177</v>
      </c>
      <c r="D690" s="138">
        <v>166.697</v>
      </c>
      <c r="E690" s="139">
        <v>23.63497576</v>
      </c>
      <c r="F690" s="140"/>
      <c r="R690" s="146">
        <v>45334</v>
      </c>
      <c r="S690" s="136">
        <v>2686.7783119999999</v>
      </c>
    </row>
    <row r="691" spans="3:19" x14ac:dyDescent="0.25">
      <c r="C691" s="137">
        <v>45176</v>
      </c>
      <c r="D691" s="138">
        <v>207.30099999999999</v>
      </c>
      <c r="E691" s="139">
        <v>23.3590044</v>
      </c>
      <c r="F691" s="140"/>
      <c r="R691" s="146">
        <v>45335</v>
      </c>
      <c r="S691" s="136">
        <v>2639.4689360000002</v>
      </c>
    </row>
    <row r="692" spans="3:19" x14ac:dyDescent="0.25">
      <c r="C692" s="137">
        <v>45175</v>
      </c>
      <c r="D692" s="138">
        <v>115.71299999999999</v>
      </c>
      <c r="E692" s="139">
        <v>24.06864504</v>
      </c>
      <c r="F692" s="140"/>
      <c r="R692" s="146">
        <v>45336</v>
      </c>
      <c r="S692" s="136">
        <v>2690.7207600000002</v>
      </c>
    </row>
    <row r="693" spans="3:19" x14ac:dyDescent="0.25">
      <c r="C693" s="137">
        <v>45174</v>
      </c>
      <c r="D693" s="138">
        <v>91.100999999999999</v>
      </c>
      <c r="E693" s="139">
        <v>24.147493999999998</v>
      </c>
      <c r="F693" s="140"/>
      <c r="R693" s="146">
        <v>45337</v>
      </c>
      <c r="S693" s="136">
        <v>2712.4042239999999</v>
      </c>
    </row>
    <row r="694" spans="3:19" x14ac:dyDescent="0.25">
      <c r="C694" s="137">
        <v>45173</v>
      </c>
      <c r="D694" s="138">
        <v>86.36</v>
      </c>
      <c r="E694" s="139">
        <v>24.20663072</v>
      </c>
      <c r="F694" s="140"/>
      <c r="R694" s="146">
        <v>45338</v>
      </c>
      <c r="S694" s="136">
        <v>2751.828704</v>
      </c>
    </row>
    <row r="695" spans="3:19" x14ac:dyDescent="0.25">
      <c r="C695" s="137">
        <v>45170</v>
      </c>
      <c r="D695" s="138">
        <v>200.48699999999999</v>
      </c>
      <c r="E695" s="139">
        <v>24.246055200000001</v>
      </c>
      <c r="F695" s="140"/>
      <c r="R695" s="146">
        <v>45341</v>
      </c>
      <c r="S695" s="136">
        <v>2759.7136</v>
      </c>
    </row>
    <row r="696" spans="3:19" x14ac:dyDescent="0.25">
      <c r="C696" s="137">
        <v>45169</v>
      </c>
      <c r="D696" s="138">
        <v>295.20999999999998</v>
      </c>
      <c r="E696" s="139">
        <v>24.305191919999999</v>
      </c>
      <c r="F696" s="140"/>
      <c r="R696" s="146">
        <v>45342</v>
      </c>
      <c r="S696" s="136">
        <v>2769.56972</v>
      </c>
    </row>
    <row r="697" spans="3:19" x14ac:dyDescent="0.25">
      <c r="C697" s="137">
        <v>45168</v>
      </c>
      <c r="D697" s="138">
        <v>190.142</v>
      </c>
      <c r="E697" s="139">
        <v>24.147493999999998</v>
      </c>
      <c r="F697" s="140"/>
      <c r="R697" s="146">
        <v>45343</v>
      </c>
      <c r="S697" s="136">
        <v>2740.0013600000002</v>
      </c>
    </row>
    <row r="698" spans="3:19" x14ac:dyDescent="0.25">
      <c r="C698" s="137">
        <v>45167</v>
      </c>
      <c r="D698" s="138">
        <v>144.851</v>
      </c>
      <c r="E698" s="139">
        <v>24.20663072</v>
      </c>
      <c r="F698" s="140"/>
      <c r="R698" s="146">
        <v>45344</v>
      </c>
      <c r="S698" s="136">
        <v>2740.0013600000002</v>
      </c>
    </row>
    <row r="699" spans="3:19" x14ac:dyDescent="0.25">
      <c r="C699" s="137">
        <v>45163</v>
      </c>
      <c r="D699" s="138">
        <v>145.245</v>
      </c>
      <c r="E699" s="139">
        <v>23.9503716</v>
      </c>
      <c r="F699" s="140"/>
      <c r="R699" s="146">
        <v>45345</v>
      </c>
      <c r="S699" s="136">
        <v>2732.1164640000002</v>
      </c>
    </row>
    <row r="700" spans="3:19" x14ac:dyDescent="0.25">
      <c r="C700" s="137">
        <v>45162</v>
      </c>
      <c r="D700" s="138">
        <v>106.10599999999999</v>
      </c>
      <c r="E700" s="139">
        <v>23.694112480000001</v>
      </c>
      <c r="F700" s="140"/>
      <c r="R700" s="146">
        <v>45348</v>
      </c>
      <c r="S700" s="136">
        <v>2700.5768800000001</v>
      </c>
    </row>
    <row r="701" spans="3:19" x14ac:dyDescent="0.25">
      <c r="C701" s="137">
        <v>45161</v>
      </c>
      <c r="D701" s="138">
        <v>159.166</v>
      </c>
      <c r="E701" s="139">
        <v>23.832098160000001</v>
      </c>
      <c r="F701" s="140"/>
      <c r="R701" s="146">
        <v>45349</v>
      </c>
      <c r="S701" s="136">
        <v>2663.1236239999998</v>
      </c>
    </row>
    <row r="702" spans="3:19" x14ac:dyDescent="0.25">
      <c r="C702" s="137">
        <v>45160</v>
      </c>
      <c r="D702" s="138">
        <v>78.656000000000006</v>
      </c>
      <c r="E702" s="139">
        <v>23.910947119999999</v>
      </c>
      <c r="F702" s="140"/>
      <c r="R702" s="146">
        <v>45350</v>
      </c>
      <c r="S702" s="136">
        <v>2635.526488</v>
      </c>
    </row>
    <row r="703" spans="3:19" x14ac:dyDescent="0.25">
      <c r="C703" s="137">
        <v>45159</v>
      </c>
      <c r="D703" s="138">
        <v>177.464</v>
      </c>
      <c r="E703" s="139">
        <v>23.654688</v>
      </c>
      <c r="F703" s="140"/>
      <c r="R703" s="146">
        <v>45351</v>
      </c>
      <c r="S703" s="136">
        <v>2657.2099520000002</v>
      </c>
    </row>
    <row r="704" spans="3:19" x14ac:dyDescent="0.25">
      <c r="C704" s="137">
        <v>45156</v>
      </c>
      <c r="D704" s="138">
        <v>116.154</v>
      </c>
      <c r="E704" s="139">
        <v>23.9503716</v>
      </c>
      <c r="F704" s="140"/>
      <c r="R704" s="146">
        <v>45352</v>
      </c>
      <c r="S704" s="136">
        <v>2708.4617760000001</v>
      </c>
    </row>
    <row r="705" spans="3:19" x14ac:dyDescent="0.25">
      <c r="C705" s="137">
        <v>45155</v>
      </c>
      <c r="D705" s="138">
        <v>247.65199999999999</v>
      </c>
      <c r="E705" s="139">
        <v>24.482602079999999</v>
      </c>
      <c r="F705" s="140"/>
      <c r="R705" s="146">
        <v>45355</v>
      </c>
      <c r="S705" s="136">
        <v>2676.922192</v>
      </c>
    </row>
    <row r="706" spans="3:19" x14ac:dyDescent="0.25">
      <c r="C706" s="137">
        <v>45154</v>
      </c>
      <c r="D706" s="138">
        <v>114.995</v>
      </c>
      <c r="E706" s="139">
        <v>25.133106000000002</v>
      </c>
      <c r="F706" s="140"/>
      <c r="R706" s="146">
        <v>45356</v>
      </c>
      <c r="S706" s="136">
        <v>2734.0876880000001</v>
      </c>
    </row>
    <row r="707" spans="3:19" x14ac:dyDescent="0.25">
      <c r="C707" s="137">
        <v>45153</v>
      </c>
      <c r="D707" s="138">
        <v>142.084</v>
      </c>
      <c r="E707" s="139">
        <v>25.389365120000001</v>
      </c>
      <c r="F707" s="140"/>
      <c r="R707" s="146">
        <v>45357</v>
      </c>
      <c r="S707" s="136">
        <v>2808.9942000000001</v>
      </c>
    </row>
    <row r="708" spans="3:19" x14ac:dyDescent="0.25">
      <c r="C708" s="137">
        <v>45152</v>
      </c>
      <c r="D708" s="138">
        <v>47.225000000000001</v>
      </c>
      <c r="E708" s="139">
        <v>25.36965288</v>
      </c>
      <c r="F708" s="140"/>
      <c r="R708" s="146">
        <v>45358</v>
      </c>
      <c r="S708" s="136">
        <v>2818.85032</v>
      </c>
    </row>
    <row r="709" spans="3:19" x14ac:dyDescent="0.25">
      <c r="C709" s="137">
        <v>45149</v>
      </c>
      <c r="D709" s="138">
        <v>76.635999999999996</v>
      </c>
      <c r="E709" s="139">
        <v>25.34994064</v>
      </c>
      <c r="F709" s="140"/>
      <c r="R709" s="146">
        <v>45359</v>
      </c>
      <c r="S709" s="136">
        <v>2801.1093040000001</v>
      </c>
    </row>
    <row r="710" spans="3:19" x14ac:dyDescent="0.25">
      <c r="C710" s="137">
        <v>45148</v>
      </c>
      <c r="D710" s="138">
        <v>142.62700000000001</v>
      </c>
      <c r="E710" s="139">
        <v>25.78360992</v>
      </c>
      <c r="F710" s="140"/>
      <c r="R710" s="146">
        <v>45362</v>
      </c>
      <c r="S710" s="136">
        <v>2799.1380800000002</v>
      </c>
    </row>
    <row r="711" spans="3:19" x14ac:dyDescent="0.25">
      <c r="C711" s="137">
        <v>45147</v>
      </c>
      <c r="D711" s="138">
        <v>118.69799999999999</v>
      </c>
      <c r="E711" s="139">
        <v>25.64562424</v>
      </c>
      <c r="F711" s="140"/>
      <c r="R711" s="146">
        <v>45363</v>
      </c>
      <c r="S711" s="136">
        <v>2836.591336</v>
      </c>
    </row>
    <row r="712" spans="3:19" x14ac:dyDescent="0.25">
      <c r="C712" s="137">
        <v>45146</v>
      </c>
      <c r="D712" s="138">
        <v>327.18900000000002</v>
      </c>
      <c r="E712" s="139">
        <v>25.586487519999999</v>
      </c>
      <c r="F712" s="140"/>
      <c r="R712" s="146">
        <v>45364</v>
      </c>
      <c r="S712" s="136">
        <v>2820.8215439999999</v>
      </c>
    </row>
    <row r="713" spans="3:19" x14ac:dyDescent="0.25">
      <c r="C713" s="137">
        <v>45145</v>
      </c>
      <c r="D713" s="138">
        <v>272.02600000000001</v>
      </c>
      <c r="E713" s="139">
        <v>24.955695840000001</v>
      </c>
      <c r="F713" s="140"/>
      <c r="R713" s="146">
        <v>45365</v>
      </c>
      <c r="S713" s="136">
        <v>2799.1380800000002</v>
      </c>
    </row>
    <row r="714" spans="3:19" x14ac:dyDescent="0.25">
      <c r="C714" s="137">
        <v>45142</v>
      </c>
      <c r="D714" s="138">
        <v>165.12</v>
      </c>
      <c r="E714" s="139">
        <v>24.955695840000001</v>
      </c>
      <c r="F714" s="140"/>
      <c r="R714" s="146">
        <v>45366</v>
      </c>
      <c r="S714" s="136">
        <v>2803.080528</v>
      </c>
    </row>
    <row r="715" spans="3:19" x14ac:dyDescent="0.25">
      <c r="C715" s="137">
        <v>45141</v>
      </c>
      <c r="D715" s="138">
        <v>212.67500000000001</v>
      </c>
      <c r="E715" s="139">
        <v>24.857134640000002</v>
      </c>
      <c r="F715" s="140"/>
      <c r="R715" s="146">
        <v>45369</v>
      </c>
      <c r="S715" s="136">
        <v>2793.224408</v>
      </c>
    </row>
    <row r="716" spans="3:19" x14ac:dyDescent="0.25">
      <c r="C716" s="137">
        <v>45140</v>
      </c>
      <c r="D716" s="138">
        <v>252.554</v>
      </c>
      <c r="E716" s="139">
        <v>24.6403</v>
      </c>
      <c r="F716" s="140"/>
      <c r="R716" s="146">
        <v>45370</v>
      </c>
      <c r="S716" s="136">
        <v>2789.2819599999998</v>
      </c>
    </row>
    <row r="717" spans="3:19" x14ac:dyDescent="0.25">
      <c r="C717" s="137">
        <v>45139</v>
      </c>
      <c r="D717" s="138">
        <v>634.25</v>
      </c>
      <c r="E717" s="139">
        <v>25.133106000000002</v>
      </c>
      <c r="F717" s="140"/>
      <c r="R717" s="146">
        <v>45371</v>
      </c>
      <c r="S717" s="136">
        <v>2777.454616</v>
      </c>
    </row>
    <row r="718" spans="3:19" x14ac:dyDescent="0.25">
      <c r="C718" s="137">
        <v>45138</v>
      </c>
      <c r="D718" s="138">
        <v>256.96199999999999</v>
      </c>
      <c r="E718" s="139">
        <v>27.22260344</v>
      </c>
      <c r="F718" s="140"/>
      <c r="R718" s="146">
        <v>45372</v>
      </c>
      <c r="S718" s="136">
        <v>2816.8790960000001</v>
      </c>
    </row>
    <row r="719" spans="3:19" x14ac:dyDescent="0.25">
      <c r="C719" s="137">
        <v>45135</v>
      </c>
      <c r="D719" s="138">
        <v>154.488</v>
      </c>
      <c r="E719" s="139">
        <v>26.78893416</v>
      </c>
      <c r="F719" s="140"/>
      <c r="R719" s="146">
        <v>45373</v>
      </c>
      <c r="S719" s="136">
        <v>2771.5409439999999</v>
      </c>
    </row>
    <row r="720" spans="3:19" x14ac:dyDescent="0.25">
      <c r="C720" s="137">
        <v>45134</v>
      </c>
      <c r="D720" s="138">
        <v>137.68100000000001</v>
      </c>
      <c r="E720" s="139">
        <v>26.946632080000001</v>
      </c>
      <c r="F720" s="140"/>
      <c r="R720" s="146">
        <v>45376</v>
      </c>
      <c r="S720" s="136">
        <v>2734.0876880000001</v>
      </c>
    </row>
    <row r="721" spans="3:19" x14ac:dyDescent="0.25">
      <c r="C721" s="137">
        <v>45133</v>
      </c>
      <c r="D721" s="138">
        <v>69.921999999999997</v>
      </c>
      <c r="E721" s="139">
        <v>26.710085200000002</v>
      </c>
      <c r="F721" s="140"/>
      <c r="R721" s="146">
        <v>45377</v>
      </c>
      <c r="S721" s="136">
        <v>2789.2819599999998</v>
      </c>
    </row>
    <row r="722" spans="3:19" x14ac:dyDescent="0.25">
      <c r="C722" s="137">
        <v>45132</v>
      </c>
      <c r="D722" s="138">
        <v>111.92</v>
      </c>
      <c r="E722" s="139">
        <v>26.76922192</v>
      </c>
      <c r="F722" s="140"/>
      <c r="R722" s="146">
        <v>45378</v>
      </c>
      <c r="S722" s="136">
        <v>2818.85032</v>
      </c>
    </row>
    <row r="723" spans="3:19" x14ac:dyDescent="0.25">
      <c r="C723" s="137">
        <v>45131</v>
      </c>
      <c r="D723" s="138">
        <v>92.388999999999996</v>
      </c>
      <c r="E723" s="139">
        <v>26.5129628</v>
      </c>
      <c r="F723" s="140"/>
      <c r="R723" s="146">
        <v>45379</v>
      </c>
      <c r="S723" s="136">
        <v>2832.6488880000002</v>
      </c>
    </row>
    <row r="724" spans="3:19" x14ac:dyDescent="0.25">
      <c r="C724" s="137">
        <v>45128</v>
      </c>
      <c r="D724" s="138">
        <v>77.856999999999999</v>
      </c>
      <c r="E724" s="139">
        <v>26.63123624</v>
      </c>
      <c r="F724" s="140"/>
      <c r="R724" s="146">
        <v>45384</v>
      </c>
      <c r="S724" s="136">
        <v>2759.7136</v>
      </c>
    </row>
    <row r="725" spans="3:19" x14ac:dyDescent="0.25">
      <c r="C725" s="137">
        <v>45127</v>
      </c>
      <c r="D725" s="138">
        <v>91.078999999999994</v>
      </c>
      <c r="E725" s="139">
        <v>26.552387280000001</v>
      </c>
      <c r="F725" s="140"/>
      <c r="R725" s="146">
        <v>45385</v>
      </c>
      <c r="S725" s="136">
        <v>2793.224408</v>
      </c>
    </row>
    <row r="726" spans="3:19" x14ac:dyDescent="0.25">
      <c r="C726" s="137">
        <v>45126</v>
      </c>
      <c r="D726" s="138">
        <v>99.951999999999998</v>
      </c>
      <c r="E726" s="139">
        <v>26.572099519999998</v>
      </c>
      <c r="F726" s="140"/>
      <c r="R726" s="146">
        <v>45386</v>
      </c>
      <c r="S726" s="136">
        <v>2763.6560479999998</v>
      </c>
    </row>
    <row r="727" spans="3:19" x14ac:dyDescent="0.25">
      <c r="C727" s="137">
        <v>45125</v>
      </c>
      <c r="D727" s="138">
        <v>114.158</v>
      </c>
      <c r="E727" s="139">
        <v>25.980732320000001</v>
      </c>
      <c r="F727" s="140"/>
      <c r="R727" s="146">
        <v>45387</v>
      </c>
      <c r="S727" s="136">
        <v>2761.6848239999999</v>
      </c>
    </row>
    <row r="728" spans="3:19" x14ac:dyDescent="0.25">
      <c r="C728" s="137">
        <v>45124</v>
      </c>
      <c r="D728" s="138">
        <v>149.96199999999999</v>
      </c>
      <c r="E728" s="139">
        <v>25.606199759999999</v>
      </c>
      <c r="F728" s="140"/>
      <c r="R728" s="146">
        <v>45390</v>
      </c>
      <c r="S728" s="136">
        <v>2741.9725840000001</v>
      </c>
    </row>
    <row r="729" spans="3:19" x14ac:dyDescent="0.25">
      <c r="C729" s="137">
        <v>45121</v>
      </c>
      <c r="D729" s="138">
        <v>137.001</v>
      </c>
      <c r="E729" s="139">
        <v>26.099005760000001</v>
      </c>
      <c r="F729" s="140"/>
      <c r="R729" s="146">
        <v>45391</v>
      </c>
      <c r="S729" s="136">
        <v>2714.3754479999998</v>
      </c>
    </row>
    <row r="730" spans="3:19" x14ac:dyDescent="0.25">
      <c r="C730" s="137">
        <v>45120</v>
      </c>
      <c r="D730" s="138">
        <v>138.529</v>
      </c>
      <c r="E730" s="139">
        <v>25.901883359999999</v>
      </c>
      <c r="F730" s="140"/>
      <c r="R730" s="146">
        <v>45392</v>
      </c>
      <c r="S730" s="136">
        <v>2738.0301359999999</v>
      </c>
    </row>
    <row r="731" spans="3:19" x14ac:dyDescent="0.25">
      <c r="C731" s="137">
        <v>45119</v>
      </c>
      <c r="D731" s="138">
        <v>194.38</v>
      </c>
      <c r="E731" s="139">
        <v>26.000444559999998</v>
      </c>
      <c r="F731" s="140"/>
      <c r="R731" s="146">
        <v>45393</v>
      </c>
      <c r="S731" s="136">
        <v>2738.0301359999999</v>
      </c>
    </row>
    <row r="732" spans="3:19" x14ac:dyDescent="0.25">
      <c r="C732" s="137">
        <v>45118</v>
      </c>
      <c r="D732" s="138">
        <v>186.82</v>
      </c>
      <c r="E732" s="139">
        <v>25.448501839999999</v>
      </c>
      <c r="F732" s="140"/>
      <c r="R732" s="146">
        <v>45394</v>
      </c>
      <c r="S732" s="136">
        <v>2716.3466720000001</v>
      </c>
    </row>
    <row r="733" spans="3:19" x14ac:dyDescent="0.25">
      <c r="C733" s="137">
        <v>45117</v>
      </c>
      <c r="D733" s="138">
        <v>238.71100000000001</v>
      </c>
      <c r="E733" s="139">
        <v>24.975408080000001</v>
      </c>
      <c r="F733" s="140"/>
      <c r="R733" s="146">
        <v>45397</v>
      </c>
      <c r="S733" s="136">
        <v>2755.7711519999998</v>
      </c>
    </row>
    <row r="734" spans="3:19" x14ac:dyDescent="0.25">
      <c r="C734" s="137">
        <v>45114</v>
      </c>
      <c r="D734" s="138">
        <v>140.89500000000001</v>
      </c>
      <c r="E734" s="139">
        <v>24.955695840000001</v>
      </c>
      <c r="F734" s="140"/>
      <c r="R734" s="146">
        <v>45398</v>
      </c>
      <c r="S734" s="136">
        <v>2698.6056560000002</v>
      </c>
    </row>
    <row r="735" spans="3:19" x14ac:dyDescent="0.25">
      <c r="C735" s="137">
        <v>45113</v>
      </c>
      <c r="D735" s="138">
        <v>148.85400000000001</v>
      </c>
      <c r="E735" s="139">
        <v>24.423465360000002</v>
      </c>
      <c r="F735" s="140"/>
      <c r="R735" s="146">
        <v>45399</v>
      </c>
      <c r="S735" s="136">
        <v>2692.691984</v>
      </c>
    </row>
    <row r="736" spans="3:19" x14ac:dyDescent="0.25">
      <c r="C736" s="137">
        <v>45112</v>
      </c>
      <c r="D736" s="138">
        <v>122.253</v>
      </c>
      <c r="E736" s="139">
        <v>24.9359836</v>
      </c>
      <c r="F736" s="140"/>
      <c r="R736" s="146">
        <v>45400</v>
      </c>
      <c r="S736" s="136">
        <v>2738.0301359999999</v>
      </c>
    </row>
    <row r="737" spans="3:19" x14ac:dyDescent="0.25">
      <c r="C737" s="137">
        <v>45111</v>
      </c>
      <c r="D737" s="138">
        <v>137.709</v>
      </c>
      <c r="E737" s="139">
        <v>25.527350800000001</v>
      </c>
      <c r="F737" s="140"/>
      <c r="R737" s="146">
        <v>45401</v>
      </c>
      <c r="S737" s="136">
        <v>2722.2603439999998</v>
      </c>
    </row>
    <row r="738" spans="3:19" x14ac:dyDescent="0.25">
      <c r="C738" s="137">
        <v>45110</v>
      </c>
      <c r="D738" s="138">
        <v>159.1</v>
      </c>
      <c r="E738" s="139">
        <v>25.271091680000001</v>
      </c>
      <c r="F738" s="140"/>
      <c r="R738" s="146">
        <v>45404</v>
      </c>
      <c r="S738" s="136">
        <v>2745.9150319999999</v>
      </c>
    </row>
    <row r="739" spans="3:19" x14ac:dyDescent="0.25">
      <c r="C739" s="137">
        <v>45107</v>
      </c>
      <c r="D739" s="138">
        <v>156.64400000000001</v>
      </c>
      <c r="E739" s="139">
        <v>25.172530479999999</v>
      </c>
      <c r="F739" s="140"/>
      <c r="R739" s="146">
        <v>45405</v>
      </c>
      <c r="S739" s="136">
        <v>2761.6848239999999</v>
      </c>
    </row>
    <row r="740" spans="3:19" x14ac:dyDescent="0.25">
      <c r="C740" s="137">
        <v>45106</v>
      </c>
      <c r="D740" s="138">
        <v>191.16200000000001</v>
      </c>
      <c r="E740" s="139">
        <v>25.172530479999999</v>
      </c>
      <c r="F740" s="140"/>
      <c r="R740" s="146">
        <v>45406</v>
      </c>
      <c r="S740" s="136">
        <v>2740.0013600000002</v>
      </c>
    </row>
    <row r="741" spans="3:19" x14ac:dyDescent="0.25">
      <c r="C741" s="137">
        <v>45105</v>
      </c>
      <c r="D741" s="138">
        <v>130.495</v>
      </c>
      <c r="E741" s="139">
        <v>25.36965288</v>
      </c>
      <c r="F741" s="140"/>
      <c r="R741" s="146">
        <v>45407</v>
      </c>
      <c r="S741" s="136">
        <v>2688</v>
      </c>
    </row>
    <row r="742" spans="3:19" x14ac:dyDescent="0.25">
      <c r="C742" s="137">
        <v>45104</v>
      </c>
      <c r="D742" s="138">
        <v>323.834</v>
      </c>
      <c r="E742" s="139">
        <v>25.468214079999999</v>
      </c>
      <c r="F742" s="140"/>
      <c r="R742" s="146">
        <v>45408</v>
      </c>
      <c r="S742" s="136">
        <v>2700</v>
      </c>
    </row>
    <row r="743" spans="3:19" x14ac:dyDescent="0.25">
      <c r="C743" s="137">
        <v>45103</v>
      </c>
      <c r="D743" s="138">
        <v>187.934</v>
      </c>
      <c r="E743" s="139">
        <v>24.79799792</v>
      </c>
      <c r="F743" s="140"/>
      <c r="R743" s="146">
        <v>45411</v>
      </c>
      <c r="S743" s="136">
        <v>2762</v>
      </c>
    </row>
    <row r="744" spans="3:19" x14ac:dyDescent="0.25">
      <c r="C744" s="137">
        <v>45100</v>
      </c>
      <c r="D744" s="138">
        <v>189.548</v>
      </c>
      <c r="E744" s="139">
        <v>24.79799792</v>
      </c>
      <c r="F744" s="140"/>
      <c r="R744" s="146">
        <v>45412</v>
      </c>
      <c r="S744" s="136">
        <v>2724</v>
      </c>
    </row>
    <row r="745" spans="3:19" x14ac:dyDescent="0.25">
      <c r="C745" s="137">
        <v>45099</v>
      </c>
      <c r="D745" s="138">
        <v>310.06299999999999</v>
      </c>
      <c r="E745" s="139">
        <v>24.738861199999999</v>
      </c>
      <c r="F745" s="140"/>
      <c r="R745" s="146">
        <v>45413</v>
      </c>
      <c r="S745" s="136">
        <v>2716</v>
      </c>
    </row>
    <row r="746" spans="3:19" x14ac:dyDescent="0.25">
      <c r="C746" s="137">
        <v>45098</v>
      </c>
      <c r="D746" s="138">
        <v>177.251</v>
      </c>
      <c r="E746" s="139">
        <v>25.2316672</v>
      </c>
      <c r="F746" s="140"/>
      <c r="R746" s="146">
        <v>45414</v>
      </c>
      <c r="S746" s="136">
        <v>2706</v>
      </c>
    </row>
    <row r="747" spans="3:19" x14ac:dyDescent="0.25">
      <c r="C747" s="137">
        <v>45097</v>
      </c>
      <c r="D747" s="138">
        <v>157.517</v>
      </c>
      <c r="E747" s="139">
        <v>25.566775280000002</v>
      </c>
      <c r="F747" s="140"/>
      <c r="R747" s="146">
        <v>45415</v>
      </c>
      <c r="S747" s="136">
        <v>2722</v>
      </c>
    </row>
    <row r="748" spans="3:19" x14ac:dyDescent="0.25">
      <c r="C748" s="137">
        <v>45096</v>
      </c>
      <c r="D748" s="138">
        <v>154.20599999999999</v>
      </c>
      <c r="E748" s="139">
        <v>26.000444559999998</v>
      </c>
      <c r="F748" s="140"/>
      <c r="R748" s="146">
        <v>45419</v>
      </c>
      <c r="S748" s="136">
        <v>2766</v>
      </c>
    </row>
    <row r="749" spans="3:19" x14ac:dyDescent="0.25">
      <c r="C749" s="137">
        <v>45093</v>
      </c>
      <c r="D749" s="138">
        <v>352.96</v>
      </c>
      <c r="E749" s="139">
        <v>26.414401600000001</v>
      </c>
      <c r="F749" s="140"/>
      <c r="R749" s="146">
        <v>45420</v>
      </c>
      <c r="S749" s="136">
        <v>2812</v>
      </c>
    </row>
    <row r="750" spans="3:19" x14ac:dyDescent="0.25">
      <c r="C750" s="137">
        <v>45092</v>
      </c>
      <c r="D750" s="138">
        <v>197.536</v>
      </c>
      <c r="E750" s="139">
        <v>26.76922192</v>
      </c>
      <c r="F750" s="140"/>
      <c r="R750" s="146">
        <v>45421</v>
      </c>
      <c r="S750" s="136">
        <v>2798</v>
      </c>
    </row>
    <row r="751" spans="3:19" x14ac:dyDescent="0.25">
      <c r="C751" s="137">
        <v>45091</v>
      </c>
      <c r="D751" s="138">
        <v>192.52099999999999</v>
      </c>
      <c r="E751" s="139">
        <v>26.9072076</v>
      </c>
      <c r="F751" s="140"/>
      <c r="R751" s="146">
        <v>45422</v>
      </c>
      <c r="S751" s="136">
        <v>2810</v>
      </c>
    </row>
    <row r="752" spans="3:19" x14ac:dyDescent="0.25">
      <c r="C752" s="137">
        <v>45090</v>
      </c>
      <c r="D752" s="138">
        <v>137.46299999999999</v>
      </c>
      <c r="E752" s="139">
        <v>27.104330000000001</v>
      </c>
      <c r="F752" s="140"/>
      <c r="R752" s="146">
        <v>45425</v>
      </c>
      <c r="S752" s="136">
        <v>2818</v>
      </c>
    </row>
    <row r="753" spans="3:19" x14ac:dyDescent="0.25">
      <c r="C753" s="137">
        <v>45089</v>
      </c>
      <c r="D753" s="138">
        <v>150.136</v>
      </c>
      <c r="E753" s="139">
        <v>26.65094848</v>
      </c>
      <c r="F753" s="140"/>
      <c r="R753" s="146">
        <v>45426</v>
      </c>
      <c r="S753" s="136">
        <v>2776</v>
      </c>
    </row>
    <row r="754" spans="3:19" x14ac:dyDescent="0.25">
      <c r="C754" s="137">
        <v>45086</v>
      </c>
      <c r="D754" s="138">
        <v>77.659000000000006</v>
      </c>
      <c r="E754" s="139">
        <v>26.434113839999998</v>
      </c>
      <c r="F754" s="140"/>
      <c r="R754" s="146">
        <v>45427</v>
      </c>
      <c r="S754" s="136">
        <v>2784</v>
      </c>
    </row>
    <row r="755" spans="3:19" x14ac:dyDescent="0.25">
      <c r="C755" s="137">
        <v>45085</v>
      </c>
      <c r="D755" s="138">
        <v>286.78100000000001</v>
      </c>
      <c r="E755" s="139">
        <v>26.552387280000001</v>
      </c>
      <c r="F755" s="140"/>
      <c r="R755" s="146">
        <v>45428</v>
      </c>
      <c r="S755" s="136">
        <v>2774</v>
      </c>
    </row>
    <row r="756" spans="3:19" x14ac:dyDescent="0.25">
      <c r="C756" s="137">
        <v>45084</v>
      </c>
      <c r="D756" s="138">
        <v>138.21799999999999</v>
      </c>
      <c r="E756" s="139">
        <v>26.532675040000001</v>
      </c>
      <c r="F756" s="140"/>
      <c r="R756" s="146">
        <v>45429</v>
      </c>
      <c r="S756" s="136">
        <v>2830</v>
      </c>
    </row>
    <row r="757" spans="3:19" x14ac:dyDescent="0.25">
      <c r="C757" s="137">
        <v>45083</v>
      </c>
      <c r="D757" s="138">
        <v>150.77699999999999</v>
      </c>
      <c r="E757" s="139">
        <v>26.966344320000001</v>
      </c>
      <c r="F757" s="140"/>
      <c r="R757" s="146">
        <v>45432</v>
      </c>
      <c r="S757" s="136">
        <v>2844</v>
      </c>
    </row>
    <row r="758" spans="3:19" x14ac:dyDescent="0.25">
      <c r="C758" s="137">
        <v>45082</v>
      </c>
      <c r="D758" s="138">
        <v>305.62099999999998</v>
      </c>
      <c r="E758" s="139">
        <v>26.887495359999999</v>
      </c>
      <c r="F758" s="140"/>
      <c r="R758" s="146">
        <v>45433</v>
      </c>
      <c r="S758" s="136">
        <v>2844</v>
      </c>
    </row>
    <row r="759" spans="3:19" x14ac:dyDescent="0.25">
      <c r="C759" s="137">
        <v>45079</v>
      </c>
      <c r="D759" s="138">
        <v>192.767</v>
      </c>
      <c r="E759" s="139">
        <v>27.183178959999999</v>
      </c>
      <c r="F759" s="140"/>
      <c r="R759" s="146">
        <v>45434</v>
      </c>
      <c r="S759" s="136">
        <v>2816</v>
      </c>
    </row>
    <row r="760" spans="3:19" x14ac:dyDescent="0.25">
      <c r="C760" s="137">
        <v>45078</v>
      </c>
      <c r="D760" s="138">
        <v>165.19</v>
      </c>
      <c r="E760" s="139">
        <v>26.749509679999999</v>
      </c>
      <c r="F760" s="140"/>
      <c r="R760" s="146">
        <v>45435</v>
      </c>
      <c r="S760" s="136">
        <v>2862</v>
      </c>
    </row>
    <row r="761" spans="3:19" x14ac:dyDescent="0.25">
      <c r="C761" s="137">
        <v>45077</v>
      </c>
      <c r="D761" s="138">
        <v>292.55700000000002</v>
      </c>
      <c r="E761" s="139">
        <v>26.473538319999999</v>
      </c>
      <c r="F761" s="140"/>
      <c r="R761" s="146">
        <v>45436</v>
      </c>
      <c r="S761" s="136">
        <v>2872</v>
      </c>
    </row>
    <row r="762" spans="3:19" x14ac:dyDescent="0.25">
      <c r="C762" s="137">
        <v>45076</v>
      </c>
      <c r="D762" s="138">
        <v>536.48</v>
      </c>
      <c r="E762" s="139">
        <v>26.296128159999999</v>
      </c>
      <c r="F762" s="140"/>
      <c r="R762" s="146">
        <v>45440</v>
      </c>
      <c r="S762" s="136">
        <v>2888</v>
      </c>
    </row>
    <row r="763" spans="3:19" x14ac:dyDescent="0.25">
      <c r="C763" s="137">
        <v>45072</v>
      </c>
      <c r="D763" s="138">
        <v>282.36500000000001</v>
      </c>
      <c r="E763" s="139">
        <v>26.33555264</v>
      </c>
      <c r="F763" s="140"/>
      <c r="R763" s="146">
        <v>45441</v>
      </c>
      <c r="S763" s="136">
        <v>2898</v>
      </c>
    </row>
    <row r="764" spans="3:19" x14ac:dyDescent="0.25">
      <c r="C764" s="137">
        <v>45071</v>
      </c>
      <c r="D764" s="138">
        <v>110.28700000000001</v>
      </c>
      <c r="E764" s="139">
        <v>26.19756696</v>
      </c>
      <c r="F764" s="140"/>
      <c r="R764" s="146">
        <v>45442</v>
      </c>
      <c r="S764" s="136">
        <v>2940</v>
      </c>
    </row>
    <row r="765" spans="3:19" x14ac:dyDescent="0.25">
      <c r="C765" s="137">
        <v>45070</v>
      </c>
      <c r="D765" s="138">
        <v>201.154</v>
      </c>
      <c r="E765" s="139">
        <v>26.158142479999999</v>
      </c>
      <c r="F765" s="140"/>
      <c r="R765" s="146">
        <v>45443</v>
      </c>
      <c r="S765" s="136">
        <v>2940</v>
      </c>
    </row>
    <row r="766" spans="3:19" x14ac:dyDescent="0.25">
      <c r="C766" s="137">
        <v>45069</v>
      </c>
      <c r="D766" s="138">
        <v>187.10300000000001</v>
      </c>
      <c r="E766" s="139">
        <v>26.473538319999999</v>
      </c>
      <c r="F766" s="140"/>
      <c r="R766" s="146">
        <v>45446</v>
      </c>
      <c r="S766" s="136">
        <v>2938</v>
      </c>
    </row>
    <row r="767" spans="3:19" x14ac:dyDescent="0.25">
      <c r="C767" s="137">
        <v>45068</v>
      </c>
      <c r="D767" s="138">
        <v>399.39499999999998</v>
      </c>
      <c r="E767" s="139">
        <v>26.749509679999999</v>
      </c>
      <c r="F767" s="140"/>
      <c r="R767" s="146">
        <v>45447</v>
      </c>
      <c r="S767" s="136">
        <v>2938</v>
      </c>
    </row>
    <row r="768" spans="3:19" x14ac:dyDescent="0.25">
      <c r="C768" s="137">
        <v>45065</v>
      </c>
      <c r="D768" s="138">
        <v>217.535</v>
      </c>
      <c r="E768" s="139">
        <v>27.045193279999999</v>
      </c>
      <c r="F768" s="140"/>
      <c r="R768" s="146">
        <v>45448</v>
      </c>
      <c r="S768" s="136">
        <v>2928</v>
      </c>
    </row>
    <row r="769" spans="3:19" x14ac:dyDescent="0.25">
      <c r="C769" s="137">
        <v>45064</v>
      </c>
      <c r="D769" s="138">
        <v>241.505</v>
      </c>
      <c r="E769" s="139">
        <v>27.22260344</v>
      </c>
      <c r="F769" s="140"/>
      <c r="R769" s="146">
        <v>45449</v>
      </c>
      <c r="S769" s="136">
        <v>2878</v>
      </c>
    </row>
    <row r="770" spans="3:19" x14ac:dyDescent="0.25">
      <c r="C770" s="137">
        <v>45063</v>
      </c>
      <c r="D770" s="138">
        <v>561.11300000000006</v>
      </c>
      <c r="E770" s="139">
        <v>27.400013600000001</v>
      </c>
      <c r="F770" s="140"/>
      <c r="R770" s="146">
        <v>45450</v>
      </c>
      <c r="S770" s="136">
        <v>2850</v>
      </c>
    </row>
    <row r="771" spans="3:19" x14ac:dyDescent="0.25">
      <c r="C771" s="137">
        <v>45062</v>
      </c>
      <c r="D771" s="138">
        <v>248.78100000000001</v>
      </c>
      <c r="E771" s="139">
        <v>27.124042240000001</v>
      </c>
      <c r="F771" s="140"/>
      <c r="R771" s="146">
        <v>45453</v>
      </c>
      <c r="S771" s="136">
        <v>2840</v>
      </c>
    </row>
    <row r="772" spans="3:19" x14ac:dyDescent="0.25">
      <c r="C772" s="137">
        <v>45061</v>
      </c>
      <c r="D772" s="138">
        <v>96.941999999999993</v>
      </c>
      <c r="E772" s="139">
        <v>28.030805279999999</v>
      </c>
      <c r="F772" s="140"/>
      <c r="R772" s="146">
        <v>45454</v>
      </c>
      <c r="S772" s="136">
        <v>2814</v>
      </c>
    </row>
    <row r="773" spans="3:19" x14ac:dyDescent="0.25">
      <c r="C773" s="137">
        <v>45058</v>
      </c>
      <c r="D773" s="138">
        <v>89.733000000000004</v>
      </c>
      <c r="E773" s="139">
        <v>28.109654240000001</v>
      </c>
      <c r="F773" s="140"/>
      <c r="R773" s="146">
        <v>45455</v>
      </c>
      <c r="S773" s="136">
        <v>2846</v>
      </c>
    </row>
    <row r="774" spans="3:19" x14ac:dyDescent="0.25">
      <c r="C774" s="137">
        <v>45057</v>
      </c>
      <c r="D774" s="138">
        <v>182.93</v>
      </c>
      <c r="E774" s="139">
        <v>28.247639920000001</v>
      </c>
      <c r="F774" s="140"/>
      <c r="R774" s="146">
        <v>45456</v>
      </c>
      <c r="S774" s="136">
        <v>2820</v>
      </c>
    </row>
    <row r="775" spans="3:19" x14ac:dyDescent="0.25">
      <c r="C775" s="137">
        <v>45056</v>
      </c>
      <c r="D775" s="138">
        <v>119.559</v>
      </c>
      <c r="E775" s="139">
        <v>28.129366480000002</v>
      </c>
      <c r="F775" s="140"/>
      <c r="R775" s="146">
        <v>45457</v>
      </c>
      <c r="S775" s="136">
        <v>2810</v>
      </c>
    </row>
    <row r="776" spans="3:19" x14ac:dyDescent="0.25">
      <c r="C776" s="137">
        <v>45055</v>
      </c>
      <c r="D776" s="138">
        <v>253.904</v>
      </c>
      <c r="E776" s="139">
        <v>28.62217248</v>
      </c>
      <c r="F776" s="140"/>
      <c r="R776" s="146">
        <v>45460</v>
      </c>
      <c r="S776" s="136">
        <v>2858</v>
      </c>
    </row>
    <row r="777" spans="3:19" x14ac:dyDescent="0.25">
      <c r="C777" s="137">
        <v>45051</v>
      </c>
      <c r="D777" s="138">
        <v>134.48500000000001</v>
      </c>
      <c r="E777" s="139">
        <v>28.602460239999999</v>
      </c>
      <c r="F777" s="140"/>
      <c r="R777" s="146">
        <v>45461</v>
      </c>
      <c r="S777" s="136">
        <v>2878</v>
      </c>
    </row>
    <row r="778" spans="3:19" x14ac:dyDescent="0.25">
      <c r="C778" s="137">
        <v>45050</v>
      </c>
      <c r="D778" s="138">
        <v>131.17599999999999</v>
      </c>
      <c r="E778" s="139">
        <v>28.149078719999999</v>
      </c>
      <c r="F778" s="140"/>
      <c r="R778" s="146">
        <v>45462</v>
      </c>
      <c r="S778" s="136">
        <v>2860</v>
      </c>
    </row>
    <row r="779" spans="3:19" x14ac:dyDescent="0.25">
      <c r="C779" s="88">
        <v>45049</v>
      </c>
      <c r="D779" s="5">
        <v>126.648</v>
      </c>
      <c r="E779" s="5">
        <v>28.385625600000001</v>
      </c>
      <c r="F779" s="140"/>
      <c r="R779" s="146">
        <v>45463</v>
      </c>
      <c r="S779" s="136">
        <v>2858</v>
      </c>
    </row>
    <row r="780" spans="3:19" x14ac:dyDescent="0.25">
      <c r="C780" s="88">
        <v>45048</v>
      </c>
      <c r="D780" s="5">
        <v>196.541</v>
      </c>
      <c r="E780" s="5">
        <v>28.05051752</v>
      </c>
      <c r="F780" s="140"/>
      <c r="R780" s="146">
        <v>45464</v>
      </c>
      <c r="S780" s="136">
        <v>2842</v>
      </c>
    </row>
    <row r="781" spans="3:19" x14ac:dyDescent="0.25">
      <c r="C781" s="88">
        <v>45044</v>
      </c>
      <c r="D781" s="5">
        <v>153.38800000000001</v>
      </c>
      <c r="E781" s="5">
        <v>27.77454616</v>
      </c>
      <c r="F781" s="140"/>
      <c r="R781" s="146">
        <v>45467</v>
      </c>
      <c r="S781" s="136">
        <v>2852</v>
      </c>
    </row>
    <row r="782" spans="3:19" x14ac:dyDescent="0.25">
      <c r="C782" s="88">
        <v>45043</v>
      </c>
      <c r="D782" s="5">
        <v>106.142</v>
      </c>
      <c r="E782" s="5">
        <v>27.597135999999999</v>
      </c>
      <c r="F782" s="140"/>
      <c r="R782" s="146">
        <v>45468</v>
      </c>
      <c r="S782" s="136">
        <v>2816</v>
      </c>
    </row>
    <row r="783" spans="3:19" x14ac:dyDescent="0.25">
      <c r="C783" s="88">
        <v>45042</v>
      </c>
      <c r="D783" s="5">
        <v>182.791</v>
      </c>
      <c r="E783" s="5">
        <v>27.93224408</v>
      </c>
      <c r="F783" s="140"/>
      <c r="R783" s="146">
        <v>45469</v>
      </c>
      <c r="S783" s="136">
        <v>2766</v>
      </c>
    </row>
    <row r="784" spans="3:19" x14ac:dyDescent="0.25">
      <c r="C784" s="88">
        <v>45041</v>
      </c>
      <c r="D784" s="5">
        <v>190.245</v>
      </c>
      <c r="E784" s="5">
        <v>27.735121679999999</v>
      </c>
      <c r="F784" s="140"/>
      <c r="R784" s="146">
        <v>45470</v>
      </c>
      <c r="S784" s="136">
        <v>2772</v>
      </c>
    </row>
    <row r="785" spans="3:19" x14ac:dyDescent="0.25">
      <c r="C785" s="88">
        <v>44866</v>
      </c>
      <c r="D785" s="5">
        <v>362.08499999999998</v>
      </c>
      <c r="E785" s="5">
        <v>20.1064848</v>
      </c>
      <c r="F785" s="140"/>
      <c r="R785" s="146">
        <v>45471</v>
      </c>
      <c r="S785" s="136">
        <v>2772</v>
      </c>
    </row>
    <row r="786" spans="3:19" x14ac:dyDescent="0.25">
      <c r="F786" s="140"/>
      <c r="R786" s="146">
        <v>45474</v>
      </c>
      <c r="S786" s="136">
        <v>2760</v>
      </c>
    </row>
    <row r="787" spans="3:19" x14ac:dyDescent="0.25">
      <c r="F787" s="140"/>
      <c r="R787" s="146">
        <v>45475</v>
      </c>
      <c r="S787" s="136">
        <v>2754</v>
      </c>
    </row>
    <row r="788" spans="3:19" x14ac:dyDescent="0.25">
      <c r="F788" s="140"/>
      <c r="R788" s="146">
        <v>45476</v>
      </c>
      <c r="S788" s="136">
        <v>2804</v>
      </c>
    </row>
    <row r="789" spans="3:19" x14ac:dyDescent="0.25">
      <c r="F789" s="140"/>
      <c r="R789" s="146">
        <v>45477</v>
      </c>
      <c r="S789" s="136">
        <v>2810</v>
      </c>
    </row>
    <row r="790" spans="3:19" x14ac:dyDescent="0.25">
      <c r="F790" s="140"/>
      <c r="R790" s="146">
        <v>45478</v>
      </c>
      <c r="S790" s="136">
        <v>2876</v>
      </c>
    </row>
    <row r="791" spans="3:19" x14ac:dyDescent="0.25">
      <c r="F791" s="140"/>
      <c r="R791" s="146">
        <v>45481</v>
      </c>
      <c r="S791" s="136">
        <v>2900</v>
      </c>
    </row>
    <row r="792" spans="3:19" x14ac:dyDescent="0.25">
      <c r="F792" s="140"/>
      <c r="R792" s="146">
        <v>45482</v>
      </c>
      <c r="S792" s="136">
        <v>2848</v>
      </c>
    </row>
    <row r="793" spans="3:19" x14ac:dyDescent="0.25">
      <c r="F793" s="140"/>
      <c r="R793" s="146">
        <v>45483</v>
      </c>
      <c r="S793" s="136">
        <v>2900</v>
      </c>
    </row>
    <row r="794" spans="3:19" x14ac:dyDescent="0.25">
      <c r="F794" s="140"/>
      <c r="R794" s="146">
        <v>45484</v>
      </c>
      <c r="S794" s="136">
        <v>2902</v>
      </c>
    </row>
    <row r="795" spans="3:19" x14ac:dyDescent="0.25">
      <c r="F795" s="140"/>
      <c r="R795" s="146">
        <v>45485</v>
      </c>
      <c r="S795" s="136">
        <v>2902</v>
      </c>
    </row>
    <row r="796" spans="3:19" x14ac:dyDescent="0.25">
      <c r="F796" s="140"/>
      <c r="R796" s="146">
        <v>45488</v>
      </c>
      <c r="S796" s="136">
        <v>2882</v>
      </c>
    </row>
    <row r="797" spans="3:19" x14ac:dyDescent="0.25">
      <c r="F797" s="140"/>
      <c r="R797" s="146">
        <v>45489</v>
      </c>
      <c r="S797" s="136">
        <v>2870</v>
      </c>
    </row>
    <row r="798" spans="3:19" x14ac:dyDescent="0.25">
      <c r="F798" s="140"/>
      <c r="R798" s="146">
        <v>45490</v>
      </c>
      <c r="S798" s="136">
        <v>2870</v>
      </c>
    </row>
    <row r="799" spans="3:19" x14ac:dyDescent="0.25">
      <c r="F799" s="140"/>
      <c r="R799" s="146">
        <v>45491</v>
      </c>
      <c r="S799" s="136">
        <v>2868</v>
      </c>
    </row>
    <row r="800" spans="3:19" x14ac:dyDescent="0.25">
      <c r="F800" s="140"/>
      <c r="R800" s="146">
        <v>45492</v>
      </c>
      <c r="S800" s="136">
        <v>2844</v>
      </c>
    </row>
    <row r="801" spans="6:19" x14ac:dyDescent="0.25">
      <c r="F801" s="140"/>
      <c r="R801" s="146">
        <v>45495</v>
      </c>
      <c r="S801" s="136">
        <v>2870</v>
      </c>
    </row>
    <row r="802" spans="6:19" x14ac:dyDescent="0.25">
      <c r="F802" s="140"/>
      <c r="R802" s="146">
        <v>45496</v>
      </c>
      <c r="S802" s="136">
        <v>2866</v>
      </c>
    </row>
    <row r="803" spans="6:19" x14ac:dyDescent="0.25">
      <c r="F803" s="140"/>
      <c r="R803" s="146">
        <v>45497</v>
      </c>
      <c r="S803" s="136">
        <v>2846</v>
      </c>
    </row>
    <row r="804" spans="6:19" x14ac:dyDescent="0.25">
      <c r="F804" s="140"/>
      <c r="R804" s="146">
        <v>45498</v>
      </c>
      <c r="S804" s="136">
        <v>2838</v>
      </c>
    </row>
    <row r="805" spans="6:19" x14ac:dyDescent="0.25">
      <c r="F805" s="140"/>
      <c r="R805" s="146">
        <v>45499</v>
      </c>
      <c r="S805" s="136">
        <v>2900</v>
      </c>
    </row>
    <row r="806" spans="6:19" x14ac:dyDescent="0.25">
      <c r="F806" s="140"/>
      <c r="R806" s="146">
        <v>45502</v>
      </c>
      <c r="S806" s="136">
        <v>2936</v>
      </c>
    </row>
    <row r="807" spans="6:19" x14ac:dyDescent="0.25">
      <c r="F807" s="140"/>
      <c r="R807" s="146">
        <v>45503</v>
      </c>
      <c r="S807" s="136">
        <v>3082</v>
      </c>
    </row>
    <row r="808" spans="6:19" x14ac:dyDescent="0.25">
      <c r="F808" s="140"/>
      <c r="R808" s="146">
        <v>45504</v>
      </c>
      <c r="S808" s="136">
        <v>3134</v>
      </c>
    </row>
    <row r="809" spans="6:19" x14ac:dyDescent="0.25">
      <c r="F809" s="140"/>
      <c r="R809" s="146">
        <v>45505</v>
      </c>
      <c r="S809" s="136">
        <v>3140</v>
      </c>
    </row>
    <row r="810" spans="6:19" x14ac:dyDescent="0.25">
      <c r="F810" s="140"/>
      <c r="R810" s="146">
        <v>45506</v>
      </c>
      <c r="S810" s="136">
        <v>3078</v>
      </c>
    </row>
    <row r="811" spans="6:19" x14ac:dyDescent="0.25">
      <c r="F811" s="140"/>
      <c r="R811" s="146">
        <v>45509</v>
      </c>
      <c r="S811" s="136">
        <v>2950</v>
      </c>
    </row>
    <row r="812" spans="6:19" x14ac:dyDescent="0.25">
      <c r="F812" s="140"/>
      <c r="R812" s="146">
        <v>45510</v>
      </c>
      <c r="S812" s="136">
        <v>3030</v>
      </c>
    </row>
    <row r="813" spans="6:19" x14ac:dyDescent="0.25">
      <c r="F813" s="140"/>
      <c r="R813" s="146">
        <v>45511</v>
      </c>
      <c r="S813" s="136">
        <v>3064</v>
      </c>
    </row>
    <row r="814" spans="6:19" x14ac:dyDescent="0.25">
      <c r="F814" s="140"/>
      <c r="R814" s="146">
        <v>45512</v>
      </c>
      <c r="S814" s="136">
        <v>3094</v>
      </c>
    </row>
    <row r="815" spans="6:19" x14ac:dyDescent="0.25">
      <c r="F815" s="140"/>
      <c r="R815" s="146">
        <v>45513</v>
      </c>
      <c r="S815" s="136">
        <v>3122</v>
      </c>
    </row>
    <row r="816" spans="6:19" x14ac:dyDescent="0.25">
      <c r="F816" s="140"/>
      <c r="R816" s="146">
        <v>45516</v>
      </c>
      <c r="S816" s="136">
        <v>3078</v>
      </c>
    </row>
    <row r="817" spans="6:19" x14ac:dyDescent="0.25">
      <c r="F817" s="140"/>
      <c r="R817" s="146">
        <v>45517</v>
      </c>
      <c r="S817" s="136">
        <v>3110</v>
      </c>
    </row>
    <row r="818" spans="6:19" x14ac:dyDescent="0.25">
      <c r="F818" s="140"/>
      <c r="R818" s="146">
        <v>45518</v>
      </c>
      <c r="S818" s="136">
        <v>3120</v>
      </c>
    </row>
    <row r="819" spans="6:19" x14ac:dyDescent="0.25">
      <c r="F819" s="140"/>
      <c r="R819" s="146">
        <v>45519</v>
      </c>
      <c r="S819" s="136">
        <v>3158</v>
      </c>
    </row>
    <row r="820" spans="6:19" x14ac:dyDescent="0.25">
      <c r="F820" s="140"/>
      <c r="R820" s="146">
        <v>45520</v>
      </c>
      <c r="S820" s="136">
        <v>3128</v>
      </c>
    </row>
    <row r="821" spans="6:19" x14ac:dyDescent="0.25">
      <c r="F821" s="140"/>
      <c r="R821" s="146">
        <v>45523</v>
      </c>
      <c r="S821" s="136">
        <v>3142</v>
      </c>
    </row>
    <row r="822" spans="6:19" x14ac:dyDescent="0.25">
      <c r="F822" s="140"/>
      <c r="R822" s="146">
        <v>45524</v>
      </c>
      <c r="S822" s="136">
        <v>3092</v>
      </c>
    </row>
    <row r="823" spans="6:19" x14ac:dyDescent="0.25">
      <c r="F823" s="140"/>
      <c r="R823" s="146">
        <v>45525</v>
      </c>
      <c r="S823" s="136">
        <v>3166</v>
      </c>
    </row>
    <row r="824" spans="6:19" x14ac:dyDescent="0.25">
      <c r="F824" s="140"/>
      <c r="R824" s="146">
        <v>45526</v>
      </c>
      <c r="S824" s="136">
        <v>3188</v>
      </c>
    </row>
    <row r="825" spans="6:19" x14ac:dyDescent="0.25">
      <c r="F825" s="140"/>
      <c r="R825" s="146">
        <v>45527</v>
      </c>
      <c r="S825" s="136">
        <v>3176</v>
      </c>
    </row>
    <row r="826" spans="6:19" x14ac:dyDescent="0.25">
      <c r="F826" s="140"/>
      <c r="R826" s="146">
        <v>45531</v>
      </c>
      <c r="S826" s="136">
        <v>3160</v>
      </c>
    </row>
    <row r="827" spans="6:19" x14ac:dyDescent="0.25">
      <c r="F827" s="140"/>
      <c r="R827" s="146">
        <v>45532</v>
      </c>
      <c r="S827" s="136">
        <v>3158</v>
      </c>
    </row>
    <row r="828" spans="6:19" x14ac:dyDescent="0.25">
      <c r="F828" s="140"/>
      <c r="R828" s="146">
        <v>45533</v>
      </c>
      <c r="S828" s="136">
        <v>3160</v>
      </c>
    </row>
    <row r="829" spans="6:19" x14ac:dyDescent="0.25">
      <c r="F829" s="140"/>
      <c r="R829" s="146">
        <v>45534</v>
      </c>
      <c r="S829" s="136">
        <v>3184</v>
      </c>
    </row>
    <row r="830" spans="6:19" x14ac:dyDescent="0.25">
      <c r="F830" s="140"/>
      <c r="R830" s="146">
        <v>45537</v>
      </c>
      <c r="S830" s="136">
        <v>3160</v>
      </c>
    </row>
    <row r="831" spans="6:19" x14ac:dyDescent="0.25">
      <c r="F831" s="140"/>
      <c r="R831" s="146">
        <v>45538</v>
      </c>
      <c r="S831" s="136">
        <v>3158</v>
      </c>
    </row>
    <row r="832" spans="6:19" x14ac:dyDescent="0.25">
      <c r="F832" s="140"/>
      <c r="R832" s="146">
        <v>45539</v>
      </c>
      <c r="S832" s="136">
        <v>3170</v>
      </c>
    </row>
    <row r="833" spans="6:19" x14ac:dyDescent="0.25">
      <c r="F833" s="140"/>
      <c r="R833" s="146">
        <v>45540</v>
      </c>
      <c r="S833" s="136">
        <v>3144</v>
      </c>
    </row>
    <row r="834" spans="6:19" x14ac:dyDescent="0.25">
      <c r="F834" s="140"/>
      <c r="R834" s="146">
        <v>45541</v>
      </c>
      <c r="S834" s="136">
        <v>3114</v>
      </c>
    </row>
    <row r="835" spans="6:19" x14ac:dyDescent="0.25">
      <c r="F835" s="140"/>
      <c r="R835" s="146">
        <v>45544</v>
      </c>
      <c r="S835" s="136">
        <v>3154</v>
      </c>
    </row>
    <row r="836" spans="6:19" x14ac:dyDescent="0.25">
      <c r="F836" s="140"/>
      <c r="R836" s="146">
        <v>45545</v>
      </c>
      <c r="S836" s="136">
        <v>3180</v>
      </c>
    </row>
    <row r="837" spans="6:19" x14ac:dyDescent="0.25">
      <c r="F837" s="140"/>
      <c r="R837" s="146">
        <v>45546</v>
      </c>
      <c r="S837" s="136">
        <v>3130</v>
      </c>
    </row>
    <row r="838" spans="6:19" x14ac:dyDescent="0.25">
      <c r="F838" s="140"/>
      <c r="R838" s="146">
        <v>45547</v>
      </c>
      <c r="S838" s="136">
        <v>3152</v>
      </c>
    </row>
    <row r="839" spans="6:19" x14ac:dyDescent="0.25">
      <c r="F839" s="140"/>
      <c r="R839" s="146">
        <v>45548</v>
      </c>
      <c r="S839" s="136">
        <v>3172</v>
      </c>
    </row>
    <row r="840" spans="6:19" x14ac:dyDescent="0.25">
      <c r="F840" s="140"/>
      <c r="R840" s="146">
        <v>45551</v>
      </c>
      <c r="S840" s="136">
        <v>3176</v>
      </c>
    </row>
    <row r="841" spans="6:19" x14ac:dyDescent="0.25">
      <c r="F841" s="140"/>
      <c r="R841" s="146">
        <v>45552</v>
      </c>
      <c r="S841" s="136">
        <v>3182</v>
      </c>
    </row>
    <row r="842" spans="6:19" x14ac:dyDescent="0.25">
      <c r="F842" s="140"/>
      <c r="R842" s="146">
        <v>45553</v>
      </c>
      <c r="S842" s="136">
        <v>3166</v>
      </c>
    </row>
    <row r="843" spans="6:19" x14ac:dyDescent="0.25">
      <c r="F843" s="140"/>
      <c r="R843" s="146">
        <v>45554</v>
      </c>
      <c r="S843" s="136">
        <v>3190</v>
      </c>
    </row>
    <row r="844" spans="6:19" x14ac:dyDescent="0.25">
      <c r="F844" s="140"/>
      <c r="R844" s="146">
        <v>45555</v>
      </c>
      <c r="S844" s="136">
        <v>3140</v>
      </c>
    </row>
    <row r="845" spans="6:19" x14ac:dyDescent="0.25">
      <c r="F845" s="140"/>
      <c r="R845" s="146">
        <v>45558</v>
      </c>
      <c r="S845" s="136">
        <v>3138</v>
      </c>
    </row>
    <row r="846" spans="6:19" x14ac:dyDescent="0.25">
      <c r="F846" s="140"/>
      <c r="R846" s="146">
        <v>45559</v>
      </c>
      <c r="S846" s="136">
        <v>3118</v>
      </c>
    </row>
    <row r="847" spans="6:19" x14ac:dyDescent="0.25">
      <c r="F847" s="140"/>
      <c r="R847" s="146">
        <v>45560</v>
      </c>
      <c r="S847" s="136">
        <v>3092</v>
      </c>
    </row>
    <row r="848" spans="6:19" x14ac:dyDescent="0.25">
      <c r="F848" s="140"/>
      <c r="R848" s="146">
        <v>45561</v>
      </c>
      <c r="S848" s="136">
        <v>3082</v>
      </c>
    </row>
    <row r="849" spans="6:19" x14ac:dyDescent="0.25">
      <c r="F849" s="140"/>
      <c r="R849" s="146">
        <v>45562</v>
      </c>
      <c r="S849" s="136">
        <v>3094</v>
      </c>
    </row>
    <row r="850" spans="6:19" x14ac:dyDescent="0.25">
      <c r="F850" s="140"/>
      <c r="R850" s="146">
        <v>45565</v>
      </c>
      <c r="S850" s="136">
        <v>3124</v>
      </c>
    </row>
    <row r="851" spans="6:19" x14ac:dyDescent="0.25">
      <c r="F851" s="140"/>
      <c r="R851" s="146">
        <v>45566</v>
      </c>
      <c r="S851" s="136">
        <v>2942</v>
      </c>
    </row>
    <row r="852" spans="6:19" x14ac:dyDescent="0.25">
      <c r="F852" s="140"/>
      <c r="R852" s="146">
        <v>45567</v>
      </c>
      <c r="S852" s="136">
        <v>2906</v>
      </c>
    </row>
    <row r="853" spans="6:19" x14ac:dyDescent="0.25">
      <c r="F853" s="140"/>
      <c r="R853" s="146">
        <v>45568</v>
      </c>
      <c r="S853" s="136">
        <v>2910</v>
      </c>
    </row>
    <row r="854" spans="6:19" x14ac:dyDescent="0.25">
      <c r="F854" s="140"/>
      <c r="R854" s="146">
        <v>45569</v>
      </c>
      <c r="S854" s="136">
        <v>2892</v>
      </c>
    </row>
    <row r="855" spans="6:19" x14ac:dyDescent="0.25">
      <c r="F855" s="140"/>
      <c r="R855" s="146">
        <v>45572</v>
      </c>
      <c r="S855" s="136">
        <v>2876</v>
      </c>
    </row>
    <row r="856" spans="6:19" x14ac:dyDescent="0.25">
      <c r="F856" s="140"/>
      <c r="R856" s="146">
        <v>45573</v>
      </c>
      <c r="S856" s="136">
        <v>2866</v>
      </c>
    </row>
    <row r="857" spans="6:19" x14ac:dyDescent="0.25">
      <c r="F857" s="140"/>
      <c r="R857" s="146">
        <v>45574</v>
      </c>
      <c r="S857" s="136">
        <v>2892</v>
      </c>
    </row>
    <row r="858" spans="6:19" x14ac:dyDescent="0.25">
      <c r="F858" s="140"/>
      <c r="R858" s="146">
        <v>45575</v>
      </c>
      <c r="S858" s="136">
        <v>2854</v>
      </c>
    </row>
    <row r="859" spans="6:19" x14ac:dyDescent="0.25">
      <c r="F859" s="140"/>
      <c r="R859" s="146">
        <v>45576</v>
      </c>
      <c r="S859" s="136">
        <v>2792</v>
      </c>
    </row>
    <row r="860" spans="6:19" x14ac:dyDescent="0.25">
      <c r="F860" s="140"/>
      <c r="R860" s="146">
        <v>45579</v>
      </c>
      <c r="S860" s="136">
        <v>2788</v>
      </c>
    </row>
    <row r="861" spans="6:19" x14ac:dyDescent="0.25">
      <c r="F861" s="140"/>
      <c r="R861" s="146">
        <v>45580</v>
      </c>
      <c r="S861" s="136">
        <v>2816</v>
      </c>
    </row>
    <row r="862" spans="6:19" x14ac:dyDescent="0.25">
      <c r="F862" s="140"/>
      <c r="R862" s="146">
        <v>45581</v>
      </c>
      <c r="S862" s="136">
        <v>2856</v>
      </c>
    </row>
    <row r="863" spans="6:19" x14ac:dyDescent="0.25">
      <c r="F863" s="140"/>
      <c r="R863" s="146">
        <v>45582</v>
      </c>
      <c r="S863" s="136">
        <v>2900</v>
      </c>
    </row>
    <row r="864" spans="6:19" x14ac:dyDescent="0.25">
      <c r="F864" s="140"/>
      <c r="R864" s="146">
        <v>45583</v>
      </c>
      <c r="S864" s="136">
        <v>2918</v>
      </c>
    </row>
    <row r="865" spans="6:19" x14ac:dyDescent="0.25">
      <c r="F865" s="140"/>
      <c r="R865" s="146">
        <v>45586</v>
      </c>
      <c r="S865" s="136">
        <v>2884</v>
      </c>
    </row>
    <row r="866" spans="6:19" x14ac:dyDescent="0.25">
      <c r="F866" s="140"/>
      <c r="R866" s="146">
        <v>45587</v>
      </c>
      <c r="S866" s="136">
        <v>2878</v>
      </c>
    </row>
    <row r="867" spans="6:19" x14ac:dyDescent="0.25">
      <c r="F867" s="140"/>
      <c r="R867" s="146">
        <v>45588</v>
      </c>
      <c r="S867" s="136">
        <v>2878</v>
      </c>
    </row>
    <row r="868" spans="6:19" x14ac:dyDescent="0.25">
      <c r="F868" s="140"/>
      <c r="R868" s="146">
        <v>45589</v>
      </c>
      <c r="S868" s="136">
        <v>2876</v>
      </c>
    </row>
    <row r="869" spans="6:19" x14ac:dyDescent="0.25">
      <c r="F869" s="140"/>
      <c r="R869" s="146">
        <v>45590</v>
      </c>
      <c r="S869" s="136">
        <v>2870</v>
      </c>
    </row>
    <row r="870" spans="6:19" x14ac:dyDescent="0.25">
      <c r="F870" s="140"/>
      <c r="R870" s="146">
        <v>45593</v>
      </c>
      <c r="S870" s="136">
        <v>2830</v>
      </c>
    </row>
    <row r="871" spans="6:19" x14ac:dyDescent="0.25">
      <c r="F871" s="140"/>
      <c r="R871" s="146">
        <v>45594</v>
      </c>
      <c r="S871" s="136">
        <v>2774</v>
      </c>
    </row>
    <row r="872" spans="6:19" x14ac:dyDescent="0.25">
      <c r="F872" s="140"/>
      <c r="R872" s="146">
        <v>45595</v>
      </c>
      <c r="S872" s="136">
        <v>2804</v>
      </c>
    </row>
    <row r="873" spans="6:19" x14ac:dyDescent="0.25">
      <c r="F873" s="140"/>
      <c r="R873" s="146">
        <v>45596</v>
      </c>
      <c r="S873" s="136">
        <v>2742</v>
      </c>
    </row>
    <row r="874" spans="6:19" x14ac:dyDescent="0.25">
      <c r="F874" s="140"/>
      <c r="R874" s="146">
        <v>45597</v>
      </c>
      <c r="S874" s="136">
        <v>2766</v>
      </c>
    </row>
    <row r="875" spans="6:19" x14ac:dyDescent="0.25">
      <c r="F875" s="140"/>
      <c r="R875" s="146">
        <v>45600</v>
      </c>
      <c r="S875" s="136">
        <v>2772</v>
      </c>
    </row>
    <row r="876" spans="6:19" x14ac:dyDescent="0.25">
      <c r="F876" s="140"/>
      <c r="R876" s="146">
        <v>45601</v>
      </c>
      <c r="S876" s="136">
        <v>2790</v>
      </c>
    </row>
    <row r="877" spans="6:19" x14ac:dyDescent="0.25">
      <c r="F877" s="140"/>
      <c r="R877" s="146">
        <v>45602</v>
      </c>
      <c r="S877" s="136">
        <v>2794</v>
      </c>
    </row>
    <row r="878" spans="6:19" x14ac:dyDescent="0.25">
      <c r="F878" s="140"/>
      <c r="R878" s="146">
        <v>45603</v>
      </c>
      <c r="S878" s="136">
        <v>2806</v>
      </c>
    </row>
    <row r="879" spans="6:19" x14ac:dyDescent="0.25">
      <c r="F879" s="140"/>
      <c r="R879" s="146">
        <v>45604</v>
      </c>
      <c r="S879" s="136">
        <v>2638</v>
      </c>
    </row>
    <row r="880" spans="6:19" x14ac:dyDescent="0.25">
      <c r="F880" s="140"/>
      <c r="R880" s="146">
        <v>45607</v>
      </c>
      <c r="S880" s="136">
        <v>2668</v>
      </c>
    </row>
    <row r="881" spans="6:19" x14ac:dyDescent="0.25">
      <c r="F881" s="140"/>
      <c r="R881" s="146">
        <v>45608</v>
      </c>
      <c r="S881" s="136">
        <v>2612</v>
      </c>
    </row>
    <row r="882" spans="6:19" x14ac:dyDescent="0.25">
      <c r="F882" s="140"/>
      <c r="R882" s="146">
        <v>45609</v>
      </c>
      <c r="S882" s="136">
        <v>2608</v>
      </c>
    </row>
    <row r="883" spans="6:19" x14ac:dyDescent="0.25">
      <c r="F883" s="140"/>
      <c r="R883" s="146">
        <v>45610</v>
      </c>
      <c r="S883" s="136">
        <v>2654</v>
      </c>
    </row>
    <row r="884" spans="6:19" x14ac:dyDescent="0.25">
      <c r="F884" s="140"/>
      <c r="R884" s="146">
        <v>45611</v>
      </c>
      <c r="S884" s="136">
        <v>2652</v>
      </c>
    </row>
    <row r="885" spans="6:19" x14ac:dyDescent="0.25">
      <c r="F885" s="140"/>
      <c r="R885" s="146">
        <v>45614</v>
      </c>
      <c r="S885" s="136">
        <v>2644</v>
      </c>
    </row>
    <row r="886" spans="6:19" x14ac:dyDescent="0.25">
      <c r="F886" s="140"/>
      <c r="R886" s="146">
        <v>45615</v>
      </c>
      <c r="S886" s="136">
        <v>2658</v>
      </c>
    </row>
    <row r="887" spans="6:19" x14ac:dyDescent="0.25">
      <c r="F887" s="140"/>
      <c r="R887" s="146">
        <v>45616</v>
      </c>
      <c r="S887" s="136">
        <v>2648</v>
      </c>
    </row>
    <row r="888" spans="6:19" x14ac:dyDescent="0.25">
      <c r="F888" s="140"/>
      <c r="R888" s="146">
        <v>45617</v>
      </c>
      <c r="S888" s="136">
        <v>2642</v>
      </c>
    </row>
    <row r="889" spans="6:19" x14ac:dyDescent="0.25">
      <c r="F889" s="140"/>
      <c r="R889" s="146">
        <v>45618</v>
      </c>
      <c r="S889" s="136">
        <v>2714</v>
      </c>
    </row>
    <row r="890" spans="6:19" x14ac:dyDescent="0.25">
      <c r="F890" s="140"/>
      <c r="R890" s="146">
        <v>45621</v>
      </c>
      <c r="S890" s="136">
        <v>2706</v>
      </c>
    </row>
    <row r="891" spans="6:19" x14ac:dyDescent="0.25">
      <c r="F891" s="140"/>
      <c r="R891" s="146">
        <v>45622</v>
      </c>
      <c r="S891" s="136">
        <v>2678</v>
      </c>
    </row>
    <row r="892" spans="6:19" x14ac:dyDescent="0.25">
      <c r="F892" s="140"/>
      <c r="R892" s="146">
        <v>45623</v>
      </c>
      <c r="S892" s="136">
        <v>2698</v>
      </c>
    </row>
    <row r="893" spans="6:19" x14ac:dyDescent="0.25">
      <c r="F893" s="140"/>
      <c r="R893" s="146">
        <v>45624</v>
      </c>
      <c r="S893" s="136">
        <v>2700</v>
      </c>
    </row>
    <row r="894" spans="6:19" x14ac:dyDescent="0.25">
      <c r="F894" s="140"/>
      <c r="R894" s="146">
        <v>45625</v>
      </c>
      <c r="S894" s="136">
        <v>2702</v>
      </c>
    </row>
    <row r="895" spans="6:19" x14ac:dyDescent="0.25">
      <c r="F895" s="140"/>
      <c r="R895" s="146">
        <v>45628</v>
      </c>
      <c r="S895" s="136">
        <v>2716</v>
      </c>
    </row>
    <row r="896" spans="6:19" x14ac:dyDescent="0.25">
      <c r="F896" s="140"/>
      <c r="R896" s="146">
        <v>45629</v>
      </c>
      <c r="S896" s="136">
        <v>2762</v>
      </c>
    </row>
    <row r="897" spans="6:19" x14ac:dyDescent="0.25">
      <c r="F897" s="140"/>
      <c r="R897" s="146">
        <v>45630</v>
      </c>
      <c r="S897" s="136">
        <v>2758</v>
      </c>
    </row>
    <row r="898" spans="6:19" x14ac:dyDescent="0.25">
      <c r="F898" s="140"/>
      <c r="R898" s="146">
        <v>45631</v>
      </c>
      <c r="S898" s="136">
        <v>2748</v>
      </c>
    </row>
    <row r="899" spans="6:19" x14ac:dyDescent="0.25">
      <c r="F899" s="140"/>
      <c r="R899" s="146">
        <v>45632</v>
      </c>
      <c r="S899" s="136">
        <v>2758</v>
      </c>
    </row>
    <row r="900" spans="6:19" x14ac:dyDescent="0.25">
      <c r="F900" s="140"/>
      <c r="R900" s="146">
        <v>45635</v>
      </c>
      <c r="S900" s="136">
        <v>2780</v>
      </c>
    </row>
    <row r="901" spans="6:19" x14ac:dyDescent="0.25">
      <c r="F901" s="140"/>
      <c r="R901" s="146">
        <v>45636</v>
      </c>
      <c r="S901" s="136">
        <v>2788</v>
      </c>
    </row>
    <row r="902" spans="6:19" x14ac:dyDescent="0.25">
      <c r="F902" s="140"/>
      <c r="R902" s="146">
        <v>45637</v>
      </c>
      <c r="S902" s="136">
        <v>2788</v>
      </c>
    </row>
    <row r="903" spans="6:19" x14ac:dyDescent="0.25">
      <c r="F903" s="140"/>
      <c r="R903" s="146">
        <v>45638</v>
      </c>
      <c r="S903" s="136">
        <v>2782</v>
      </c>
    </row>
    <row r="904" spans="6:19" x14ac:dyDescent="0.25">
      <c r="F904" s="140"/>
      <c r="R904" s="146">
        <v>45639</v>
      </c>
      <c r="S904" s="136">
        <v>2834</v>
      </c>
    </row>
    <row r="905" spans="6:19" x14ac:dyDescent="0.25">
      <c r="F905" s="140"/>
      <c r="R905" s="146">
        <v>45642</v>
      </c>
      <c r="S905" s="136">
        <v>2816</v>
      </c>
    </row>
    <row r="906" spans="6:19" x14ac:dyDescent="0.25">
      <c r="F906" s="140"/>
      <c r="R906" s="146">
        <v>45643</v>
      </c>
      <c r="S906" s="136">
        <v>2778</v>
      </c>
    </row>
    <row r="907" spans="6:19" x14ac:dyDescent="0.25">
      <c r="F907" s="140"/>
      <c r="R907" s="146">
        <v>45644</v>
      </c>
      <c r="S907" s="136">
        <v>2794</v>
      </c>
    </row>
    <row r="908" spans="6:19" x14ac:dyDescent="0.25">
      <c r="F908" s="140"/>
      <c r="R908" s="146">
        <v>45645</v>
      </c>
      <c r="S908" s="136">
        <v>2762</v>
      </c>
    </row>
    <row r="909" spans="6:19" x14ac:dyDescent="0.25">
      <c r="F909" s="140"/>
      <c r="R909" s="146">
        <v>45646</v>
      </c>
      <c r="S909" s="136">
        <v>2766</v>
      </c>
    </row>
    <row r="910" spans="6:19" x14ac:dyDescent="0.25">
      <c r="F910" s="140"/>
      <c r="R910" s="146">
        <v>45649</v>
      </c>
      <c r="S910" s="136">
        <v>2730</v>
      </c>
    </row>
    <row r="911" spans="6:19" x14ac:dyDescent="0.25">
      <c r="F911" s="140"/>
      <c r="R911" s="146">
        <v>45650</v>
      </c>
      <c r="S911" s="136">
        <v>2774</v>
      </c>
    </row>
    <row r="912" spans="6:19" x14ac:dyDescent="0.25">
      <c r="F912" s="140"/>
      <c r="R912" s="146">
        <v>45653</v>
      </c>
      <c r="S912" s="136">
        <v>2760</v>
      </c>
    </row>
    <row r="913" spans="6:19" x14ac:dyDescent="0.25">
      <c r="F913" s="140"/>
      <c r="R913" s="146">
        <v>45656</v>
      </c>
      <c r="S913" s="136">
        <v>2748</v>
      </c>
    </row>
    <row r="914" spans="6:19" x14ac:dyDescent="0.25">
      <c r="F914" s="140"/>
      <c r="R914" s="146">
        <v>45657</v>
      </c>
      <c r="S914" s="136">
        <v>2786</v>
      </c>
    </row>
    <row r="915" spans="6:19" x14ac:dyDescent="0.25">
      <c r="F915" s="140"/>
      <c r="R915" s="146">
        <v>45659</v>
      </c>
      <c r="S915" s="136">
        <v>2810</v>
      </c>
    </row>
    <row r="916" spans="6:19" x14ac:dyDescent="0.25">
      <c r="F916" s="140"/>
      <c r="R916" s="146">
        <v>45660</v>
      </c>
      <c r="S916" s="136">
        <v>2796</v>
      </c>
    </row>
    <row r="917" spans="6:19" x14ac:dyDescent="0.25">
      <c r="F917" s="140"/>
      <c r="R917" s="146">
        <v>45663</v>
      </c>
      <c r="S917" s="136">
        <v>2800</v>
      </c>
    </row>
    <row r="918" spans="6:19" x14ac:dyDescent="0.25">
      <c r="F918" s="140"/>
      <c r="R918" s="146">
        <v>45664</v>
      </c>
      <c r="S918" s="136">
        <v>2832</v>
      </c>
    </row>
    <row r="919" spans="6:19" x14ac:dyDescent="0.25">
      <c r="F919" s="140"/>
      <c r="R919" s="146">
        <v>45665</v>
      </c>
      <c r="S919" s="136">
        <v>2626</v>
      </c>
    </row>
    <row r="920" spans="6:19" x14ac:dyDescent="0.25">
      <c r="F920" s="140"/>
      <c r="R920" s="146">
        <v>45666</v>
      </c>
      <c r="S920" s="136">
        <v>2210</v>
      </c>
    </row>
    <row r="921" spans="6:19" x14ac:dyDescent="0.25">
      <c r="F921" s="140"/>
      <c r="R921" s="146">
        <v>45667</v>
      </c>
      <c r="S921" s="136">
        <v>2082</v>
      </c>
    </row>
    <row r="922" spans="6:19" x14ac:dyDescent="0.25">
      <c r="F922" s="140"/>
      <c r="R922" s="146">
        <v>45670</v>
      </c>
      <c r="S922" s="136">
        <v>2082</v>
      </c>
    </row>
    <row r="923" spans="6:19" x14ac:dyDescent="0.25">
      <c r="F923" s="140"/>
      <c r="R923" s="146">
        <v>45671</v>
      </c>
      <c r="S923" s="136">
        <v>2114</v>
      </c>
    </row>
    <row r="924" spans="6:19" x14ac:dyDescent="0.25">
      <c r="F924" s="140"/>
      <c r="R924" s="146">
        <v>45672</v>
      </c>
      <c r="S924" s="136">
        <v>2182</v>
      </c>
    </row>
    <row r="925" spans="6:19" x14ac:dyDescent="0.25">
      <c r="F925" s="140"/>
      <c r="R925" s="146">
        <v>45673</v>
      </c>
      <c r="S925" s="136">
        <v>2220</v>
      </c>
    </row>
    <row r="926" spans="6:19" x14ac:dyDescent="0.25">
      <c r="F926" s="140"/>
      <c r="R926" s="146">
        <v>45674</v>
      </c>
      <c r="S926" s="136">
        <v>2234</v>
      </c>
    </row>
    <row r="927" spans="6:19" x14ac:dyDescent="0.25">
      <c r="F927" s="140"/>
      <c r="R927" s="146">
        <v>45677</v>
      </c>
      <c r="S927" s="136">
        <v>2184</v>
      </c>
    </row>
    <row r="928" spans="6:19" x14ac:dyDescent="0.25">
      <c r="F928" s="140"/>
      <c r="R928" s="146">
        <v>45678</v>
      </c>
      <c r="S928" s="136">
        <v>2094</v>
      </c>
    </row>
    <row r="929" spans="6:19" x14ac:dyDescent="0.25">
      <c r="F929" s="140"/>
      <c r="R929" s="146">
        <v>45679</v>
      </c>
      <c r="S929" s="136">
        <v>2060</v>
      </c>
    </row>
    <row r="930" spans="6:19" x14ac:dyDescent="0.25">
      <c r="F930" s="140"/>
      <c r="R930" s="146">
        <v>45680</v>
      </c>
      <c r="S930" s="136">
        <v>2086</v>
      </c>
    </row>
    <row r="931" spans="6:19" x14ac:dyDescent="0.25">
      <c r="F931" s="140"/>
      <c r="R931" s="146">
        <v>45681</v>
      </c>
      <c r="S931" s="136">
        <v>2110</v>
      </c>
    </row>
    <row r="932" spans="6:19" x14ac:dyDescent="0.25">
      <c r="F932" s="140"/>
      <c r="R932" s="146">
        <v>45684</v>
      </c>
      <c r="S932" s="136">
        <v>2152</v>
      </c>
    </row>
    <row r="933" spans="6:19" x14ac:dyDescent="0.25">
      <c r="F933" s="140"/>
      <c r="R933" s="146">
        <v>45685</v>
      </c>
      <c r="S933" s="136">
        <v>2148</v>
      </c>
    </row>
    <row r="934" spans="6:19" x14ac:dyDescent="0.25">
      <c r="F934" s="140"/>
      <c r="R934" s="146">
        <v>45686</v>
      </c>
      <c r="S934" s="136">
        <v>2092</v>
      </c>
    </row>
    <row r="935" spans="6:19" x14ac:dyDescent="0.25">
      <c r="F935" s="140"/>
      <c r="R935" s="146">
        <v>45687</v>
      </c>
      <c r="S935" s="136">
        <v>2120</v>
      </c>
    </row>
    <row r="936" spans="6:19" x14ac:dyDescent="0.25">
      <c r="F936" s="140"/>
      <c r="R936" s="146">
        <v>45688</v>
      </c>
      <c r="S936" s="136">
        <v>2152</v>
      </c>
    </row>
    <row r="937" spans="6:19" x14ac:dyDescent="0.25">
      <c r="F937" s="140"/>
      <c r="R937" s="146">
        <v>45691</v>
      </c>
      <c r="S937" s="136">
        <v>2118</v>
      </c>
    </row>
    <row r="938" spans="6:19" x14ac:dyDescent="0.25">
      <c r="F938" s="140"/>
      <c r="R938" s="146">
        <v>45692</v>
      </c>
      <c r="S938" s="136">
        <v>2116</v>
      </c>
    </row>
    <row r="939" spans="6:19" x14ac:dyDescent="0.25">
      <c r="F939" s="140"/>
      <c r="R939" s="146">
        <v>45693</v>
      </c>
      <c r="S939" s="136">
        <v>2136</v>
      </c>
    </row>
    <row r="940" spans="6:19" x14ac:dyDescent="0.25">
      <c r="F940" s="140"/>
      <c r="R940" s="146">
        <v>45694</v>
      </c>
      <c r="S940" s="136">
        <v>2142</v>
      </c>
    </row>
    <row r="941" spans="6:19" x14ac:dyDescent="0.25">
      <c r="F941" s="140"/>
      <c r="R941" s="146">
        <v>45695</v>
      </c>
      <c r="S941" s="136">
        <v>2092</v>
      </c>
    </row>
    <row r="942" spans="6:19" x14ac:dyDescent="0.25">
      <c r="F942" s="140"/>
      <c r="R942" s="146">
        <v>45698</v>
      </c>
      <c r="S942" s="136">
        <v>2112</v>
      </c>
    </row>
    <row r="943" spans="6:19" x14ac:dyDescent="0.25">
      <c r="F943" s="140"/>
      <c r="R943" s="146">
        <v>45699</v>
      </c>
      <c r="S943" s="136">
        <v>2104</v>
      </c>
    </row>
    <row r="944" spans="6:19" x14ac:dyDescent="0.25">
      <c r="F944" s="140"/>
      <c r="R944" s="146">
        <v>45700</v>
      </c>
      <c r="S944" s="136">
        <v>2086</v>
      </c>
    </row>
    <row r="945" spans="6:19" x14ac:dyDescent="0.25">
      <c r="F945" s="140"/>
      <c r="R945" s="146">
        <v>45701</v>
      </c>
      <c r="S945" s="136">
        <v>2136</v>
      </c>
    </row>
    <row r="946" spans="6:19" x14ac:dyDescent="0.25">
      <c r="F946" s="140"/>
      <c r="R946" s="146">
        <v>45702</v>
      </c>
      <c r="S946" s="136">
        <v>2136</v>
      </c>
    </row>
    <row r="947" spans="6:19" x14ac:dyDescent="0.25">
      <c r="F947" s="140"/>
      <c r="R947" s="146">
        <v>45705</v>
      </c>
      <c r="S947" s="136">
        <v>2132</v>
      </c>
    </row>
    <row r="948" spans="6:19" x14ac:dyDescent="0.25">
      <c r="F948" s="140"/>
      <c r="R948" s="146">
        <v>45706</v>
      </c>
      <c r="S948" s="136">
        <v>2114</v>
      </c>
    </row>
    <row r="949" spans="6:19" x14ac:dyDescent="0.25">
      <c r="F949" s="140"/>
      <c r="R949" s="146">
        <v>45707</v>
      </c>
      <c r="S949" s="136">
        <v>2078</v>
      </c>
    </row>
    <row r="950" spans="6:19" x14ac:dyDescent="0.25">
      <c r="F950" s="140"/>
      <c r="R950" s="146">
        <v>45708</v>
      </c>
      <c r="S950" s="136">
        <v>2082</v>
      </c>
    </row>
    <row r="951" spans="6:19" x14ac:dyDescent="0.25">
      <c r="F951" s="140"/>
      <c r="R951" s="146">
        <v>45709</v>
      </c>
      <c r="S951" s="136">
        <v>2106</v>
      </c>
    </row>
    <row r="952" spans="6:19" x14ac:dyDescent="0.25">
      <c r="F952" s="140"/>
      <c r="R952" s="146">
        <v>45712</v>
      </c>
      <c r="S952" s="136">
        <v>2110</v>
      </c>
    </row>
    <row r="953" spans="6:19" x14ac:dyDescent="0.25">
      <c r="F953" s="140"/>
      <c r="R953" s="146">
        <v>45713</v>
      </c>
      <c r="S953" s="136">
        <v>2100</v>
      </c>
    </row>
    <row r="954" spans="6:19" x14ac:dyDescent="0.25">
      <c r="F954" s="140"/>
      <c r="R954" s="146">
        <v>45714</v>
      </c>
      <c r="S954" s="136">
        <v>2086</v>
      </c>
    </row>
    <row r="955" spans="6:19" x14ac:dyDescent="0.25">
      <c r="F955" s="140"/>
      <c r="R955" s="146">
        <v>45715</v>
      </c>
      <c r="S955" s="136">
        <v>2092</v>
      </c>
    </row>
    <row r="956" spans="6:19" x14ac:dyDescent="0.25">
      <c r="F956" s="140"/>
      <c r="R956" s="146">
        <v>45716</v>
      </c>
      <c r="S956" s="136">
        <v>2102</v>
      </c>
    </row>
    <row r="957" spans="6:19" x14ac:dyDescent="0.25">
      <c r="F957" s="140"/>
      <c r="R957" s="146">
        <v>45719</v>
      </c>
      <c r="S957" s="136">
        <v>2082</v>
      </c>
    </row>
    <row r="958" spans="6:19" x14ac:dyDescent="0.25">
      <c r="F958" s="140"/>
      <c r="R958" s="146">
        <v>45720</v>
      </c>
      <c r="S958" s="136">
        <v>1904</v>
      </c>
    </row>
    <row r="959" spans="6:19" x14ac:dyDescent="0.25">
      <c r="F959" s="140"/>
      <c r="R959" s="146">
        <v>45721</v>
      </c>
      <c r="S959" s="136">
        <v>1817</v>
      </c>
    </row>
    <row r="960" spans="6:19" x14ac:dyDescent="0.25">
      <c r="F960" s="140"/>
      <c r="R960" s="146">
        <v>45722</v>
      </c>
      <c r="S960" s="136">
        <v>1762</v>
      </c>
    </row>
    <row r="961" spans="6:19" x14ac:dyDescent="0.25">
      <c r="F961" s="140"/>
      <c r="R961" s="146">
        <v>45723</v>
      </c>
      <c r="S961" s="136">
        <v>1867</v>
      </c>
    </row>
    <row r="962" spans="6:19" x14ac:dyDescent="0.25">
      <c r="F962" s="140"/>
      <c r="R962" s="146">
        <v>45726</v>
      </c>
      <c r="S962" s="136">
        <v>1853</v>
      </c>
    </row>
    <row r="963" spans="6:19" x14ac:dyDescent="0.25">
      <c r="F963" s="140"/>
      <c r="R963" s="146">
        <v>45727</v>
      </c>
      <c r="S963" s="136">
        <v>1909</v>
      </c>
    </row>
    <row r="964" spans="6:19" x14ac:dyDescent="0.25">
      <c r="F964" s="140"/>
      <c r="R964" s="146">
        <v>45728</v>
      </c>
      <c r="S964" s="136">
        <v>1877</v>
      </c>
    </row>
    <row r="965" spans="6:19" x14ac:dyDescent="0.25">
      <c r="F965" s="140"/>
      <c r="R965" s="146">
        <v>45729</v>
      </c>
      <c r="S965" s="136">
        <v>1840</v>
      </c>
    </row>
    <row r="966" spans="6:19" x14ac:dyDescent="0.25">
      <c r="F966" s="140"/>
      <c r="R966" s="146">
        <v>45730</v>
      </c>
      <c r="S966" s="136">
        <v>1850</v>
      </c>
    </row>
    <row r="967" spans="6:19" x14ac:dyDescent="0.25">
      <c r="F967" s="140"/>
      <c r="R967" s="146">
        <v>45733</v>
      </c>
      <c r="S967" s="136">
        <v>1862</v>
      </c>
    </row>
    <row r="968" spans="6:19" x14ac:dyDescent="0.25">
      <c r="F968" s="140"/>
      <c r="R968" s="146">
        <v>45734</v>
      </c>
      <c r="S968" s="136">
        <v>1855</v>
      </c>
    </row>
    <row r="969" spans="6:19" x14ac:dyDescent="0.25">
      <c r="F969" s="140"/>
      <c r="R969" s="146">
        <v>45735</v>
      </c>
      <c r="S969" s="136">
        <v>1835</v>
      </c>
    </row>
    <row r="970" spans="6:19" x14ac:dyDescent="0.25">
      <c r="F970" s="140"/>
      <c r="R970" s="146">
        <v>45736</v>
      </c>
      <c r="S970" s="136">
        <v>1818</v>
      </c>
    </row>
    <row r="971" spans="6:19" x14ac:dyDescent="0.25">
      <c r="F971" s="140"/>
      <c r="R971" s="146">
        <v>45737</v>
      </c>
      <c r="S971" s="136">
        <v>1789</v>
      </c>
    </row>
    <row r="972" spans="6:19" x14ac:dyDescent="0.25">
      <c r="F972" s="140"/>
      <c r="R972" s="146">
        <v>45740</v>
      </c>
      <c r="S972" s="136">
        <v>1782</v>
      </c>
    </row>
    <row r="973" spans="6:19" x14ac:dyDescent="0.25">
      <c r="F973" s="140"/>
      <c r="R973" s="146">
        <v>45741</v>
      </c>
      <c r="S973" s="136">
        <v>1788</v>
      </c>
    </row>
    <row r="974" spans="6:19" x14ac:dyDescent="0.25">
      <c r="F974" s="140"/>
      <c r="R974" s="146">
        <v>45742</v>
      </c>
      <c r="S974" s="136">
        <v>1805</v>
      </c>
    </row>
    <row r="975" spans="6:19" x14ac:dyDescent="0.25">
      <c r="F975" s="140"/>
      <c r="R975" s="146">
        <v>45743</v>
      </c>
      <c r="S975" s="136">
        <v>1798</v>
      </c>
    </row>
    <row r="976" spans="6:19" x14ac:dyDescent="0.25">
      <c r="F976" s="140"/>
      <c r="R976" s="146">
        <v>45744</v>
      </c>
      <c r="S976" s="136">
        <v>1775</v>
      </c>
    </row>
    <row r="977" spans="6:19" x14ac:dyDescent="0.25">
      <c r="F977" s="140"/>
      <c r="R977" s="146">
        <v>45747</v>
      </c>
      <c r="S977" s="136">
        <v>1738</v>
      </c>
    </row>
    <row r="978" spans="6:19" x14ac:dyDescent="0.25">
      <c r="F978" s="140"/>
      <c r="R978" s="146">
        <v>45748</v>
      </c>
      <c r="S978" s="136">
        <v>1780</v>
      </c>
    </row>
    <row r="979" spans="6:19" x14ac:dyDescent="0.25">
      <c r="F979" s="140"/>
      <c r="R979" s="146">
        <v>45749</v>
      </c>
      <c r="S979" s="136">
        <v>1787</v>
      </c>
    </row>
    <row r="980" spans="6:19" x14ac:dyDescent="0.25">
      <c r="F980" s="140"/>
      <c r="R980" s="146">
        <v>45750</v>
      </c>
      <c r="S980" s="136">
        <v>1788</v>
      </c>
    </row>
    <row r="981" spans="6:19" x14ac:dyDescent="0.25">
      <c r="F981" s="140"/>
      <c r="R981" s="146">
        <v>45751</v>
      </c>
      <c r="S981" s="136">
        <v>1759</v>
      </c>
    </row>
    <row r="982" spans="6:19" x14ac:dyDescent="0.25">
      <c r="F982" s="140"/>
      <c r="R982" s="146">
        <v>45754</v>
      </c>
      <c r="S982" s="136">
        <v>1687</v>
      </c>
    </row>
    <row r="983" spans="6:19" x14ac:dyDescent="0.25">
      <c r="F983" s="140"/>
      <c r="R983" s="146">
        <v>45755</v>
      </c>
      <c r="S983" s="136">
        <v>1746</v>
      </c>
    </row>
    <row r="984" spans="6:19" x14ac:dyDescent="0.25">
      <c r="F984" s="140"/>
      <c r="R984" s="146">
        <v>45756</v>
      </c>
      <c r="S984" s="136">
        <v>1712</v>
      </c>
    </row>
    <row r="985" spans="6:19" x14ac:dyDescent="0.25">
      <c r="F985" s="140"/>
      <c r="R985" s="146">
        <v>45757</v>
      </c>
      <c r="S985" s="136">
        <v>1770</v>
      </c>
    </row>
    <row r="986" spans="6:19" x14ac:dyDescent="0.25">
      <c r="F986" s="140"/>
      <c r="R986" s="146">
        <v>45758</v>
      </c>
      <c r="S986" s="136">
        <v>1752</v>
      </c>
    </row>
    <row r="987" spans="6:19" x14ac:dyDescent="0.25">
      <c r="F987" s="140"/>
      <c r="R987" s="146">
        <v>45761</v>
      </c>
      <c r="S987" s="136">
        <v>1795</v>
      </c>
    </row>
    <row r="988" spans="6:19" x14ac:dyDescent="0.25">
      <c r="F988" s="140"/>
      <c r="R988" s="146">
        <v>45762</v>
      </c>
      <c r="S988" s="136">
        <v>1839</v>
      </c>
    </row>
    <row r="989" spans="6:19" x14ac:dyDescent="0.25">
      <c r="F989" s="140"/>
      <c r="R989" s="146">
        <v>45763</v>
      </c>
      <c r="S989" s="136">
        <v>1815</v>
      </c>
    </row>
    <row r="990" spans="6:19" x14ac:dyDescent="0.25">
      <c r="F990" s="140"/>
      <c r="R990" s="146">
        <v>45764</v>
      </c>
      <c r="S990" s="136">
        <v>1834</v>
      </c>
    </row>
    <row r="991" spans="6:19" x14ac:dyDescent="0.25">
      <c r="F991" s="140"/>
      <c r="R991" s="146">
        <v>45769</v>
      </c>
      <c r="S991" s="136">
        <v>1842</v>
      </c>
    </row>
    <row r="992" spans="6:19" x14ac:dyDescent="0.25">
      <c r="F992" s="140"/>
      <c r="R992" s="146">
        <v>45770</v>
      </c>
      <c r="S992" s="136">
        <v>1837</v>
      </c>
    </row>
    <row r="993" spans="6:19" x14ac:dyDescent="0.25">
      <c r="F993" s="140"/>
      <c r="R993" s="146">
        <v>45771</v>
      </c>
      <c r="S993" s="136">
        <v>1845</v>
      </c>
    </row>
    <row r="994" spans="6:19" x14ac:dyDescent="0.25">
      <c r="F994" s="140"/>
      <c r="R994" s="146">
        <v>45772</v>
      </c>
      <c r="S994" s="136">
        <v>1815</v>
      </c>
    </row>
    <row r="995" spans="6:19" x14ac:dyDescent="0.25">
      <c r="F995" s="140"/>
      <c r="R995" s="146">
        <v>45775</v>
      </c>
      <c r="S995" s="136">
        <v>1835</v>
      </c>
    </row>
    <row r="996" spans="6:19" x14ac:dyDescent="0.25">
      <c r="F996" s="140"/>
      <c r="R996" s="146">
        <v>45776</v>
      </c>
      <c r="S996" s="136">
        <v>1854</v>
      </c>
    </row>
    <row r="997" spans="6:19" x14ac:dyDescent="0.25">
      <c r="F997" s="140"/>
      <c r="R997" s="146">
        <v>45777</v>
      </c>
      <c r="S997" s="136">
        <v>1857</v>
      </c>
    </row>
    <row r="998" spans="6:19" x14ac:dyDescent="0.25">
      <c r="F998" s="140"/>
      <c r="R998" s="146">
        <v>45778</v>
      </c>
      <c r="S998" s="136">
        <v>1829</v>
      </c>
    </row>
    <row r="999" spans="6:19" x14ac:dyDescent="0.25">
      <c r="F999" s="140"/>
      <c r="R999" s="146">
        <v>45779</v>
      </c>
      <c r="S999" s="136">
        <v>1784</v>
      </c>
    </row>
    <row r="1000" spans="6:19" x14ac:dyDescent="0.25">
      <c r="F1000" s="140"/>
      <c r="R1000" s="146">
        <v>45783</v>
      </c>
      <c r="S1000" s="136">
        <v>1828</v>
      </c>
    </row>
    <row r="1001" spans="6:19" x14ac:dyDescent="0.25">
      <c r="R1001" s="146">
        <v>45784</v>
      </c>
      <c r="S1001" s="136">
        <v>1835</v>
      </c>
    </row>
    <row r="1002" spans="6:19" x14ac:dyDescent="0.25">
      <c r="R1002" s="146">
        <v>45785</v>
      </c>
      <c r="S1002" s="136">
        <v>1820</v>
      </c>
    </row>
    <row r="1003" spans="6:19" x14ac:dyDescent="0.25">
      <c r="R1003" s="146">
        <v>45786</v>
      </c>
      <c r="S1003" s="136">
        <v>1822</v>
      </c>
    </row>
    <row r="1004" spans="6:19" x14ac:dyDescent="0.25">
      <c r="R1004" s="146">
        <v>45789</v>
      </c>
      <c r="S1004" s="136">
        <v>1860</v>
      </c>
    </row>
    <row r="1005" spans="6:19" x14ac:dyDescent="0.25">
      <c r="R1005" s="146">
        <v>45790</v>
      </c>
      <c r="S1005" s="136">
        <v>1929</v>
      </c>
    </row>
    <row r="1006" spans="6:19" x14ac:dyDescent="0.25">
      <c r="R1006" s="146">
        <v>45791</v>
      </c>
      <c r="S1006" s="136">
        <v>1938</v>
      </c>
    </row>
    <row r="1007" spans="6:19" x14ac:dyDescent="0.25">
      <c r="R1007" s="146">
        <v>45792</v>
      </c>
      <c r="S1007" s="136">
        <v>1955</v>
      </c>
    </row>
    <row r="1008" spans="6:19" x14ac:dyDescent="0.25">
      <c r="R1008" s="146">
        <v>45793</v>
      </c>
      <c r="S1008" s="136">
        <v>2038</v>
      </c>
    </row>
    <row r="1009" spans="18:19" x14ac:dyDescent="0.25">
      <c r="R1009" s="146">
        <v>45796</v>
      </c>
      <c r="S1009" s="136">
        <v>1999</v>
      </c>
    </row>
    <row r="1010" spans="18:19" x14ac:dyDescent="0.25">
      <c r="R1010" s="146">
        <v>45797</v>
      </c>
      <c r="S1010" s="136">
        <v>2182</v>
      </c>
    </row>
    <row r="1011" spans="18:19" x14ac:dyDescent="0.25">
      <c r="R1011" s="146">
        <v>45798</v>
      </c>
      <c r="S1011" s="136">
        <v>2164</v>
      </c>
    </row>
    <row r="1012" spans="18:19" x14ac:dyDescent="0.25">
      <c r="R1012" s="146">
        <v>45799</v>
      </c>
      <c r="S1012" s="136">
        <v>2096</v>
      </c>
    </row>
    <row r="1013" spans="18:19" x14ac:dyDescent="0.25">
      <c r="R1013" s="146">
        <v>45800</v>
      </c>
      <c r="S1013" s="136">
        <v>2076</v>
      </c>
    </row>
    <row r="1014" spans="18:19" x14ac:dyDescent="0.25">
      <c r="R1014" s="146">
        <v>45804</v>
      </c>
      <c r="S1014" s="136">
        <v>2118</v>
      </c>
    </row>
    <row r="1015" spans="18:19" x14ac:dyDescent="0.25">
      <c r="R1015" s="146">
        <v>45805</v>
      </c>
      <c r="S1015" s="136">
        <v>2044</v>
      </c>
    </row>
    <row r="1016" spans="18:19" x14ac:dyDescent="0.25">
      <c r="R1016" s="146">
        <v>45806</v>
      </c>
      <c r="S1016" s="136">
        <v>2046</v>
      </c>
    </row>
    <row r="1017" spans="18:19" x14ac:dyDescent="0.25">
      <c r="R1017" s="146">
        <v>45807</v>
      </c>
      <c r="S1017" s="136">
        <v>2064</v>
      </c>
    </row>
    <row r="1018" spans="18:19" x14ac:dyDescent="0.25">
      <c r="R1018" s="146">
        <v>45810</v>
      </c>
      <c r="S1018" s="136">
        <v>2038</v>
      </c>
    </row>
    <row r="1019" spans="18:19" x14ac:dyDescent="0.25">
      <c r="R1019" s="146">
        <v>45811</v>
      </c>
      <c r="S1019" s="136">
        <v>2054</v>
      </c>
    </row>
    <row r="1020" spans="18:19" x14ac:dyDescent="0.25">
      <c r="R1020" s="146">
        <v>45812</v>
      </c>
      <c r="S1020" s="136">
        <v>2058</v>
      </c>
    </row>
    <row r="1021" spans="18:19" x14ac:dyDescent="0.25">
      <c r="R1021" s="146">
        <v>45813</v>
      </c>
      <c r="S1021" s="136">
        <v>1972</v>
      </c>
    </row>
    <row r="1022" spans="18:19" x14ac:dyDescent="0.25">
      <c r="R1022" s="146">
        <v>45814</v>
      </c>
      <c r="S1022" s="136">
        <v>1979</v>
      </c>
    </row>
    <row r="1023" spans="18:19" x14ac:dyDescent="0.25">
      <c r="R1023" s="146">
        <v>45817</v>
      </c>
      <c r="S1023" s="136">
        <v>1987</v>
      </c>
    </row>
    <row r="1024" spans="18:19" x14ac:dyDescent="0.25">
      <c r="R1024" s="146">
        <v>45818</v>
      </c>
      <c r="S1024" s="136">
        <v>1988</v>
      </c>
    </row>
    <row r="1025" spans="18:19" x14ac:dyDescent="0.25">
      <c r="R1025" s="146">
        <v>45819</v>
      </c>
      <c r="S1025" s="136">
        <v>1985</v>
      </c>
    </row>
    <row r="1026" spans="18:19" x14ac:dyDescent="0.25">
      <c r="R1026" s="146">
        <v>45820</v>
      </c>
      <c r="S1026" s="136">
        <v>1984</v>
      </c>
    </row>
    <row r="1027" spans="18:19" x14ac:dyDescent="0.25">
      <c r="R1027" s="146">
        <v>45821</v>
      </c>
      <c r="S1027" s="136">
        <v>1981</v>
      </c>
    </row>
    <row r="1028" spans="18:19" x14ac:dyDescent="0.25">
      <c r="R1028" s="146">
        <v>45824</v>
      </c>
      <c r="S1028" s="136">
        <v>1951</v>
      </c>
    </row>
    <row r="1029" spans="18:19" x14ac:dyDescent="0.25">
      <c r="R1029" s="146">
        <v>45825</v>
      </c>
      <c r="S1029" s="136">
        <v>1939</v>
      </c>
    </row>
    <row r="1030" spans="18:19" x14ac:dyDescent="0.25">
      <c r="R1030" s="146">
        <v>45826</v>
      </c>
      <c r="S1030" s="136">
        <v>1925</v>
      </c>
    </row>
    <row r="1031" spans="18:19" x14ac:dyDescent="0.25">
      <c r="R1031" s="146">
        <v>45827</v>
      </c>
      <c r="S1031" s="136">
        <v>1905</v>
      </c>
    </row>
    <row r="1032" spans="18:19" x14ac:dyDescent="0.25">
      <c r="R1032" s="146">
        <v>45828</v>
      </c>
      <c r="S1032" s="136">
        <v>1904</v>
      </c>
    </row>
    <row r="1033" spans="18:19" x14ac:dyDescent="0.25">
      <c r="R1033" s="146">
        <v>45831</v>
      </c>
      <c r="S1033" s="136">
        <v>1910</v>
      </c>
    </row>
    <row r="1034" spans="18:19" x14ac:dyDescent="0.25">
      <c r="R1034" s="146">
        <v>45832</v>
      </c>
      <c r="S1034" s="136">
        <v>1948</v>
      </c>
    </row>
    <row r="1035" spans="18:19" x14ac:dyDescent="0.25">
      <c r="R1035" s="146">
        <v>45833</v>
      </c>
      <c r="S1035" s="136">
        <v>1927</v>
      </c>
    </row>
    <row r="1036" spans="18:19" x14ac:dyDescent="0.25">
      <c r="R1036" s="146">
        <v>45834</v>
      </c>
      <c r="S1036" s="136">
        <v>1916</v>
      </c>
    </row>
    <row r="1037" spans="18:19" x14ac:dyDescent="0.25">
      <c r="R1037" s="146">
        <v>45835</v>
      </c>
      <c r="S1037" s="136">
        <v>1954</v>
      </c>
    </row>
    <row r="1038" spans="18:19" x14ac:dyDescent="0.25">
      <c r="R1038" s="146">
        <v>45838</v>
      </c>
      <c r="S1038" s="136">
        <v>1919</v>
      </c>
    </row>
    <row r="1039" spans="18:19" x14ac:dyDescent="0.25">
      <c r="R1039" s="146">
        <v>45839</v>
      </c>
      <c r="S1039" s="136">
        <v>1975</v>
      </c>
    </row>
    <row r="1040" spans="18:19" x14ac:dyDescent="0.25">
      <c r="R1040" s="146">
        <v>45840</v>
      </c>
      <c r="S1040" s="136">
        <v>1675</v>
      </c>
    </row>
    <row r="1041" spans="18:19" x14ac:dyDescent="0.25">
      <c r="R1041" s="146">
        <v>45841</v>
      </c>
      <c r="S1041" s="136">
        <v>1700</v>
      </c>
    </row>
    <row r="1042" spans="18:19" x14ac:dyDescent="0.25">
      <c r="R1042" s="146">
        <v>45842</v>
      </c>
      <c r="S1042" s="136">
        <v>1722</v>
      </c>
    </row>
    <row r="1043" spans="18:19" x14ac:dyDescent="0.25">
      <c r="R1043" s="146">
        <v>45845</v>
      </c>
      <c r="S1043" s="136">
        <v>1703</v>
      </c>
    </row>
    <row r="1044" spans="18:19" x14ac:dyDescent="0.25">
      <c r="R1044" s="146">
        <v>45846</v>
      </c>
      <c r="S1044" s="136">
        <v>1736</v>
      </c>
    </row>
    <row r="1045" spans="18:19" x14ac:dyDescent="0.25">
      <c r="R1045" s="146">
        <v>45847</v>
      </c>
      <c r="S1045" s="136">
        <v>1711</v>
      </c>
    </row>
    <row r="1046" spans="18:19" x14ac:dyDescent="0.25">
      <c r="R1046" s="146">
        <v>45848</v>
      </c>
      <c r="S1046" s="136">
        <v>1740</v>
      </c>
    </row>
    <row r="1047" spans="18:19" x14ac:dyDescent="0.25">
      <c r="R1047" s="146">
        <v>45849</v>
      </c>
      <c r="S1047" s="136">
        <v>1732</v>
      </c>
    </row>
    <row r="1048" spans="18:19" x14ac:dyDescent="0.25">
      <c r="R1048" s="146">
        <v>45852</v>
      </c>
      <c r="S1048" s="136">
        <v>1731</v>
      </c>
    </row>
    <row r="1049" spans="18:19" x14ac:dyDescent="0.25">
      <c r="R1049" s="146">
        <v>45853</v>
      </c>
      <c r="S1049" s="136">
        <v>1733</v>
      </c>
    </row>
    <row r="1050" spans="18:19" x14ac:dyDescent="0.25">
      <c r="R1050" s="146">
        <v>45854</v>
      </c>
      <c r="S1050" s="136">
        <v>1706</v>
      </c>
    </row>
    <row r="1051" spans="18:19" x14ac:dyDescent="0.25">
      <c r="R1051" s="146">
        <v>45855</v>
      </c>
      <c r="S1051" s="136">
        <v>1723</v>
      </c>
    </row>
    <row r="1052" spans="18:19" x14ac:dyDescent="0.25">
      <c r="R1052" s="146">
        <v>45856</v>
      </c>
      <c r="S1052" s="136">
        <v>1726</v>
      </c>
    </row>
    <row r="1053" spans="18:19" x14ac:dyDescent="0.25">
      <c r="R1053" s="146">
        <v>45859</v>
      </c>
      <c r="S1053" s="136">
        <v>1727</v>
      </c>
    </row>
    <row r="1054" spans="18:19" x14ac:dyDescent="0.25">
      <c r="R1054" s="146">
        <v>45860</v>
      </c>
      <c r="S1054" s="136">
        <v>1700</v>
      </c>
    </row>
    <row r="1055" spans="18:19" x14ac:dyDescent="0.25">
      <c r="R1055" s="146">
        <v>45861</v>
      </c>
      <c r="S1055" s="136">
        <v>1709</v>
      </c>
    </row>
    <row r="1056" spans="18:19" x14ac:dyDescent="0.25">
      <c r="R1056" s="146">
        <v>45862</v>
      </c>
      <c r="S1056" s="136">
        <v>1717</v>
      </c>
    </row>
    <row r="1057" spans="18:19" x14ac:dyDescent="0.25">
      <c r="R1057" s="146">
        <v>45863</v>
      </c>
      <c r="S1057" s="136">
        <v>1700</v>
      </c>
    </row>
    <row r="1058" spans="18:19" x14ac:dyDescent="0.25">
      <c r="R1058" s="146">
        <v>45866</v>
      </c>
      <c r="S1058" s="136">
        <v>1645</v>
      </c>
    </row>
    <row r="1059" spans="18:19" x14ac:dyDescent="0.25">
      <c r="R1059" s="146">
        <v>45867</v>
      </c>
      <c r="S1059" s="136">
        <v>1567</v>
      </c>
    </row>
    <row r="1060" spans="18:19" x14ac:dyDescent="0.25">
      <c r="R1060" s="146">
        <v>45868</v>
      </c>
      <c r="S1060" s="136">
        <v>1567</v>
      </c>
    </row>
    <row r="1061" spans="18:19" x14ac:dyDescent="0.25">
      <c r="R1061" s="146">
        <v>45869</v>
      </c>
      <c r="S1061" s="136">
        <v>1580</v>
      </c>
    </row>
    <row r="1062" spans="18:19" x14ac:dyDescent="0.25">
      <c r="R1062" s="146">
        <v>45870</v>
      </c>
      <c r="S1062" s="136">
        <v>1592</v>
      </c>
    </row>
    <row r="1063" spans="18:19" x14ac:dyDescent="0.25">
      <c r="R1063" s="146">
        <v>45873</v>
      </c>
      <c r="S1063" s="136">
        <v>1622</v>
      </c>
    </row>
    <row r="1064" spans="18:19" x14ac:dyDescent="0.25">
      <c r="R1064" s="146">
        <v>45874</v>
      </c>
      <c r="S1064" s="136">
        <v>1595</v>
      </c>
    </row>
    <row r="1065" spans="18:19" x14ac:dyDescent="0.25">
      <c r="R1065" s="146">
        <v>45875</v>
      </c>
      <c r="S1065" s="136">
        <v>1608</v>
      </c>
    </row>
    <row r="1066" spans="18:19" x14ac:dyDescent="0.25">
      <c r="R1066" s="146">
        <v>45876</v>
      </c>
      <c r="S1066" s="136">
        <v>1622</v>
      </c>
    </row>
    <row r="1067" spans="18:19" x14ac:dyDescent="0.25">
      <c r="R1067" s="146">
        <v>45877</v>
      </c>
      <c r="S1067" s="136">
        <v>1630</v>
      </c>
    </row>
    <row r="1068" spans="18:19" x14ac:dyDescent="0.25">
      <c r="R1068" s="146">
        <v>45880</v>
      </c>
      <c r="S1068" s="136">
        <v>1625</v>
      </c>
    </row>
    <row r="1069" spans="18:19" x14ac:dyDescent="0.25">
      <c r="R1069" s="146">
        <v>45881</v>
      </c>
      <c r="S1069" s="136">
        <v>1622</v>
      </c>
    </row>
    <row r="1070" spans="18:19" x14ac:dyDescent="0.25">
      <c r="R1070" s="146">
        <v>45882</v>
      </c>
      <c r="S1070" s="136">
        <v>1581</v>
      </c>
    </row>
    <row r="1071" spans="18:19" x14ac:dyDescent="0.25">
      <c r="R1071" s="146">
        <v>45883</v>
      </c>
      <c r="S1071" s="136">
        <v>1605</v>
      </c>
    </row>
    <row r="1072" spans="18:19" x14ac:dyDescent="0.25">
      <c r="R1072" s="146">
        <v>45884</v>
      </c>
      <c r="S1072" s="136">
        <v>1585</v>
      </c>
    </row>
    <row r="1073" spans="18:19" x14ac:dyDescent="0.25">
      <c r="R1073" s="146">
        <v>45887</v>
      </c>
      <c r="S1073" s="136">
        <v>1573</v>
      </c>
    </row>
    <row r="1074" spans="18:19" x14ac:dyDescent="0.25">
      <c r="R1074" s="146">
        <v>45888</v>
      </c>
      <c r="S1074" s="136">
        <v>1618</v>
      </c>
    </row>
    <row r="1075" spans="18:19" x14ac:dyDescent="0.25">
      <c r="R1075" s="146">
        <v>45889</v>
      </c>
      <c r="S1075" s="136">
        <v>1611</v>
      </c>
    </row>
    <row r="1076" spans="18:19" x14ac:dyDescent="0.25">
      <c r="R1076" s="146">
        <v>45890</v>
      </c>
      <c r="S1076" s="136">
        <v>1590</v>
      </c>
    </row>
    <row r="1077" spans="18:19" x14ac:dyDescent="0.25">
      <c r="R1077" s="146">
        <v>45891</v>
      </c>
      <c r="S1077" s="136">
        <v>1631</v>
      </c>
    </row>
    <row r="1078" spans="18:19" x14ac:dyDescent="0.25">
      <c r="R1078" s="146">
        <v>45895</v>
      </c>
      <c r="S1078" s="136">
        <v>1595</v>
      </c>
    </row>
    <row r="1079" spans="18:19" x14ac:dyDescent="0.25">
      <c r="R1079" s="146">
        <v>45896</v>
      </c>
      <c r="S1079" s="136">
        <v>1602</v>
      </c>
    </row>
    <row r="1080" spans="18:19" x14ac:dyDescent="0.25">
      <c r="R1080" s="146">
        <v>45897</v>
      </c>
      <c r="S1080" s="136">
        <v>1590</v>
      </c>
    </row>
    <row r="1081" spans="18:19" x14ac:dyDescent="0.25">
      <c r="R1081" s="146">
        <v>45898</v>
      </c>
      <c r="S1081" s="136">
        <v>1577</v>
      </c>
    </row>
    <row r="1082" spans="18:19" x14ac:dyDescent="0.25">
      <c r="R1082" s="146">
        <v>45901</v>
      </c>
      <c r="S1082" s="136">
        <v>1595</v>
      </c>
    </row>
    <row r="1083" spans="18:19" x14ac:dyDescent="0.25">
      <c r="R1083" s="146">
        <v>45902</v>
      </c>
      <c r="S1083" s="136">
        <v>1582</v>
      </c>
    </row>
    <row r="1084" spans="18:19" x14ac:dyDescent="0.25">
      <c r="R1084" s="146">
        <v>45903</v>
      </c>
      <c r="S1084" s="136">
        <v>1599</v>
      </c>
    </row>
    <row r="1085" spans="18:19" x14ac:dyDescent="0.25">
      <c r="R1085" s="146">
        <v>45904</v>
      </c>
      <c r="S1085" s="136">
        <v>1614</v>
      </c>
    </row>
    <row r="1086" spans="18:19" x14ac:dyDescent="0.25">
      <c r="R1086" s="146">
        <v>45905</v>
      </c>
      <c r="S1086" s="136">
        <v>1637</v>
      </c>
    </row>
    <row r="1087" spans="18:19" x14ac:dyDescent="0.25">
      <c r="R1087" s="146">
        <v>45908</v>
      </c>
      <c r="S1087" s="136">
        <v>1643</v>
      </c>
    </row>
    <row r="1088" spans="18:19" x14ac:dyDescent="0.25">
      <c r="R1088" s="146">
        <v>45909</v>
      </c>
      <c r="S1088" s="136">
        <v>1637</v>
      </c>
    </row>
    <row r="1089" spans="18:19" x14ac:dyDescent="0.25">
      <c r="R1089" s="146">
        <v>45910</v>
      </c>
      <c r="S1089" s="136">
        <v>1598</v>
      </c>
    </row>
    <row r="1090" spans="18:19" x14ac:dyDescent="0.25">
      <c r="R1090" s="146">
        <v>45911</v>
      </c>
      <c r="S1090" s="136">
        <v>1605</v>
      </c>
    </row>
    <row r="1091" spans="18:19" x14ac:dyDescent="0.25">
      <c r="R1091" s="146">
        <v>45912</v>
      </c>
      <c r="S1091" s="136">
        <v>1579</v>
      </c>
    </row>
    <row r="1092" spans="18:19" x14ac:dyDescent="0.25">
      <c r="R1092" s="146">
        <v>45915</v>
      </c>
      <c r="S1092" s="136">
        <v>1573</v>
      </c>
    </row>
    <row r="1093" spans="18:19" x14ac:dyDescent="0.25">
      <c r="R1093" s="146">
        <v>45916</v>
      </c>
      <c r="S1093" s="136">
        <v>1572</v>
      </c>
    </row>
    <row r="1094" spans="18:19" x14ac:dyDescent="0.25">
      <c r="R1094" s="146">
        <v>45917</v>
      </c>
      <c r="S1094" s="136">
        <v>1574</v>
      </c>
    </row>
    <row r="1095" spans="18:19" x14ac:dyDescent="0.25">
      <c r="R1095" s="146">
        <v>45918</v>
      </c>
      <c r="S1095" s="136">
        <v>1567</v>
      </c>
    </row>
    <row r="1096" spans="18:19" x14ac:dyDescent="0.25">
      <c r="R1096" s="146">
        <v>45919</v>
      </c>
      <c r="S1096" s="136">
        <v>1555</v>
      </c>
    </row>
    <row r="1097" spans="18:19" x14ac:dyDescent="0.25">
      <c r="R1097" s="146">
        <v>45922</v>
      </c>
      <c r="S1097" s="136">
        <v>1537</v>
      </c>
    </row>
    <row r="1098" spans="18:19" x14ac:dyDescent="0.25">
      <c r="R1098" s="146">
        <v>45923</v>
      </c>
      <c r="S1098" s="136">
        <v>1552</v>
      </c>
    </row>
    <row r="1099" spans="18:19" x14ac:dyDescent="0.25">
      <c r="R1099" s="146">
        <v>45924</v>
      </c>
      <c r="S1099" s="136">
        <v>1531</v>
      </c>
    </row>
    <row r="1100" spans="18:19" x14ac:dyDescent="0.25">
      <c r="R1100" s="146">
        <v>45925</v>
      </c>
      <c r="S1100" s="136">
        <v>1514</v>
      </c>
    </row>
    <row r="1101" spans="18:19" x14ac:dyDescent="0.25">
      <c r="R1101" s="146">
        <v>45926</v>
      </c>
      <c r="S1101" s="136">
        <v>1596</v>
      </c>
    </row>
    <row r="1102" spans="18:19" x14ac:dyDescent="0.25">
      <c r="R1102" s="146">
        <v>45929</v>
      </c>
      <c r="S1102" s="136">
        <v>1600</v>
      </c>
    </row>
    <row r="1103" spans="18:19" x14ac:dyDescent="0.25">
      <c r="R1103" s="146">
        <v>45930</v>
      </c>
      <c r="S1103" s="136">
        <v>1604</v>
      </c>
    </row>
    <row r="1104" spans="18:19" x14ac:dyDescent="0.25">
      <c r="R1104" s="146">
        <v>45931</v>
      </c>
      <c r="S1104" s="136">
        <v>1706</v>
      </c>
    </row>
    <row r="1105" spans="18:19" x14ac:dyDescent="0.25">
      <c r="R1105" s="146">
        <v>45932</v>
      </c>
      <c r="S1105" s="136">
        <v>1654</v>
      </c>
    </row>
    <row r="1106" spans="18:19" x14ac:dyDescent="0.25">
      <c r="R1106" s="146">
        <v>45933</v>
      </c>
      <c r="S1106" s="136">
        <v>1676</v>
      </c>
    </row>
    <row r="1107" spans="18:19" x14ac:dyDescent="0.25">
      <c r="R1107" s="146">
        <v>45936</v>
      </c>
      <c r="S1107" s="136">
        <v>1690</v>
      </c>
    </row>
    <row r="1108" spans="18:19" x14ac:dyDescent="0.25">
      <c r="R1108" s="146">
        <v>45937</v>
      </c>
      <c r="S1108" s="136">
        <v>1665</v>
      </c>
    </row>
    <row r="1109" spans="18:19" x14ac:dyDescent="0.25">
      <c r="R1109" s="146">
        <v>45938</v>
      </c>
      <c r="S1109" s="136">
        <v>1694</v>
      </c>
    </row>
    <row r="1110" spans="18:19" x14ac:dyDescent="0.25">
      <c r="R1110" s="146">
        <v>45939</v>
      </c>
      <c r="S1110" s="136">
        <v>1673</v>
      </c>
    </row>
    <row r="1111" spans="18:19" x14ac:dyDescent="0.25">
      <c r="R1111" s="146">
        <v>45940</v>
      </c>
      <c r="S1111" s="136">
        <v>1640</v>
      </c>
    </row>
    <row r="1112" spans="18:19" x14ac:dyDescent="0.25">
      <c r="R1112" s="146">
        <v>45943</v>
      </c>
      <c r="S1112" s="136">
        <v>1641</v>
      </c>
    </row>
    <row r="1113" spans="18:19" x14ac:dyDescent="0.25">
      <c r="R1113" s="146">
        <v>45944</v>
      </c>
      <c r="S1113" s="136">
        <v>1620</v>
      </c>
    </row>
    <row r="1114" spans="18:19" x14ac:dyDescent="0.25">
      <c r="R1114" s="146">
        <v>45945</v>
      </c>
      <c r="S1114" s="136">
        <v>1630</v>
      </c>
    </row>
    <row r="1115" spans="18:19" x14ac:dyDescent="0.25">
      <c r="R1115" s="146">
        <v>45946</v>
      </c>
      <c r="S1115" s="136">
        <v>1649</v>
      </c>
    </row>
    <row r="1116" spans="18:19" x14ac:dyDescent="0.25">
      <c r="R1116" s="146">
        <v>45947</v>
      </c>
      <c r="S1116" s="136">
        <v>1658</v>
      </c>
    </row>
    <row r="1117" spans="18:19" x14ac:dyDescent="0.25">
      <c r="R1117" s="146">
        <v>45950</v>
      </c>
      <c r="S1117" s="136">
        <v>1645</v>
      </c>
    </row>
    <row r="1118" spans="18:19" x14ac:dyDescent="0.25">
      <c r="R1118" s="146">
        <v>45951</v>
      </c>
      <c r="S1118" s="136">
        <v>1665</v>
      </c>
    </row>
    <row r="1119" spans="18:19" x14ac:dyDescent="0.25">
      <c r="R1119" s="146">
        <v>45952</v>
      </c>
      <c r="S1119" s="136">
        <v>1708</v>
      </c>
    </row>
    <row r="1120" spans="18:19" x14ac:dyDescent="0.25">
      <c r="R1120" s="146">
        <v>45953</v>
      </c>
      <c r="S1120" s="136">
        <v>1710</v>
      </c>
    </row>
    <row r="1121" spans="18:19" x14ac:dyDescent="0.25">
      <c r="R1121" s="146">
        <v>45954</v>
      </c>
      <c r="S1121" s="136">
        <v>1706</v>
      </c>
    </row>
    <row r="1122" spans="18:19" x14ac:dyDescent="0.25">
      <c r="R1122" s="146">
        <v>45957</v>
      </c>
      <c r="S1122" s="136">
        <v>1683</v>
      </c>
    </row>
    <row r="1123" spans="18:19" x14ac:dyDescent="0.25">
      <c r="R1123" s="146">
        <v>45958</v>
      </c>
      <c r="S1123" s="136">
        <v>1688</v>
      </c>
    </row>
    <row r="1124" spans="18:19" x14ac:dyDescent="0.25">
      <c r="R1124" s="146">
        <v>45959</v>
      </c>
      <c r="S1124" s="136">
        <v>1672</v>
      </c>
    </row>
    <row r="1125" spans="18:19" x14ac:dyDescent="0.25">
      <c r="R1125" s="146">
        <v>45960</v>
      </c>
      <c r="S1125" s="136">
        <v>1659</v>
      </c>
    </row>
    <row r="1126" spans="18:19" x14ac:dyDescent="0.25">
      <c r="R1126" s="146">
        <v>45961</v>
      </c>
      <c r="S1126" s="136">
        <v>1613</v>
      </c>
    </row>
    <row r="1127" spans="18:19" x14ac:dyDescent="0.25">
      <c r="R1127" s="146">
        <v>45964</v>
      </c>
      <c r="S1127" s="136">
        <v>1590</v>
      </c>
    </row>
    <row r="1128" spans="18:19" x14ac:dyDescent="0.25">
      <c r="R1128" s="146">
        <v>45965</v>
      </c>
      <c r="S1128" s="136">
        <v>1568</v>
      </c>
    </row>
    <row r="1129" spans="18:19" x14ac:dyDescent="0.25">
      <c r="R1129" s="146">
        <v>45966</v>
      </c>
      <c r="S1129" s="136">
        <v>1607</v>
      </c>
    </row>
    <row r="1130" spans="18:19" x14ac:dyDescent="0.25">
      <c r="R1130" s="146">
        <v>45967</v>
      </c>
      <c r="S1130" s="136">
        <v>1576</v>
      </c>
    </row>
    <row r="1131" spans="18:19" x14ac:dyDescent="0.25">
      <c r="R1131" s="146">
        <v>45968</v>
      </c>
      <c r="S1131" s="136">
        <v>1557</v>
      </c>
    </row>
    <row r="1132" spans="18:19" x14ac:dyDescent="0.25">
      <c r="R1132" s="146">
        <v>45971</v>
      </c>
      <c r="S1132" s="136">
        <v>1554</v>
      </c>
    </row>
    <row r="1133" spans="18:19" x14ac:dyDescent="0.25">
      <c r="R1133" s="146">
        <v>45972</v>
      </c>
      <c r="S1133" s="136">
        <v>1558</v>
      </c>
    </row>
    <row r="1134" spans="18:19" x14ac:dyDescent="0.25">
      <c r="R1134" s="146">
        <v>45973</v>
      </c>
      <c r="S1134" s="136">
        <v>1565</v>
      </c>
    </row>
    <row r="1135" spans="18:19" x14ac:dyDescent="0.25">
      <c r="R1135" s="146">
        <v>45974</v>
      </c>
      <c r="S1135" s="136">
        <v>1544</v>
      </c>
    </row>
    <row r="1136" spans="18:19" x14ac:dyDescent="0.25">
      <c r="R1136" s="146">
        <v>45975</v>
      </c>
      <c r="S1136" s="136">
        <v>1520</v>
      </c>
    </row>
    <row r="1137" spans="18:19" x14ac:dyDescent="0.25">
      <c r="R1137" s="146">
        <v>45978</v>
      </c>
      <c r="S1137" s="136">
        <v>1505</v>
      </c>
    </row>
    <row r="1138" spans="18:19" x14ac:dyDescent="0.25">
      <c r="R1138" s="146">
        <v>45979</v>
      </c>
      <c r="S1138" s="136">
        <v>1489</v>
      </c>
    </row>
    <row r="1139" spans="18:19" x14ac:dyDescent="0.25">
      <c r="R1139" s="146">
        <v>45980</v>
      </c>
      <c r="S1139" s="136">
        <v>1492</v>
      </c>
    </row>
    <row r="1140" spans="18:19" x14ac:dyDescent="0.25">
      <c r="R1140" s="146">
        <v>45981</v>
      </c>
      <c r="S1140" s="136">
        <v>1462</v>
      </c>
    </row>
    <row r="1141" spans="18:19" x14ac:dyDescent="0.25">
      <c r="R1141" s="146">
        <v>45982</v>
      </c>
      <c r="S1141" s="136">
        <v>1450</v>
      </c>
    </row>
    <row r="1142" spans="18:19" x14ac:dyDescent="0.25">
      <c r="R1142" s="146">
        <v>45985</v>
      </c>
      <c r="S1142" s="136">
        <v>1418</v>
      </c>
    </row>
    <row r="1143" spans="18:19" x14ac:dyDescent="0.25">
      <c r="R1143" s="146">
        <v>45986</v>
      </c>
      <c r="S1143" s="136">
        <v>1470</v>
      </c>
    </row>
    <row r="1144" spans="18:19" x14ac:dyDescent="0.25">
      <c r="R1144" s="146">
        <v>45987</v>
      </c>
      <c r="S1144" s="136">
        <v>1561</v>
      </c>
    </row>
    <row r="1145" spans="18:19" x14ac:dyDescent="0.25">
      <c r="R1145" s="146">
        <v>45988</v>
      </c>
      <c r="S1145" s="136">
        <v>1559</v>
      </c>
    </row>
    <row r="1146" spans="18:19" x14ac:dyDescent="0.25">
      <c r="R1146" s="146">
        <v>45989</v>
      </c>
      <c r="S1146" s="136">
        <v>1560</v>
      </c>
    </row>
    <row r="1147" spans="18:19" x14ac:dyDescent="0.25">
      <c r="R1147" s="146">
        <v>45992</v>
      </c>
      <c r="S1147" s="136">
        <v>1661</v>
      </c>
    </row>
    <row r="1148" spans="18:19" x14ac:dyDescent="0.25">
      <c r="R1148" s="146">
        <v>45993</v>
      </c>
      <c r="S1148" s="136">
        <v>1614</v>
      </c>
    </row>
    <row r="1149" spans="18:19" x14ac:dyDescent="0.25">
      <c r="R1149" s="146">
        <v>45994</v>
      </c>
      <c r="S1149" s="136">
        <v>1575</v>
      </c>
    </row>
    <row r="1150" spans="18:19" x14ac:dyDescent="0.25">
      <c r="R1150" s="146">
        <v>45995</v>
      </c>
      <c r="S1150" s="136">
        <v>1590</v>
      </c>
    </row>
    <row r="1151" spans="18:19" x14ac:dyDescent="0.25">
      <c r="R1151" s="146">
        <v>45996</v>
      </c>
      <c r="S1151" s="136">
        <v>1674</v>
      </c>
    </row>
    <row r="1152" spans="18:19" x14ac:dyDescent="0.25">
      <c r="R1152" s="146">
        <v>45999</v>
      </c>
      <c r="S1152" s="136">
        <v>1630</v>
      </c>
    </row>
    <row r="1153" spans="18:19" x14ac:dyDescent="0.25">
      <c r="R1153" s="146">
        <v>46000</v>
      </c>
      <c r="S1153" s="136">
        <v>1627</v>
      </c>
    </row>
    <row r="1154" spans="18:19" x14ac:dyDescent="0.25">
      <c r="R1154" s="146">
        <v>46001</v>
      </c>
      <c r="S1154" s="136">
        <v>1639</v>
      </c>
    </row>
    <row r="1155" spans="18:19" x14ac:dyDescent="0.25">
      <c r="R1155" s="146">
        <v>46002</v>
      </c>
      <c r="S1155" s="136">
        <v>1658</v>
      </c>
    </row>
    <row r="1156" spans="18:19" x14ac:dyDescent="0.25">
      <c r="R1156" s="146">
        <v>46003</v>
      </c>
      <c r="S1156" s="136">
        <v>1628</v>
      </c>
    </row>
    <row r="1157" spans="18:19" x14ac:dyDescent="0.25">
      <c r="R1157" s="146">
        <v>46006</v>
      </c>
      <c r="S1157" s="136">
        <v>1662</v>
      </c>
    </row>
    <row r="1158" spans="18:19" x14ac:dyDescent="0.25">
      <c r="R1158" s="146">
        <v>46007</v>
      </c>
      <c r="S1158" s="136">
        <v>1720</v>
      </c>
    </row>
    <row r="1159" spans="18:19" x14ac:dyDescent="0.25">
      <c r="R1159" s="146">
        <v>46008</v>
      </c>
      <c r="S1159" s="136">
        <v>1733</v>
      </c>
    </row>
    <row r="1160" spans="18:19" x14ac:dyDescent="0.25">
      <c r="R1160" s="146">
        <v>46009</v>
      </c>
      <c r="S1160" s="136">
        <v>1737</v>
      </c>
    </row>
    <row r="1161" spans="18:19" x14ac:dyDescent="0.25">
      <c r="R1161" s="146">
        <v>46010</v>
      </c>
      <c r="S1161" s="136">
        <v>1728</v>
      </c>
    </row>
    <row r="1162" spans="18:19" x14ac:dyDescent="0.25">
      <c r="R1162" s="146">
        <v>46013</v>
      </c>
      <c r="S1162" s="136">
        <v>1680</v>
      </c>
    </row>
    <row r="1163" spans="18:19" x14ac:dyDescent="0.25">
      <c r="R1163" s="146">
        <v>46014</v>
      </c>
      <c r="S1163" s="136">
        <v>1676</v>
      </c>
    </row>
    <row r="1164" spans="18:19" x14ac:dyDescent="0.25">
      <c r="R1164" s="146">
        <v>46015</v>
      </c>
      <c r="S1164" s="136">
        <v>1683</v>
      </c>
    </row>
    <row r="1165" spans="18:19" x14ac:dyDescent="0.25">
      <c r="R1165" s="146">
        <v>46020</v>
      </c>
      <c r="S1165" s="136">
        <v>1677</v>
      </c>
    </row>
    <row r="1166" spans="18:19" x14ac:dyDescent="0.25">
      <c r="R1166" s="146">
        <v>46021</v>
      </c>
      <c r="S1166" s="136">
        <v>1686</v>
      </c>
    </row>
    <row r="1167" spans="18:19" x14ac:dyDescent="0.25">
      <c r="R1167" s="146">
        <v>46022</v>
      </c>
      <c r="S1167" s="136">
        <v>1680</v>
      </c>
    </row>
    <row r="1168" spans="18:19" x14ac:dyDescent="0.25">
      <c r="R1168" s="146">
        <v>46024</v>
      </c>
      <c r="S1168" s="136">
        <v>1677</v>
      </c>
    </row>
    <row r="1169" spans="18:19" x14ac:dyDescent="0.25">
      <c r="R1169" s="146">
        <v>46027</v>
      </c>
      <c r="S1169" s="136">
        <v>1757</v>
      </c>
    </row>
    <row r="1170" spans="18:19" x14ac:dyDescent="0.25">
      <c r="R1170" s="146">
        <v>46028</v>
      </c>
      <c r="S1170" s="136">
        <v>1742</v>
      </c>
    </row>
    <row r="1171" spans="18:19" x14ac:dyDescent="0.25">
      <c r="R1171" s="146">
        <v>46029</v>
      </c>
      <c r="S1171" s="136">
        <v>1773</v>
      </c>
    </row>
    <row r="1172" spans="18:19" x14ac:dyDescent="0.25">
      <c r="R1172" s="146">
        <v>46030</v>
      </c>
      <c r="S1172" s="136">
        <v>1657</v>
      </c>
    </row>
    <row r="1173" spans="18:19" x14ac:dyDescent="0.25">
      <c r="R1173" s="146">
        <v>46031</v>
      </c>
      <c r="S1173" s="136">
        <v>1636</v>
      </c>
    </row>
    <row r="1174" spans="18:19" x14ac:dyDescent="0.25">
      <c r="R1174" s="146">
        <v>46034</v>
      </c>
      <c r="S1174" s="136">
        <v>1625</v>
      </c>
    </row>
    <row r="1175" spans="18:19" x14ac:dyDescent="0.25">
      <c r="R1175" s="146">
        <v>46035</v>
      </c>
      <c r="S1175" s="136">
        <v>1628</v>
      </c>
    </row>
    <row r="1176" spans="18:19" x14ac:dyDescent="0.25">
      <c r="R1176" s="146">
        <v>46036</v>
      </c>
      <c r="S1176" s="136">
        <v>1631</v>
      </c>
    </row>
    <row r="1177" spans="18:19" x14ac:dyDescent="0.25">
      <c r="R1177" s="146">
        <v>46037</v>
      </c>
      <c r="S1177" s="136">
        <v>1673</v>
      </c>
    </row>
    <row r="1178" spans="18:19" x14ac:dyDescent="0.25">
      <c r="R1178" s="146">
        <v>46038</v>
      </c>
      <c r="S1178" s="136">
        <v>1655</v>
      </c>
    </row>
    <row r="1179" spans="18:19" x14ac:dyDescent="0.25">
      <c r="R1179" s="146">
        <v>46041</v>
      </c>
      <c r="S1179" s="136">
        <v>1669</v>
      </c>
    </row>
    <row r="1180" spans="18:19" x14ac:dyDescent="0.25">
      <c r="R1180" s="146">
        <v>46042</v>
      </c>
      <c r="S1180" s="136">
        <v>1658</v>
      </c>
    </row>
    <row r="1181" spans="18:19" x14ac:dyDescent="0.25">
      <c r="R1181" s="146">
        <v>46043</v>
      </c>
      <c r="S1181" s="136">
        <v>1650</v>
      </c>
    </row>
    <row r="1182" spans="18:19" x14ac:dyDescent="0.25">
      <c r="R1182" s="146">
        <v>46044</v>
      </c>
      <c r="S1182" s="136">
        <v>1660</v>
      </c>
    </row>
    <row r="1183" spans="18:19" x14ac:dyDescent="0.25">
      <c r="R1183" s="146">
        <v>46045</v>
      </c>
      <c r="S1183" s="136">
        <v>1663</v>
      </c>
    </row>
    <row r="1184" spans="18:19" x14ac:dyDescent="0.25">
      <c r="R1184" s="146">
        <v>46048</v>
      </c>
      <c r="S1184" s="136">
        <v>1665</v>
      </c>
    </row>
    <row r="1185" spans="18:19" x14ac:dyDescent="0.25">
      <c r="R1185" s="146">
        <v>46049</v>
      </c>
      <c r="S1185" s="136">
        <v>1633</v>
      </c>
    </row>
    <row r="1186" spans="18:19" x14ac:dyDescent="0.25">
      <c r="R1186" s="146">
        <v>46050</v>
      </c>
      <c r="S1186" s="136">
        <v>1647</v>
      </c>
    </row>
    <row r="1187" spans="18:19" x14ac:dyDescent="0.25">
      <c r="R1187" s="146">
        <v>46051</v>
      </c>
      <c r="S1187" s="136">
        <v>1625</v>
      </c>
    </row>
    <row r="1188" spans="18:19" x14ac:dyDescent="0.25">
      <c r="R1188" s="146">
        <v>46052</v>
      </c>
      <c r="S1188" s="136">
        <v>1607</v>
      </c>
    </row>
    <row r="1189" spans="18:19" x14ac:dyDescent="0.25">
      <c r="R1189" s="146">
        <v>46055</v>
      </c>
      <c r="S1189" s="136">
        <v>1643</v>
      </c>
    </row>
    <row r="1190" spans="18:19" x14ac:dyDescent="0.25">
      <c r="R1190" s="146">
        <v>46056</v>
      </c>
      <c r="S1190" s="136">
        <v>1621</v>
      </c>
    </row>
    <row r="1191" spans="18:19" x14ac:dyDescent="0.25">
      <c r="R1191" s="146">
        <v>46057</v>
      </c>
      <c r="S1191" s="136">
        <v>1705</v>
      </c>
    </row>
    <row r="1192" spans="18:19" x14ac:dyDescent="0.25">
      <c r="R1192" s="146">
        <v>46058</v>
      </c>
      <c r="S1192" s="136">
        <v>1675</v>
      </c>
    </row>
    <row r="1193" spans="18:19" x14ac:dyDescent="0.25">
      <c r="R1193" s="146">
        <v>46059</v>
      </c>
      <c r="S1193" s="136">
        <v>1680</v>
      </c>
    </row>
    <row r="1194" spans="18:19" x14ac:dyDescent="0.25">
      <c r="R1194" s="146">
        <v>46062</v>
      </c>
      <c r="S1194" s="136">
        <v>1640</v>
      </c>
    </row>
    <row r="1195" spans="18:19" x14ac:dyDescent="0.25">
      <c r="R1195" s="146">
        <v>46063</v>
      </c>
      <c r="S1195" s="136">
        <v>1637</v>
      </c>
    </row>
    <row r="1196" spans="18:19" x14ac:dyDescent="0.25">
      <c r="R1196" s="146">
        <v>46064</v>
      </c>
      <c r="S1196" s="136">
        <v>1599</v>
      </c>
    </row>
    <row r="1197" spans="18:19" x14ac:dyDescent="0.25">
      <c r="R1197" s="146">
        <v>46065</v>
      </c>
      <c r="S1197" s="136">
        <v>1579</v>
      </c>
    </row>
    <row r="1198" spans="18:19" x14ac:dyDescent="0.25">
      <c r="R1198" s="146">
        <v>46066</v>
      </c>
      <c r="S1198" s="136">
        <v>1562</v>
      </c>
    </row>
    <row r="1199" spans="18:19" x14ac:dyDescent="0.25">
      <c r="R1199" s="146">
        <v>46069</v>
      </c>
      <c r="S1199" s="136">
        <v>1565</v>
      </c>
    </row>
    <row r="1200" spans="18:19" x14ac:dyDescent="0.25">
      <c r="R1200" s="146">
        <v>46070</v>
      </c>
      <c r="S1200" s="136">
        <v>1563</v>
      </c>
    </row>
    <row r="1201" spans="18:19" x14ac:dyDescent="0.25">
      <c r="R1201" s="146">
        <v>46071</v>
      </c>
      <c r="S1201" s="136">
        <v>1585</v>
      </c>
    </row>
    <row r="1202" spans="18:19" x14ac:dyDescent="0.25">
      <c r="R1202" s="146">
        <v>46072</v>
      </c>
      <c r="S1202" s="136">
        <v>1579</v>
      </c>
    </row>
    <row r="1203" spans="18:19" x14ac:dyDescent="0.25">
      <c r="R1203" s="146">
        <v>46073</v>
      </c>
      <c r="S1203" s="136">
        <v>1594</v>
      </c>
    </row>
    <row r="1204" spans="18:19" x14ac:dyDescent="0.25">
      <c r="R1204" s="146">
        <v>46076</v>
      </c>
      <c r="S1204" s="136">
        <v>1581</v>
      </c>
    </row>
    <row r="1205" spans="18:19" x14ac:dyDescent="0.25">
      <c r="R1205" s="146">
        <v>46077</v>
      </c>
      <c r="S1205" s="136">
        <v>1596</v>
      </c>
    </row>
    <row r="1206" spans="18:19" x14ac:dyDescent="0.25">
      <c r="R1206" s="146">
        <v>46078</v>
      </c>
      <c r="S1206" s="136">
        <v>1596</v>
      </c>
    </row>
    <row r="1207" spans="18:19" x14ac:dyDescent="0.25">
      <c r="R1207" s="146">
        <v>46079</v>
      </c>
      <c r="S1207" s="136">
        <v>1589</v>
      </c>
    </row>
    <row r="1208" spans="18:19" x14ac:dyDescent="0.25">
      <c r="R1208" s="146">
        <v>46080</v>
      </c>
      <c r="S1208" s="136">
        <v>1584</v>
      </c>
    </row>
    <row r="1209" spans="18:19" x14ac:dyDescent="0.25">
      <c r="R1209" s="146">
        <v>46083</v>
      </c>
      <c r="S1209" s="136">
        <v>1571</v>
      </c>
    </row>
    <row r="1210" spans="18:19" x14ac:dyDescent="0.25">
      <c r="R1210" s="146">
        <v>46084</v>
      </c>
      <c r="S1210" s="136">
        <v>1605</v>
      </c>
    </row>
    <row r="1211" spans="18:19" x14ac:dyDescent="0.25">
      <c r="R1211" s="146">
        <v>46085</v>
      </c>
      <c r="S1211" s="136">
        <v>1632</v>
      </c>
    </row>
    <row r="1212" spans="18:19" x14ac:dyDescent="0.25">
      <c r="R1212" s="146">
        <v>46086</v>
      </c>
      <c r="S1212" s="136">
        <v>1676</v>
      </c>
    </row>
    <row r="1213" spans="18:19" x14ac:dyDescent="0.25">
      <c r="R1213" s="146">
        <v>46087</v>
      </c>
      <c r="S1213" s="136">
        <v>1676</v>
      </c>
    </row>
    <row r="1214" spans="18:19" x14ac:dyDescent="0.25">
      <c r="R1214" s="146">
        <v>46090</v>
      </c>
      <c r="S1214" s="136">
        <v>1662</v>
      </c>
    </row>
    <row r="1215" spans="18:19" x14ac:dyDescent="0.25">
      <c r="R1215" s="146">
        <v>46091</v>
      </c>
      <c r="S1215" s="136">
        <v>1667</v>
      </c>
    </row>
    <row r="1216" spans="18:19" x14ac:dyDescent="0.25">
      <c r="R1216" s="146">
        <v>46092</v>
      </c>
      <c r="S1216" s="136">
        <v>1663</v>
      </c>
    </row>
    <row r="1217" spans="18:19" x14ac:dyDescent="0.25">
      <c r="R1217" s="146">
        <v>46093</v>
      </c>
      <c r="S1217" s="136">
        <v>1682</v>
      </c>
    </row>
    <row r="1218" spans="18:19" x14ac:dyDescent="0.25">
      <c r="R1218" s="146">
        <v>46094</v>
      </c>
      <c r="S1218" s="136">
        <v>1649</v>
      </c>
    </row>
    <row r="1219" spans="18:19" x14ac:dyDescent="0.25">
      <c r="R1219" s="146">
        <v>46097</v>
      </c>
      <c r="S1219" s="136">
        <v>1611</v>
      </c>
    </row>
    <row r="1220" spans="18:19" x14ac:dyDescent="0.25">
      <c r="R1220" s="146">
        <v>46098</v>
      </c>
      <c r="S1220" s="136">
        <v>1607</v>
      </c>
    </row>
    <row r="1221" spans="18:19" x14ac:dyDescent="0.25">
      <c r="R1221" s="146">
        <v>46099</v>
      </c>
      <c r="S1221" s="136">
        <v>1592</v>
      </c>
    </row>
    <row r="1222" spans="18:19" x14ac:dyDescent="0.25">
      <c r="R1222" s="146">
        <v>46100</v>
      </c>
      <c r="S1222" s="136">
        <v>1560</v>
      </c>
    </row>
    <row r="1223" spans="18:19" x14ac:dyDescent="0.25">
      <c r="R1223" s="146">
        <v>46101</v>
      </c>
      <c r="S1223" s="136">
        <v>1543</v>
      </c>
    </row>
    <row r="1224" spans="18:19" x14ac:dyDescent="0.25">
      <c r="R1224" s="146">
        <v>46104</v>
      </c>
      <c r="S1224" s="136">
        <v>1506</v>
      </c>
    </row>
    <row r="1225" spans="18:19" x14ac:dyDescent="0.25">
      <c r="R1225" s="146">
        <v>46105</v>
      </c>
      <c r="S1225" s="136">
        <v>1500</v>
      </c>
    </row>
    <row r="1226" spans="18:19" x14ac:dyDescent="0.25">
      <c r="R1226" s="146">
        <v>46106</v>
      </c>
      <c r="S1226" s="136">
        <v>1519</v>
      </c>
    </row>
    <row r="1227" spans="18:19" x14ac:dyDescent="0.25">
      <c r="R1227" s="146">
        <v>46107</v>
      </c>
      <c r="S1227" s="136">
        <v>1521</v>
      </c>
    </row>
    <row r="1228" spans="18:19" x14ac:dyDescent="0.25">
      <c r="R1228" s="146">
        <v>46108</v>
      </c>
      <c r="S1228" s="136">
        <v>1480</v>
      </c>
    </row>
    <row r="1229" spans="18:19" x14ac:dyDescent="0.25">
      <c r="R1229" s="146">
        <v>46111</v>
      </c>
      <c r="S1229" s="136">
        <v>1510</v>
      </c>
    </row>
    <row r="1230" spans="18:19" x14ac:dyDescent="0.25">
      <c r="R1230" s="146">
        <v>46112</v>
      </c>
      <c r="S1230" s="136">
        <v>1522</v>
      </c>
    </row>
    <row r="1231" spans="18:19" x14ac:dyDescent="0.25">
      <c r="R1231" s="146">
        <v>46113</v>
      </c>
      <c r="S1231" s="136">
        <v>1546</v>
      </c>
    </row>
    <row r="1232" spans="18:19" x14ac:dyDescent="0.25">
      <c r="R1232" s="146">
        <v>46114</v>
      </c>
      <c r="S1232" s="136">
        <v>1564</v>
      </c>
    </row>
    <row r="1233" spans="18:19" x14ac:dyDescent="0.25">
      <c r="R1233" s="146">
        <v>46119</v>
      </c>
      <c r="S1233" s="136">
        <v>1546.5</v>
      </c>
    </row>
    <row r="1234" spans="18:19" x14ac:dyDescent="0.25">
      <c r="R1234" s="146">
        <v>46120</v>
      </c>
      <c r="S1234" s="136">
        <v>1591</v>
      </c>
    </row>
    <row r="1235" spans="18:19" x14ac:dyDescent="0.25">
      <c r="R1235" s="146">
        <v>46121</v>
      </c>
      <c r="S1235" s="136">
        <v>1608.5</v>
      </c>
    </row>
    <row r="1236" spans="18:19" x14ac:dyDescent="0.25">
      <c r="R1236" s="146">
        <v>46122</v>
      </c>
      <c r="S1236" s="136">
        <v>1613.5</v>
      </c>
    </row>
    <row r="1237" spans="18:19" x14ac:dyDescent="0.25">
      <c r="R1237" s="146">
        <v>46125</v>
      </c>
      <c r="S1237" s="136">
        <v>1604.5</v>
      </c>
    </row>
    <row r="1238" spans="18:19" x14ac:dyDescent="0.25">
      <c r="R1238" s="146">
        <v>46126</v>
      </c>
      <c r="S1238" s="136">
        <v>1646</v>
      </c>
    </row>
    <row r="1239" spans="18:19" x14ac:dyDescent="0.25">
      <c r="R1239" s="146">
        <v>46127</v>
      </c>
      <c r="S1239" s="136">
        <v>1622.5</v>
      </c>
    </row>
    <row r="1240" spans="18:19" x14ac:dyDescent="0.25">
      <c r="R1240" s="146">
        <v>46128</v>
      </c>
      <c r="S1240" s="136">
        <v>1628</v>
      </c>
    </row>
    <row r="1241" spans="18:19" x14ac:dyDescent="0.25">
      <c r="R1241" s="146">
        <v>46129</v>
      </c>
      <c r="S1241" s="136">
        <v>1643</v>
      </c>
    </row>
    <row r="1242" spans="18:19" x14ac:dyDescent="0.25">
      <c r="R1242" s="146">
        <v>46132</v>
      </c>
      <c r="S1242" s="136">
        <v>1629</v>
      </c>
    </row>
    <row r="1243" spans="18:19" x14ac:dyDescent="0.25">
      <c r="R1243" s="146">
        <v>46133</v>
      </c>
      <c r="S1243" s="136">
        <v>1622</v>
      </c>
    </row>
    <row r="1244" spans="18:19" x14ac:dyDescent="0.25">
      <c r="R1244" s="146">
        <v>46134</v>
      </c>
      <c r="S1244" s="136">
        <v>1619.5</v>
      </c>
    </row>
    <row r="1245" spans="18:19" x14ac:dyDescent="0.25">
      <c r="R1245" s="146">
        <v>46135</v>
      </c>
      <c r="S1245" s="136">
        <v>1608.5</v>
      </c>
    </row>
    <row r="1246" spans="18:19" x14ac:dyDescent="0.25">
      <c r="R1246" s="146">
        <v>46136</v>
      </c>
      <c r="S1246" s="136">
        <v>1632.5</v>
      </c>
    </row>
    <row r="1247" spans="18:19" x14ac:dyDescent="0.25">
      <c r="R1247" s="146">
        <v>46139</v>
      </c>
      <c r="S1247" s="136">
        <v>1636</v>
      </c>
    </row>
    <row r="1248" spans="18:19" x14ac:dyDescent="0.25">
      <c r="R1248" s="146">
        <v>46140</v>
      </c>
      <c r="S1248" s="136">
        <v>1595</v>
      </c>
    </row>
    <row r="1249" spans="18:19" x14ac:dyDescent="0.25">
      <c r="R1249" s="146">
        <v>46141</v>
      </c>
      <c r="S1249" s="136">
        <v>1557</v>
      </c>
    </row>
    <row r="1250" spans="18:19" x14ac:dyDescent="0.25">
      <c r="R1250" s="146">
        <v>46142</v>
      </c>
      <c r="S1250" s="136">
        <v>1517</v>
      </c>
    </row>
    <row r="1251" spans="18:19" x14ac:dyDescent="0.25">
      <c r="R1251" s="146">
        <v>46143</v>
      </c>
      <c r="S1251" s="136">
        <v>1516.5</v>
      </c>
    </row>
    <row r="1252" spans="18:19" x14ac:dyDescent="0.25">
      <c r="R1252" s="146">
        <v>46147</v>
      </c>
      <c r="S1252" s="136">
        <v>1472.5</v>
      </c>
    </row>
    <row r="1253" spans="18:19" x14ac:dyDescent="0.25">
      <c r="R1253" s="146">
        <v>46148</v>
      </c>
      <c r="S1253" s="136">
        <v>1512</v>
      </c>
    </row>
    <row r="1254" spans="18:19" x14ac:dyDescent="0.25">
      <c r="R1254" s="146">
        <v>46149</v>
      </c>
      <c r="S1254" s="136">
        <v>1500</v>
      </c>
    </row>
    <row r="1255" spans="18:19" x14ac:dyDescent="0.25">
      <c r="R1255" s="146">
        <v>46150</v>
      </c>
      <c r="S1255" s="136">
        <v>1489</v>
      </c>
    </row>
    <row r="1256" spans="18:19" x14ac:dyDescent="0.25">
      <c r="R1256" s="146">
        <v>46153</v>
      </c>
      <c r="S1256" s="136">
        <v>1522</v>
      </c>
    </row>
    <row r="1257" spans="18:19" x14ac:dyDescent="0.25">
      <c r="R1257" s="146">
        <v>46154</v>
      </c>
      <c r="S1257" s="136">
        <v>1644</v>
      </c>
    </row>
    <row r="1258" spans="18:19" x14ac:dyDescent="0.25">
      <c r="R1258" s="146">
        <v>46155</v>
      </c>
      <c r="S1258" s="136">
        <v>1651</v>
      </c>
    </row>
    <row r="1259" spans="18:19" x14ac:dyDescent="0.25">
      <c r="R1259" s="146">
        <v>46156</v>
      </c>
      <c r="S1259" s="136">
        <v>1707</v>
      </c>
    </row>
    <row r="1260" spans="18:19" x14ac:dyDescent="0.25">
      <c r="R1260" s="146">
        <v>46157</v>
      </c>
      <c r="S1260" s="136">
        <v>1697</v>
      </c>
    </row>
    <row r="1261" spans="18:19" x14ac:dyDescent="0.25">
      <c r="R1261" s="146">
        <v>46160</v>
      </c>
      <c r="S1261" s="136">
        <v>1731</v>
      </c>
    </row>
    <row r="1262" spans="18:19" x14ac:dyDescent="0.25">
      <c r="R1262" s="146">
        <v>46161</v>
      </c>
      <c r="S1262" s="136">
        <v>1690</v>
      </c>
    </row>
    <row r="1263" spans="18:19" x14ac:dyDescent="0.25">
      <c r="R1263" s="146">
        <v>46162</v>
      </c>
      <c r="S1263" s="136">
        <v>1694</v>
      </c>
    </row>
    <row r="1264" spans="18:19" x14ac:dyDescent="0.25">
      <c r="R1264" s="146">
        <v>46163</v>
      </c>
      <c r="S1264" s="136">
        <v>1728</v>
      </c>
    </row>
    <row r="1265" spans="18:19" x14ac:dyDescent="0.25">
      <c r="R1265" s="146">
        <v>46164</v>
      </c>
      <c r="S1265" s="136">
        <v>1726</v>
      </c>
    </row>
    <row r="1266" spans="18:19" x14ac:dyDescent="0.25">
      <c r="R1266" s="146">
        <v>46168</v>
      </c>
      <c r="S1266" s="136">
        <v>1733</v>
      </c>
    </row>
    <row r="1267" spans="18:19" x14ac:dyDescent="0.25">
      <c r="R1267" s="146"/>
      <c r="S1267" s="136"/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C9A41-759E-4EF1-A105-1ADE85B9E900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13</v>
      </c>
    </row>
    <row r="3" spans="2:16" ht="14.4" x14ac:dyDescent="0.3">
      <c r="C3" s="163" t="s">
        <v>167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13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67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1.41</v>
      </c>
      <c r="E12" s="12"/>
      <c r="F12" s="12"/>
      <c r="G12" s="12" t="s">
        <v>252</v>
      </c>
      <c r="H12" s="34"/>
      <c r="I12" s="35">
        <v>2.47794686303344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88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6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6</v>
      </c>
    </row>
    <row r="18" spans="3:17" x14ac:dyDescent="0.25">
      <c r="C18" s="46" t="s">
        <v>61</v>
      </c>
      <c r="D18" s="47">
        <v>6.3829787234043006E-2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6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696.5</v>
      </c>
      <c r="E23" s="61"/>
      <c r="F23" s="61"/>
      <c r="G23" s="62"/>
      <c r="H23" s="60">
        <v>181.3</v>
      </c>
      <c r="I23" s="61"/>
      <c r="J23" s="61"/>
      <c r="K23" s="62"/>
      <c r="L23" s="63">
        <v>0.127</v>
      </c>
      <c r="M23" s="61"/>
      <c r="N23" s="61"/>
      <c r="O23" s="44"/>
    </row>
    <row r="24" spans="3:17" x14ac:dyDescent="0.25">
      <c r="C24" s="32" t="s">
        <v>74</v>
      </c>
      <c r="D24" s="60">
        <v>1696.5250000000001</v>
      </c>
      <c r="E24" s="64">
        <v>1741.4</v>
      </c>
      <c r="F24" s="64">
        <v>1621.65</v>
      </c>
      <c r="G24" s="65">
        <v>1693.38</v>
      </c>
      <c r="H24" s="60">
        <v>170.47766999999999</v>
      </c>
      <c r="I24" s="64">
        <v>185.3</v>
      </c>
      <c r="J24" s="64">
        <v>149.566</v>
      </c>
      <c r="K24" s="65">
        <v>166.53967</v>
      </c>
      <c r="L24" s="63">
        <v>0.11099829999999999</v>
      </c>
      <c r="M24" s="66">
        <v>0.11700000000000001</v>
      </c>
      <c r="N24" s="66">
        <v>0.107</v>
      </c>
      <c r="O24" s="67">
        <v>9.493E-2</v>
      </c>
    </row>
    <row r="25" spans="3:17" x14ac:dyDescent="0.25">
      <c r="C25" s="68" t="s">
        <v>75</v>
      </c>
      <c r="D25" s="69"/>
      <c r="E25" s="70">
        <v>2.6451128041143024E-2</v>
      </c>
      <c r="F25" s="70">
        <v>-4.4134333416837368E-2</v>
      </c>
      <c r="G25" s="71">
        <v>-1.8537893635519609E-3</v>
      </c>
      <c r="H25" s="69"/>
      <c r="I25" s="70">
        <v>8.6945873908295557E-2</v>
      </c>
      <c r="J25" s="70">
        <v>-0.12266515608759776</v>
      </c>
      <c r="K25" s="71">
        <v>-2.3099799522130926E-2</v>
      </c>
      <c r="L25" s="69"/>
      <c r="M25" s="70">
        <v>5.4070197471492998E-2</v>
      </c>
      <c r="N25" s="70">
        <v>-3.6021272397865567E-2</v>
      </c>
      <c r="O25" s="72">
        <v>-0.14476167653018102</v>
      </c>
    </row>
    <row r="26" spans="3:17" x14ac:dyDescent="0.25">
      <c r="C26" s="32" t="s">
        <v>76</v>
      </c>
      <c r="D26" s="60">
        <v>1743.4333300000001</v>
      </c>
      <c r="E26" s="64">
        <v>1820.3</v>
      </c>
      <c r="F26" s="64">
        <v>1656.3</v>
      </c>
      <c r="G26" s="65">
        <v>1745.4783299999999</v>
      </c>
      <c r="H26" s="60">
        <v>173.05717000000001</v>
      </c>
      <c r="I26" s="64">
        <v>188.4</v>
      </c>
      <c r="J26" s="64">
        <v>151.44300000000001</v>
      </c>
      <c r="K26" s="65">
        <v>170.11417</v>
      </c>
      <c r="L26" s="63">
        <v>0.1127633</v>
      </c>
      <c r="M26" s="66">
        <v>0.12690000000000001</v>
      </c>
      <c r="N26" s="66">
        <v>0.10798000000000001</v>
      </c>
      <c r="O26" s="67">
        <v>0.10924</v>
      </c>
    </row>
    <row r="27" spans="3:17" x14ac:dyDescent="0.25">
      <c r="C27" s="73" t="s">
        <v>75</v>
      </c>
      <c r="D27" s="74"/>
      <c r="E27" s="75">
        <v>4.4089251178879296E-2</v>
      </c>
      <c r="F27" s="75">
        <v>-4.9978010917113846E-2</v>
      </c>
      <c r="G27" s="76">
        <v>1.1729728718676835E-3</v>
      </c>
      <c r="H27" s="74"/>
      <c r="I27" s="75">
        <v>8.8657580613389131E-2</v>
      </c>
      <c r="J27" s="75">
        <v>-0.1248961253671258</v>
      </c>
      <c r="K27" s="76">
        <v>-1.7005940869135983E-2</v>
      </c>
      <c r="L27" s="74"/>
      <c r="M27" s="75">
        <v>0.12536614306250371</v>
      </c>
      <c r="N27" s="75">
        <v>-4.2418943042638824E-2</v>
      </c>
      <c r="O27" s="77">
        <v>-3.1245094813649454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6.0750361099999997E-2</v>
      </c>
      <c r="K30" s="43" t="s">
        <v>84</v>
      </c>
      <c r="L30" s="80">
        <v>7.5099601594000003</v>
      </c>
      <c r="N30" s="37" t="s">
        <v>85</v>
      </c>
      <c r="O30" s="81">
        <v>12554</v>
      </c>
    </row>
    <row r="31" spans="3:17" x14ac:dyDescent="0.25">
      <c r="C31" s="37" t="s">
        <v>86</v>
      </c>
      <c r="D31" s="82">
        <v>11.068372713713799</v>
      </c>
      <c r="E31" s="83">
        <v>0.18289460703874899</v>
      </c>
      <c r="F31" s="83" t="s">
        <v>263</v>
      </c>
      <c r="G31" s="84">
        <v>3.14956683401507</v>
      </c>
      <c r="I31" s="37" t="s">
        <v>87</v>
      </c>
      <c r="J31" s="85">
        <v>1.50094501069161</v>
      </c>
      <c r="K31" s="12" t="s">
        <v>88</v>
      </c>
      <c r="L31" s="86">
        <v>0.69145639660000002</v>
      </c>
      <c r="N31" s="37" t="s">
        <v>89</v>
      </c>
      <c r="O31" s="87">
        <v>-2.6897139756607999</v>
      </c>
      <c r="Q31" s="88"/>
    </row>
    <row r="32" spans="3:17" x14ac:dyDescent="0.25">
      <c r="C32" s="37" t="s">
        <v>74</v>
      </c>
      <c r="D32" s="82">
        <v>12.694678687421399</v>
      </c>
      <c r="E32" s="83">
        <v>0.18196985313113601</v>
      </c>
      <c r="F32" s="83">
        <v>0.34493421420845499</v>
      </c>
      <c r="G32" s="84">
        <v>3.4326461510179</v>
      </c>
      <c r="I32" s="32" t="s">
        <v>90</v>
      </c>
      <c r="J32" s="79">
        <v>-0.1954974025</v>
      </c>
      <c r="K32" s="43" t="s">
        <v>91</v>
      </c>
      <c r="L32" s="80">
        <v>0.4431164232</v>
      </c>
      <c r="N32" s="37" t="s">
        <v>92</v>
      </c>
      <c r="O32" s="81">
        <v>133294.04832056601</v>
      </c>
    </row>
    <row r="33" spans="3:22" x14ac:dyDescent="0.25">
      <c r="C33" s="89" t="s">
        <v>76</v>
      </c>
      <c r="D33" s="90">
        <v>12.495978331159201</v>
      </c>
      <c r="E33" s="91">
        <v>0.17707382311160699</v>
      </c>
      <c r="F33" s="91">
        <v>0.33565351062779097</v>
      </c>
      <c r="G33" s="92">
        <v>3.3814809161619799</v>
      </c>
      <c r="I33" s="89" t="s">
        <v>93</v>
      </c>
      <c r="J33" s="93">
        <v>2.5473781048999999</v>
      </c>
      <c r="K33" s="49" t="s">
        <v>94</v>
      </c>
      <c r="L33" s="94">
        <v>0.1</v>
      </c>
      <c r="N33" s="89" t="s">
        <v>95</v>
      </c>
      <c r="O33" s="95">
        <v>120499.65967458001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696.5</v>
      </c>
      <c r="E37" s="64">
        <v>1572.7</v>
      </c>
      <c r="F37" s="12"/>
      <c r="G37" s="43" t="s">
        <v>102</v>
      </c>
      <c r="H37" s="100"/>
      <c r="I37" s="64">
        <v>13.3</v>
      </c>
      <c r="J37" s="64">
        <v>41.9</v>
      </c>
      <c r="K37" s="12"/>
      <c r="L37" s="43" t="s">
        <v>103</v>
      </c>
      <c r="M37" s="100"/>
      <c r="N37" s="100">
        <v>32.799999999999997</v>
      </c>
      <c r="O37" s="100">
        <v>40.9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175</v>
      </c>
      <c r="O38" s="100">
        <v>173.7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67.4</v>
      </c>
      <c r="O39" s="100">
        <v>154.80000000000001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48.488059999999997</v>
      </c>
      <c r="K47" s="111">
        <v>50.2243797804</v>
      </c>
      <c r="M47" s="37" t="s">
        <v>257</v>
      </c>
      <c r="N47" s="12"/>
      <c r="O47" s="112" t="s">
        <v>257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44555972800955201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4.325026107099999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4.5638000621000003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3.6451130366000002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2.9395162427999999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11526629223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193573364305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3.5336827998000002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8.9754555056399994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85A74D-64BD-490D-9CB7-EC9170E644FB}">
  <dimension ref="B1:T1310"/>
  <sheetViews>
    <sheetView workbookViewId="0">
      <selection activeCell="AA38" sqref="AA38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13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Halfords Group'!D10</f>
        <v>GBP</v>
      </c>
    </row>
    <row r="4" spans="2:20" x14ac:dyDescent="0.25">
      <c r="C4" s="28" t="str">
        <f ca="1">_xll.TR('Halfords Group'!$C$3, "TR.PriceClose(Sdate=0D Edate=#1 Frq=D).CalcDate","NULL=BLANK",C$6:C$800,$O$6)</f>
        <v>Updated at 08:04:56</v>
      </c>
      <c r="D4" s="28" t="str">
        <f ca="1">_xll.TR('Halfords Group'!$C$3,"TR.Volume(Sdate=0D Edate=#1 Frq=D Scale=3)","NULL=BLANK",D$6:D$800,$O$6)</f>
        <v>Updated at 08:04:56</v>
      </c>
      <c r="E4" s="28" t="str">
        <f ca="1">_xll.TR('Halfords Group'!$C$3, "TR.PriceClose(Sdate=0D Edate=#2 Frq=D curn=#1)","NULL=BLANK",E$6:E$800,$P$3,$O$6)</f>
        <v>Updated at 08:04:5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Halfords Group'!$C$3,"TR.TotalRevenue(Period=FY0 Scale=6 curn=#1)","NULL=BLANK",,$P$3)</f>
        <v>1715.2</v>
      </c>
      <c r="K5" s="17"/>
      <c r="L5" s="17"/>
      <c r="M5" s="17"/>
      <c r="N5" s="17"/>
      <c r="O5" s="132">
        <f ca="1">IF(P6&gt;=P5,P6,P5)</f>
        <v>45436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43">
        <v>46168</v>
      </c>
      <c r="D6" s="193">
        <v>556.49599999999998</v>
      </c>
      <c r="E6" s="192">
        <v>1.6839999999999999</v>
      </c>
      <c r="F6" s="140">
        <f>IF($E6="","",IF(COUNT($E6:$E55)=50,AVERAGE($E6:$E55),NA()))</f>
        <v>1.4233600000000002</v>
      </c>
      <c r="G6" s="140">
        <f>IF($E6="","",IF(COUNT($E6:$E205)=200,AVERAGE($E6:$E205),NA()))</f>
        <v>1.4260600000000003</v>
      </c>
      <c r="H6" s="17"/>
      <c r="I6" s="134"/>
      <c r="J6" s="141"/>
      <c r="K6" s="17"/>
      <c r="L6" s="17"/>
      <c r="M6" s="17"/>
      <c r="N6" s="17"/>
      <c r="O6" s="132">
        <f ca="1">IF(P6&gt;=P7,P6,P7)</f>
        <v>45041</v>
      </c>
      <c r="P6" s="132">
        <f ca="1">IF(OR(INDIRECT(ADDRESS(($S$6+$S$5),R$6))=0,ISERROR(INDIRECT(ADDRESS(($S$6+$S$5),R$6)))),"",INDIRECT(ADDRESS(($S$6+$S$5),R$6)))</f>
        <v>44343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6164</v>
      </c>
      <c r="D7" s="138">
        <v>326.15699999999998</v>
      </c>
      <c r="E7" s="139">
        <v>1.6719999999999999</v>
      </c>
      <c r="F7" s="140">
        <f>IF($E7="","",IF(COUNT($E7:$E56)=50,AVERAGE($E7:$E56),NA()))</f>
        <v>1.4175200000000001</v>
      </c>
      <c r="G7" s="140">
        <f t="shared" ref="G7:G70" si="0">IF($E7="","",IF(COUNT($E7:$E206)=200,AVERAGE($E7:$E206),NA()))</f>
        <v>1.4244900000000005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>
        <f>_xll.TR('Halfords Group'!$C$3,"TR.PriceClose(sdate=-5AY edate=0d).calcdate;TR.PriceClose(sdate=-5AY edate=0d)","frq=D NULL=BLANK",R7:S1817)</f>
        <v>44343</v>
      </c>
      <c r="S7" s="136">
        <v>385.2</v>
      </c>
    </row>
    <row r="8" spans="2:20" x14ac:dyDescent="0.25">
      <c r="C8" s="143">
        <v>46163</v>
      </c>
      <c r="D8" s="138">
        <v>284.16199999999998</v>
      </c>
      <c r="E8" s="139">
        <v>1.6659999999999999</v>
      </c>
      <c r="F8" s="140">
        <f t="shared" ref="F8:F71" si="1">IF($E8="","",IF(COUNT($E8:$E57)=50,AVERAGE($E8:$E57),NA()))</f>
        <v>1.4122799999999998</v>
      </c>
      <c r="G8" s="140">
        <f t="shared" si="0"/>
        <v>1.4233400000000003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344</v>
      </c>
      <c r="S8" s="136">
        <v>381.4</v>
      </c>
    </row>
    <row r="9" spans="2:20" x14ac:dyDescent="0.25">
      <c r="C9" s="143">
        <v>46162</v>
      </c>
      <c r="D9" s="138">
        <v>709.33</v>
      </c>
      <c r="E9" s="139">
        <v>1.6679999999999999</v>
      </c>
      <c r="F9" s="140">
        <f t="shared" si="1"/>
        <v>1.4062399999999999</v>
      </c>
      <c r="G9" s="140">
        <f t="shared" si="0"/>
        <v>1.4221600000000008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348</v>
      </c>
      <c r="S9" s="136">
        <v>386.6</v>
      </c>
    </row>
    <row r="10" spans="2:20" x14ac:dyDescent="0.25">
      <c r="C10" s="143">
        <v>46161</v>
      </c>
      <c r="D10" s="138">
        <v>632.59799999999996</v>
      </c>
      <c r="E10" s="139">
        <v>1.6459999999999999</v>
      </c>
      <c r="F10" s="140">
        <f t="shared" si="1"/>
        <v>1.4008</v>
      </c>
      <c r="G10" s="140">
        <f t="shared" si="0"/>
        <v>1.4209700000000007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349</v>
      </c>
      <c r="S10" s="136">
        <v>380.8</v>
      </c>
    </row>
    <row r="11" spans="2:20" x14ac:dyDescent="0.25">
      <c r="C11" s="143">
        <v>46160</v>
      </c>
      <c r="D11" s="138">
        <v>264.68900000000002</v>
      </c>
      <c r="E11" s="139">
        <v>1.5940000000000001</v>
      </c>
      <c r="F11" s="140">
        <f t="shared" si="1"/>
        <v>1.39608</v>
      </c>
      <c r="G11" s="140">
        <f t="shared" si="0"/>
        <v>1.4198700000000004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350</v>
      </c>
      <c r="S11" s="136">
        <v>376.4</v>
      </c>
    </row>
    <row r="12" spans="2:20" x14ac:dyDescent="0.25">
      <c r="C12" s="143">
        <v>46157</v>
      </c>
      <c r="D12" s="138">
        <v>622.00699999999995</v>
      </c>
      <c r="E12" s="139">
        <v>1.6120000000000001</v>
      </c>
      <c r="F12" s="140">
        <f t="shared" si="1"/>
        <v>1.3924800000000002</v>
      </c>
      <c r="G12" s="140">
        <f t="shared" si="0"/>
        <v>1.4190900000000004</v>
      </c>
      <c r="H12" s="17"/>
      <c r="I12" s="147"/>
      <c r="J12" s="148"/>
      <c r="K12" s="17"/>
      <c r="L12" s="17"/>
      <c r="M12" s="17"/>
      <c r="N12" s="17"/>
      <c r="P12" s="88"/>
      <c r="R12" s="146">
        <v>44351</v>
      </c>
      <c r="S12" s="136">
        <v>379</v>
      </c>
    </row>
    <row r="13" spans="2:20" x14ac:dyDescent="0.25">
      <c r="C13" s="143">
        <v>46156</v>
      </c>
      <c r="D13" s="138">
        <v>1348.2840000000001</v>
      </c>
      <c r="E13" s="139">
        <v>1.62</v>
      </c>
      <c r="F13" s="140">
        <f t="shared" si="1"/>
        <v>1.3884399999999997</v>
      </c>
      <c r="G13" s="140">
        <f t="shared" si="0"/>
        <v>1.4184900000000005</v>
      </c>
      <c r="H13" s="17"/>
      <c r="I13" s="147"/>
      <c r="J13" s="148"/>
      <c r="K13" s="17"/>
      <c r="L13" s="17"/>
      <c r="M13" s="17"/>
      <c r="N13" s="17"/>
      <c r="P13" s="88"/>
      <c r="R13" s="146">
        <v>44354</v>
      </c>
      <c r="S13" s="136">
        <v>389.2</v>
      </c>
    </row>
    <row r="14" spans="2:20" x14ac:dyDescent="0.25">
      <c r="C14" s="143">
        <v>46155</v>
      </c>
      <c r="D14" s="138">
        <v>2581.4259999999999</v>
      </c>
      <c r="E14" s="139">
        <v>1.5860000000000001</v>
      </c>
      <c r="F14" s="140">
        <f t="shared" si="1"/>
        <v>1.385</v>
      </c>
      <c r="G14" s="140">
        <f t="shared" si="0"/>
        <v>1.4176900000000003</v>
      </c>
      <c r="H14" s="134"/>
      <c r="I14" s="147"/>
      <c r="J14" s="148"/>
      <c r="K14" s="17"/>
      <c r="L14" s="17"/>
      <c r="M14" s="17"/>
      <c r="N14" s="17"/>
      <c r="P14" s="88"/>
      <c r="R14" s="146">
        <v>44355</v>
      </c>
      <c r="S14" s="136">
        <v>397.2</v>
      </c>
    </row>
    <row r="15" spans="2:20" x14ac:dyDescent="0.25">
      <c r="C15" s="143">
        <v>46154</v>
      </c>
      <c r="D15" s="138">
        <v>2850.2910000000002</v>
      </c>
      <c r="E15" s="139">
        <v>1.544</v>
      </c>
      <c r="F15" s="140">
        <f t="shared" si="1"/>
        <v>1.3829599999999997</v>
      </c>
      <c r="G15" s="140">
        <f t="shared" si="0"/>
        <v>1.4172200000000001</v>
      </c>
      <c r="H15" s="17"/>
      <c r="I15" s="147"/>
      <c r="J15" s="148"/>
      <c r="K15" s="17"/>
      <c r="L15" s="17"/>
      <c r="M15" s="17"/>
      <c r="N15" s="17"/>
      <c r="P15" s="88"/>
      <c r="R15" s="146">
        <v>44356</v>
      </c>
      <c r="S15" s="136">
        <v>388</v>
      </c>
    </row>
    <row r="16" spans="2:20" ht="14.4" thickBot="1" x14ac:dyDescent="0.3">
      <c r="C16" s="143">
        <v>46153</v>
      </c>
      <c r="D16" s="138">
        <v>812.05799999999999</v>
      </c>
      <c r="E16" s="139">
        <v>1.5740000000000001</v>
      </c>
      <c r="F16" s="140">
        <f t="shared" si="1"/>
        <v>1.38144</v>
      </c>
      <c r="G16" s="140">
        <f t="shared" si="0"/>
        <v>1.4170700000000005</v>
      </c>
      <c r="H16" s="17"/>
      <c r="I16" s="149"/>
      <c r="J16" s="150"/>
      <c r="K16" s="17"/>
      <c r="P16" s="88"/>
      <c r="R16" s="146">
        <v>44357</v>
      </c>
      <c r="S16" s="136">
        <v>397.2</v>
      </c>
    </row>
    <row r="17" spans="3:19" x14ac:dyDescent="0.25">
      <c r="C17" s="143">
        <v>46150</v>
      </c>
      <c r="D17" s="138">
        <v>654.52</v>
      </c>
      <c r="E17" s="139">
        <v>1.5740000000000001</v>
      </c>
      <c r="F17" s="140">
        <f t="shared" si="1"/>
        <v>1.3791599999999999</v>
      </c>
      <c r="G17" s="140">
        <f t="shared" si="0"/>
        <v>1.4167500000000004</v>
      </c>
      <c r="H17" s="17"/>
      <c r="K17" s="17"/>
      <c r="L17" s="17"/>
      <c r="M17" s="17"/>
      <c r="N17" s="17"/>
      <c r="P17" s="88"/>
      <c r="R17" s="146">
        <v>44358</v>
      </c>
      <c r="S17" s="136">
        <v>395</v>
      </c>
    </row>
    <row r="18" spans="3:19" x14ac:dyDescent="0.25">
      <c r="C18" s="143">
        <v>46149</v>
      </c>
      <c r="D18" s="138">
        <v>2168.6239999999998</v>
      </c>
      <c r="E18" s="139">
        <v>1.5640000000000001</v>
      </c>
      <c r="F18" s="140">
        <f t="shared" si="1"/>
        <v>1.3769199999999997</v>
      </c>
      <c r="G18" s="140">
        <f t="shared" si="0"/>
        <v>1.4163400000000008</v>
      </c>
      <c r="H18" s="17"/>
      <c r="K18" s="17"/>
      <c r="L18" s="17"/>
      <c r="M18" s="17"/>
      <c r="N18" s="17"/>
      <c r="P18" s="88"/>
      <c r="R18" s="146">
        <v>44361</v>
      </c>
      <c r="S18" s="136">
        <v>394.6</v>
      </c>
    </row>
    <row r="19" spans="3:19" x14ac:dyDescent="0.25">
      <c r="C19" s="143">
        <v>46148</v>
      </c>
      <c r="D19" s="138">
        <v>1412.046</v>
      </c>
      <c r="E19" s="139">
        <v>1.508</v>
      </c>
      <c r="F19" s="140">
        <f t="shared" si="1"/>
        <v>1.3748799999999997</v>
      </c>
      <c r="G19" s="140">
        <f t="shared" si="0"/>
        <v>1.4157700000000002</v>
      </c>
      <c r="H19" s="17"/>
      <c r="K19" s="17"/>
      <c r="L19" s="17"/>
      <c r="M19" s="17"/>
      <c r="N19" s="17"/>
      <c r="P19" s="88"/>
      <c r="R19" s="146">
        <v>44362</v>
      </c>
      <c r="S19" s="136">
        <v>398.8</v>
      </c>
    </row>
    <row r="20" spans="3:19" x14ac:dyDescent="0.25">
      <c r="C20" s="143">
        <v>46147</v>
      </c>
      <c r="D20" s="138">
        <v>602.47699999999998</v>
      </c>
      <c r="E20" s="139">
        <v>1.478</v>
      </c>
      <c r="F20" s="140">
        <f t="shared" si="1"/>
        <v>1.3742399999999997</v>
      </c>
      <c r="G20" s="140">
        <f t="shared" si="0"/>
        <v>1.4154000000000004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363</v>
      </c>
      <c r="S20" s="136">
        <v>405.8</v>
      </c>
    </row>
    <row r="21" spans="3:19" x14ac:dyDescent="0.25">
      <c r="C21" s="143">
        <v>46143</v>
      </c>
      <c r="D21" s="138">
        <v>1188.05</v>
      </c>
      <c r="E21" s="139">
        <v>1.49</v>
      </c>
      <c r="F21" s="140">
        <f t="shared" si="1"/>
        <v>1.3742799999999997</v>
      </c>
      <c r="G21" s="140">
        <f t="shared" si="0"/>
        <v>1.4152100000000005</v>
      </c>
      <c r="H21" s="17"/>
      <c r="I21" s="17" t="s">
        <v>149</v>
      </c>
      <c r="J21" s="151">
        <f>_xll.TR('Halfords Group'!$C$3, "TR.PricePctChg1M/100","NULL=BLANK")</f>
        <v>0.25484351713859899</v>
      </c>
      <c r="K21" s="17"/>
      <c r="L21" s="17"/>
      <c r="M21" s="17"/>
      <c r="N21" s="17"/>
      <c r="P21" s="88"/>
      <c r="R21" s="146">
        <v>44364</v>
      </c>
      <c r="S21" s="136">
        <v>426.2</v>
      </c>
    </row>
    <row r="22" spans="3:19" x14ac:dyDescent="0.25">
      <c r="C22" s="143">
        <v>46142</v>
      </c>
      <c r="D22" s="138">
        <v>780.56799999999998</v>
      </c>
      <c r="E22" s="139">
        <v>1.456</v>
      </c>
      <c r="F22" s="140">
        <f t="shared" si="1"/>
        <v>1.3745599999999998</v>
      </c>
      <c r="G22" s="140">
        <f t="shared" si="0"/>
        <v>1.4149100000000008</v>
      </c>
      <c r="H22" s="17"/>
      <c r="I22" s="17" t="s">
        <v>150</v>
      </c>
      <c r="J22" s="151">
        <f>_xll.TR('Halfords Group'!$C$3, "TR.PricePctChg3M/100","NULL=BLANK")</f>
        <v>0.14713896457765699</v>
      </c>
      <c r="K22" s="17"/>
      <c r="L22" s="17"/>
      <c r="M22" s="17"/>
      <c r="N22" s="17"/>
      <c r="P22" s="88"/>
      <c r="R22" s="146">
        <v>44365</v>
      </c>
      <c r="S22" s="136">
        <v>402</v>
      </c>
    </row>
    <row r="23" spans="3:19" x14ac:dyDescent="0.25">
      <c r="C23" s="143">
        <v>46141</v>
      </c>
      <c r="D23" s="138">
        <v>2081.9850000000001</v>
      </c>
      <c r="E23" s="139">
        <v>1.4359999999999999</v>
      </c>
      <c r="F23" s="140">
        <f t="shared" si="1"/>
        <v>1.3755200000000003</v>
      </c>
      <c r="G23" s="140">
        <f t="shared" si="0"/>
        <v>1.4148200000000006</v>
      </c>
      <c r="H23" s="12"/>
      <c r="I23" s="17" t="s">
        <v>151</v>
      </c>
      <c r="J23" s="151">
        <f>_xll.TR('Halfords Group'!$C$3, "TR.PricePctChg6M/100","NULL=BLANK")</f>
        <v>0.17270194986072401</v>
      </c>
      <c r="K23" s="17"/>
      <c r="L23" s="17"/>
      <c r="M23" s="17"/>
      <c r="N23" s="17"/>
      <c r="P23" s="88"/>
      <c r="R23" s="146">
        <v>44368</v>
      </c>
      <c r="S23" s="136">
        <v>402</v>
      </c>
    </row>
    <row r="24" spans="3:19" x14ac:dyDescent="0.25">
      <c r="C24" s="143">
        <v>46140</v>
      </c>
      <c r="D24" s="138">
        <v>358.35700000000003</v>
      </c>
      <c r="E24" s="139">
        <v>1.3380000000000001</v>
      </c>
      <c r="F24" s="140">
        <f t="shared" si="1"/>
        <v>1.3768</v>
      </c>
      <c r="G24" s="140">
        <f t="shared" si="0"/>
        <v>1.4149600000000007</v>
      </c>
      <c r="H24" s="17"/>
      <c r="I24" s="17" t="s">
        <v>152</v>
      </c>
      <c r="J24" s="151">
        <f>_xll.TR('Halfords Group'!$C$3, "TR.PricePctChg1Y/100","NULL=BLANK")</f>
        <v>3.0599755201958002E-2</v>
      </c>
      <c r="K24" s="17"/>
      <c r="L24" s="17"/>
      <c r="M24" s="17"/>
      <c r="N24" s="17"/>
      <c r="P24" s="88"/>
      <c r="R24" s="146">
        <v>44369</v>
      </c>
      <c r="S24" s="136">
        <v>402</v>
      </c>
    </row>
    <row r="25" spans="3:19" x14ac:dyDescent="0.25">
      <c r="C25" s="143">
        <v>46139</v>
      </c>
      <c r="D25" s="138">
        <v>859.83600000000001</v>
      </c>
      <c r="E25" s="139">
        <v>1.3340000000000001</v>
      </c>
      <c r="F25" s="140">
        <f t="shared" si="1"/>
        <v>1.3806</v>
      </c>
      <c r="G25" s="140">
        <f t="shared" si="0"/>
        <v>1.4156100000000007</v>
      </c>
      <c r="H25" s="17"/>
      <c r="K25" s="17"/>
      <c r="L25" s="17"/>
      <c r="M25" s="17"/>
      <c r="N25" s="17"/>
      <c r="P25" s="88"/>
      <c r="R25" s="146">
        <v>44370</v>
      </c>
      <c r="S25" s="136">
        <v>412</v>
      </c>
    </row>
    <row r="26" spans="3:19" x14ac:dyDescent="0.25">
      <c r="C26" s="143">
        <v>46136</v>
      </c>
      <c r="D26" s="138">
        <v>255.023</v>
      </c>
      <c r="E26" s="139">
        <v>1.3420000000000001</v>
      </c>
      <c r="F26" s="140">
        <f t="shared" si="1"/>
        <v>1.3845199999999998</v>
      </c>
      <c r="G26" s="140">
        <f t="shared" si="0"/>
        <v>1.4162200000000007</v>
      </c>
      <c r="H26" s="17"/>
      <c r="K26" s="17"/>
      <c r="L26" s="17"/>
      <c r="M26" s="17"/>
      <c r="N26" s="17"/>
      <c r="P26" s="88"/>
      <c r="R26" s="146">
        <v>44371</v>
      </c>
      <c r="S26" s="136">
        <v>428.2</v>
      </c>
    </row>
    <row r="27" spans="3:19" x14ac:dyDescent="0.25">
      <c r="C27" s="143">
        <v>46135</v>
      </c>
      <c r="D27" s="138">
        <v>289.06200000000001</v>
      </c>
      <c r="E27" s="139">
        <v>1.3540000000000001</v>
      </c>
      <c r="F27" s="140">
        <f t="shared" si="1"/>
        <v>1.3884799999999999</v>
      </c>
      <c r="G27" s="140">
        <f t="shared" si="0"/>
        <v>1.4170100000000005</v>
      </c>
      <c r="H27" s="17"/>
      <c r="I27" s="17"/>
      <c r="J27" s="17"/>
      <c r="K27" s="17"/>
      <c r="L27" s="17"/>
      <c r="M27" s="17"/>
      <c r="N27" s="17"/>
      <c r="P27" s="88"/>
      <c r="R27" s="146">
        <v>44372</v>
      </c>
      <c r="S27" s="136">
        <v>430.8</v>
      </c>
    </row>
    <row r="28" spans="3:19" x14ac:dyDescent="0.25">
      <c r="C28" s="143">
        <v>46134</v>
      </c>
      <c r="D28" s="138">
        <v>461.41</v>
      </c>
      <c r="E28" s="139">
        <v>1.38</v>
      </c>
      <c r="F28" s="140">
        <f t="shared" si="1"/>
        <v>1.3916000000000002</v>
      </c>
      <c r="G28" s="140">
        <f t="shared" si="0"/>
        <v>1.4177100000000007</v>
      </c>
      <c r="H28" s="17"/>
      <c r="I28" s="17"/>
      <c r="J28" s="17"/>
      <c r="K28" s="17"/>
      <c r="L28" s="17"/>
      <c r="M28" s="17"/>
      <c r="N28" s="17"/>
      <c r="P28" s="88"/>
      <c r="R28" s="146">
        <v>44375</v>
      </c>
      <c r="S28" s="136">
        <v>422.4</v>
      </c>
    </row>
    <row r="29" spans="3:19" x14ac:dyDescent="0.25">
      <c r="C29" s="143">
        <v>46133</v>
      </c>
      <c r="D29" s="138">
        <v>508.75799999999998</v>
      </c>
      <c r="E29" s="139">
        <v>1.4079999999999999</v>
      </c>
      <c r="F29" s="140">
        <f t="shared" si="1"/>
        <v>1.3937999999999997</v>
      </c>
      <c r="G29" s="140">
        <f t="shared" si="0"/>
        <v>1.418270000000001</v>
      </c>
      <c r="H29" s="17"/>
      <c r="I29" s="17"/>
      <c r="J29" s="17"/>
      <c r="K29" s="17"/>
      <c r="L29" s="17"/>
      <c r="M29" s="17"/>
      <c r="N29" s="17"/>
      <c r="P29" s="88"/>
      <c r="R29" s="146">
        <v>44376</v>
      </c>
      <c r="S29" s="136">
        <v>431.6</v>
      </c>
    </row>
    <row r="30" spans="3:19" x14ac:dyDescent="0.25">
      <c r="C30" s="143">
        <v>46132</v>
      </c>
      <c r="D30" s="138">
        <v>1545.1690000000001</v>
      </c>
      <c r="E30" s="139">
        <v>1.41</v>
      </c>
      <c r="F30" s="140">
        <f t="shared" si="1"/>
        <v>1.39564</v>
      </c>
      <c r="G30" s="140">
        <f t="shared" si="0"/>
        <v>1.4186800000000011</v>
      </c>
      <c r="H30" s="17"/>
      <c r="I30" s="17"/>
      <c r="J30" s="17"/>
      <c r="K30" s="17"/>
      <c r="L30" s="17"/>
      <c r="M30" s="17"/>
      <c r="N30" s="17"/>
      <c r="P30" s="88"/>
      <c r="R30" s="146">
        <v>44377</v>
      </c>
      <c r="S30" s="136">
        <v>431.2</v>
      </c>
    </row>
    <row r="31" spans="3:19" x14ac:dyDescent="0.25">
      <c r="C31" s="143">
        <v>46129</v>
      </c>
      <c r="D31" s="138">
        <v>1500.818</v>
      </c>
      <c r="E31" s="139">
        <v>1.3879999999999999</v>
      </c>
      <c r="F31" s="140">
        <f t="shared" si="1"/>
        <v>1.3980399999999999</v>
      </c>
      <c r="G31" s="140">
        <f t="shared" si="0"/>
        <v>1.4191100000000008</v>
      </c>
      <c r="H31" s="17"/>
      <c r="I31" s="17"/>
      <c r="J31" s="17"/>
      <c r="K31" s="17"/>
      <c r="L31" s="17"/>
      <c r="M31" s="17"/>
      <c r="N31" s="17"/>
      <c r="P31" s="88"/>
      <c r="R31" s="146">
        <v>44378</v>
      </c>
      <c r="S31" s="136">
        <v>435</v>
      </c>
    </row>
    <row r="32" spans="3:19" x14ac:dyDescent="0.25">
      <c r="C32" s="143">
        <v>46128</v>
      </c>
      <c r="D32" s="138">
        <v>385.70600000000002</v>
      </c>
      <c r="E32" s="139">
        <v>1.3640000000000001</v>
      </c>
      <c r="F32" s="140">
        <f t="shared" si="1"/>
        <v>1.4010399999999998</v>
      </c>
      <c r="G32" s="140">
        <f t="shared" si="0"/>
        <v>1.419720000000001</v>
      </c>
      <c r="H32" s="17"/>
      <c r="I32" s="17"/>
      <c r="J32" s="17"/>
      <c r="K32" s="17"/>
      <c r="L32" s="17"/>
      <c r="M32" s="17"/>
      <c r="N32" s="17"/>
      <c r="P32" s="88"/>
      <c r="R32" s="146">
        <v>44379</v>
      </c>
      <c r="S32" s="136">
        <v>434.8</v>
      </c>
    </row>
    <row r="33" spans="3:19" x14ac:dyDescent="0.25">
      <c r="C33" s="143">
        <v>46127</v>
      </c>
      <c r="D33" s="138">
        <v>459.66399999999999</v>
      </c>
      <c r="E33" s="139">
        <v>1.35</v>
      </c>
      <c r="F33" s="140">
        <f t="shared" si="1"/>
        <v>1.4035199999999997</v>
      </c>
      <c r="G33" s="140">
        <f t="shared" si="0"/>
        <v>1.4204400000000006</v>
      </c>
      <c r="H33" s="17"/>
      <c r="I33" s="17"/>
      <c r="J33" s="17"/>
      <c r="K33" s="17"/>
      <c r="L33" s="17"/>
      <c r="M33" s="17"/>
      <c r="N33" s="17"/>
      <c r="P33" s="88"/>
      <c r="R33" s="146">
        <v>44382</v>
      </c>
      <c r="S33" s="136">
        <v>432</v>
      </c>
    </row>
    <row r="34" spans="3:19" x14ac:dyDescent="0.25">
      <c r="C34" s="143">
        <v>46126</v>
      </c>
      <c r="D34" s="138">
        <v>840.68899999999996</v>
      </c>
      <c r="E34" s="139">
        <v>1.35</v>
      </c>
      <c r="F34" s="140">
        <f t="shared" si="1"/>
        <v>1.4068399999999999</v>
      </c>
      <c r="G34" s="140">
        <f t="shared" si="0"/>
        <v>1.421380000000001</v>
      </c>
      <c r="H34" s="17"/>
      <c r="I34" s="17"/>
      <c r="J34" s="17"/>
      <c r="K34" s="17"/>
      <c r="L34" s="17"/>
      <c r="M34" s="17"/>
      <c r="N34" s="17"/>
      <c r="P34" s="88"/>
      <c r="R34" s="146">
        <v>44383</v>
      </c>
      <c r="S34" s="136">
        <v>407</v>
      </c>
    </row>
    <row r="35" spans="3:19" x14ac:dyDescent="0.25">
      <c r="C35" s="143">
        <v>46125</v>
      </c>
      <c r="D35" s="138">
        <v>995.42399999999998</v>
      </c>
      <c r="E35" s="139">
        <v>1.35</v>
      </c>
      <c r="F35" s="140">
        <f t="shared" si="1"/>
        <v>1.4098799999999998</v>
      </c>
      <c r="G35" s="140">
        <f t="shared" si="0"/>
        <v>1.4223800000000009</v>
      </c>
      <c r="H35" s="17"/>
      <c r="I35" s="17"/>
      <c r="J35" s="17"/>
      <c r="K35" s="17"/>
      <c r="L35" s="17"/>
      <c r="M35" s="17"/>
      <c r="N35" s="17"/>
      <c r="P35" s="88"/>
      <c r="R35" s="146">
        <v>44384</v>
      </c>
      <c r="S35" s="136">
        <v>402</v>
      </c>
    </row>
    <row r="36" spans="3:19" x14ac:dyDescent="0.25">
      <c r="C36" s="143">
        <v>46122</v>
      </c>
      <c r="D36" s="138">
        <v>339.661</v>
      </c>
      <c r="E36" s="139">
        <v>1.3580000000000001</v>
      </c>
      <c r="F36" s="140">
        <f t="shared" si="1"/>
        <v>1.4129999999999998</v>
      </c>
      <c r="G36" s="140">
        <f t="shared" si="0"/>
        <v>1.4236000000000011</v>
      </c>
      <c r="H36" s="17"/>
      <c r="I36" s="17"/>
      <c r="J36" s="17"/>
      <c r="K36" s="17"/>
      <c r="L36" s="17"/>
      <c r="M36" s="17"/>
      <c r="N36" s="17"/>
      <c r="P36" s="88"/>
      <c r="R36" s="146">
        <v>44385</v>
      </c>
      <c r="S36" s="136">
        <v>398.2</v>
      </c>
    </row>
    <row r="37" spans="3:19" x14ac:dyDescent="0.25">
      <c r="C37" s="143">
        <v>46121</v>
      </c>
      <c r="D37" s="138">
        <v>787.26099999999997</v>
      </c>
      <c r="E37" s="139">
        <v>1.35</v>
      </c>
      <c r="F37" s="140">
        <f t="shared" si="1"/>
        <v>1.4157599999999997</v>
      </c>
      <c r="G37" s="140">
        <f t="shared" si="0"/>
        <v>1.4247100000000006</v>
      </c>
      <c r="H37" s="17"/>
      <c r="I37" s="17"/>
      <c r="J37" s="17"/>
      <c r="K37" s="17"/>
      <c r="L37" s="17"/>
      <c r="M37" s="17"/>
      <c r="N37" s="17"/>
      <c r="P37" s="88"/>
      <c r="R37" s="146">
        <v>44386</v>
      </c>
      <c r="S37" s="136">
        <v>378.8</v>
      </c>
    </row>
    <row r="38" spans="3:19" x14ac:dyDescent="0.25">
      <c r="C38" s="143">
        <v>46120</v>
      </c>
      <c r="D38" s="138">
        <v>583.66</v>
      </c>
      <c r="E38" s="139">
        <v>1.3680000000000001</v>
      </c>
      <c r="F38" s="140">
        <f t="shared" si="1"/>
        <v>1.4184799999999997</v>
      </c>
      <c r="G38" s="140">
        <f t="shared" si="0"/>
        <v>1.4265300000000007</v>
      </c>
      <c r="H38" s="17"/>
      <c r="I38" s="17"/>
      <c r="J38" s="17"/>
      <c r="K38" s="17"/>
      <c r="L38" s="17"/>
      <c r="M38" s="17"/>
      <c r="N38" s="17"/>
      <c r="P38" s="88"/>
      <c r="R38" s="146">
        <v>44389</v>
      </c>
      <c r="S38" s="136">
        <v>375</v>
      </c>
    </row>
    <row r="39" spans="3:19" x14ac:dyDescent="0.25">
      <c r="C39" s="143">
        <v>46119</v>
      </c>
      <c r="D39" s="138">
        <v>1105.729</v>
      </c>
      <c r="E39" s="139">
        <v>1.302</v>
      </c>
      <c r="F39" s="140">
        <f t="shared" si="1"/>
        <v>1.4206000000000001</v>
      </c>
      <c r="G39" s="140">
        <f t="shared" si="0"/>
        <v>1.4282700000000006</v>
      </c>
      <c r="H39" s="17"/>
      <c r="I39" s="17"/>
      <c r="J39" s="17"/>
      <c r="K39" s="17"/>
      <c r="L39" s="17"/>
      <c r="M39" s="17"/>
      <c r="N39" s="17"/>
      <c r="P39" s="88"/>
      <c r="R39" s="146">
        <v>44390</v>
      </c>
      <c r="S39" s="136">
        <v>377.4</v>
      </c>
    </row>
    <row r="40" spans="3:19" x14ac:dyDescent="0.25">
      <c r="C40" s="143">
        <v>46114</v>
      </c>
      <c r="D40" s="138">
        <v>839.37599999999998</v>
      </c>
      <c r="E40" s="139">
        <v>1.3160000000000001</v>
      </c>
      <c r="F40" s="140">
        <f t="shared" si="1"/>
        <v>1.4242800000000002</v>
      </c>
      <c r="G40" s="140">
        <f t="shared" si="0"/>
        <v>1.4302200000000007</v>
      </c>
      <c r="H40" s="17"/>
      <c r="I40" s="17"/>
      <c r="J40" s="17"/>
      <c r="K40" s="17"/>
      <c r="L40" s="17"/>
      <c r="M40" s="17"/>
      <c r="N40" s="17"/>
      <c r="P40" s="88"/>
      <c r="R40" s="146">
        <v>44391</v>
      </c>
      <c r="S40" s="136">
        <v>369.6</v>
      </c>
    </row>
    <row r="41" spans="3:19" x14ac:dyDescent="0.25">
      <c r="C41" s="143">
        <v>46113</v>
      </c>
      <c r="D41" s="138">
        <v>468.26299999999998</v>
      </c>
      <c r="E41" s="139">
        <v>1.3220000000000001</v>
      </c>
      <c r="F41" s="140">
        <f t="shared" si="1"/>
        <v>1.4275600000000004</v>
      </c>
      <c r="G41" s="140">
        <f t="shared" si="0"/>
        <v>1.4322300000000008</v>
      </c>
      <c r="H41" s="17"/>
      <c r="I41" s="17"/>
      <c r="J41" s="17"/>
      <c r="K41" s="17"/>
      <c r="L41" s="17"/>
      <c r="M41" s="17"/>
      <c r="N41" s="17"/>
      <c r="P41" s="88"/>
      <c r="R41" s="146">
        <v>44392</v>
      </c>
      <c r="S41" s="136">
        <v>362</v>
      </c>
    </row>
    <row r="42" spans="3:19" x14ac:dyDescent="0.25">
      <c r="C42" s="143">
        <v>46112</v>
      </c>
      <c r="D42" s="138">
        <v>433.81700000000001</v>
      </c>
      <c r="E42" s="139">
        <v>1.29</v>
      </c>
      <c r="F42" s="140">
        <f t="shared" si="1"/>
        <v>1.43008</v>
      </c>
      <c r="G42" s="140">
        <f t="shared" si="0"/>
        <v>1.4341500000000007</v>
      </c>
      <c r="H42" s="17"/>
      <c r="I42" s="17"/>
      <c r="J42" s="17"/>
      <c r="K42" s="17"/>
      <c r="L42" s="17"/>
      <c r="M42" s="17"/>
      <c r="N42" s="17"/>
      <c r="P42" s="88"/>
      <c r="R42" s="146">
        <v>44393</v>
      </c>
      <c r="S42" s="136">
        <v>361</v>
      </c>
    </row>
    <row r="43" spans="3:19" x14ac:dyDescent="0.25">
      <c r="C43" s="143">
        <v>46111</v>
      </c>
      <c r="D43" s="138">
        <v>335.32900000000001</v>
      </c>
      <c r="E43" s="139">
        <v>1.278</v>
      </c>
      <c r="F43" s="140">
        <f t="shared" si="1"/>
        <v>1.4328800000000002</v>
      </c>
      <c r="G43" s="140">
        <f t="shared" si="0"/>
        <v>1.4363200000000007</v>
      </c>
      <c r="H43" s="17"/>
      <c r="I43" s="17"/>
      <c r="J43" s="17"/>
      <c r="K43" s="17"/>
      <c r="L43" s="17"/>
      <c r="M43" s="17"/>
      <c r="N43" s="17"/>
      <c r="P43" s="88"/>
      <c r="R43" s="146">
        <v>44396</v>
      </c>
      <c r="S43" s="136">
        <v>343.2</v>
      </c>
    </row>
    <row r="44" spans="3:19" x14ac:dyDescent="0.25">
      <c r="C44" s="143">
        <v>46108</v>
      </c>
      <c r="D44" s="138">
        <v>293.14600000000002</v>
      </c>
      <c r="E44" s="139">
        <v>1.276</v>
      </c>
      <c r="F44" s="140">
        <f t="shared" si="1"/>
        <v>1.4359600000000001</v>
      </c>
      <c r="G44" s="140">
        <f t="shared" si="0"/>
        <v>1.438530000000001</v>
      </c>
      <c r="H44" s="17"/>
      <c r="I44" s="17"/>
      <c r="J44" s="17"/>
      <c r="K44" s="17"/>
      <c r="L44" s="17"/>
      <c r="M44" s="17"/>
      <c r="N44" s="17"/>
      <c r="P44" s="88"/>
      <c r="R44" s="146">
        <v>44397</v>
      </c>
      <c r="S44" s="136">
        <v>356.2</v>
      </c>
    </row>
    <row r="45" spans="3:19" x14ac:dyDescent="0.25">
      <c r="C45" s="143">
        <v>46107</v>
      </c>
      <c r="D45" s="138">
        <v>225.82</v>
      </c>
      <c r="E45" s="139">
        <v>1.298</v>
      </c>
      <c r="F45" s="140">
        <f t="shared" si="1"/>
        <v>1.4394</v>
      </c>
      <c r="G45" s="140">
        <f t="shared" si="0"/>
        <v>1.4407000000000005</v>
      </c>
      <c r="H45" s="17"/>
      <c r="I45" s="17"/>
      <c r="J45" s="17"/>
      <c r="K45" s="17"/>
      <c r="L45" s="17"/>
      <c r="M45" s="17"/>
      <c r="N45" s="17"/>
      <c r="P45" s="88"/>
      <c r="R45" s="146">
        <v>44398</v>
      </c>
      <c r="S45" s="136">
        <v>370.4</v>
      </c>
    </row>
    <row r="46" spans="3:19" x14ac:dyDescent="0.25">
      <c r="C46" s="143">
        <v>46106</v>
      </c>
      <c r="D46" s="138">
        <v>371.78199999999998</v>
      </c>
      <c r="E46" s="139">
        <v>1.288</v>
      </c>
      <c r="F46" s="140">
        <f t="shared" si="1"/>
        <v>1.4426399999999995</v>
      </c>
      <c r="G46" s="140">
        <f t="shared" si="0"/>
        <v>1.4428600000000005</v>
      </c>
      <c r="H46" s="17"/>
      <c r="I46" s="17"/>
      <c r="J46" s="17"/>
      <c r="K46" s="17"/>
      <c r="L46" s="17"/>
      <c r="M46" s="17"/>
      <c r="N46" s="17"/>
      <c r="P46" s="88"/>
      <c r="R46" s="146">
        <v>44399</v>
      </c>
      <c r="S46" s="136">
        <v>378.8</v>
      </c>
    </row>
    <row r="47" spans="3:19" x14ac:dyDescent="0.25">
      <c r="C47" s="143">
        <v>46105</v>
      </c>
      <c r="D47" s="138">
        <v>198.559</v>
      </c>
      <c r="E47" s="139">
        <v>1.282</v>
      </c>
      <c r="F47" s="140">
        <f t="shared" si="1"/>
        <v>1.4457599999999997</v>
      </c>
      <c r="G47" s="140">
        <f t="shared" si="0"/>
        <v>1.4451500000000002</v>
      </c>
      <c r="H47" s="17"/>
      <c r="I47" s="17"/>
      <c r="J47" s="17"/>
      <c r="K47" s="17"/>
      <c r="L47" s="17"/>
      <c r="M47" s="17"/>
      <c r="N47" s="17"/>
      <c r="P47" s="88"/>
      <c r="R47" s="146">
        <v>44400</v>
      </c>
      <c r="S47" s="136">
        <v>377.2</v>
      </c>
    </row>
    <row r="48" spans="3:19" x14ac:dyDescent="0.25">
      <c r="C48" s="143">
        <v>46104</v>
      </c>
      <c r="D48" s="138">
        <v>557.83799999999997</v>
      </c>
      <c r="E48" s="139">
        <v>1.298</v>
      </c>
      <c r="F48" s="140">
        <f t="shared" si="1"/>
        <v>1.4486399999999997</v>
      </c>
      <c r="G48" s="140">
        <f t="shared" si="0"/>
        <v>1.4473900000000004</v>
      </c>
      <c r="H48" s="17"/>
      <c r="I48" s="17"/>
      <c r="J48" s="17"/>
      <c r="K48" s="17"/>
      <c r="L48" s="17"/>
      <c r="M48" s="17"/>
      <c r="N48" s="17"/>
      <c r="P48" s="88"/>
      <c r="R48" s="146">
        <v>44403</v>
      </c>
      <c r="S48" s="136">
        <v>378.6</v>
      </c>
    </row>
    <row r="49" spans="3:19" x14ac:dyDescent="0.25">
      <c r="C49" s="143">
        <v>46101</v>
      </c>
      <c r="D49" s="138">
        <v>333.48399999999998</v>
      </c>
      <c r="E49" s="139">
        <v>1.288</v>
      </c>
      <c r="F49" s="140">
        <f t="shared" si="1"/>
        <v>1.4511199999999993</v>
      </c>
      <c r="G49" s="140">
        <f t="shared" si="0"/>
        <v>1.4495199999999999</v>
      </c>
      <c r="H49" s="17"/>
      <c r="I49" s="17"/>
      <c r="J49" s="17"/>
      <c r="K49" s="17"/>
      <c r="L49" s="17"/>
      <c r="M49" s="17"/>
      <c r="N49" s="17"/>
      <c r="P49" s="88"/>
      <c r="R49" s="146">
        <v>44404</v>
      </c>
      <c r="S49" s="136">
        <v>367.6</v>
      </c>
    </row>
    <row r="50" spans="3:19" x14ac:dyDescent="0.25">
      <c r="C50" s="143">
        <v>46100</v>
      </c>
      <c r="D50" s="138">
        <v>440.97300000000001</v>
      </c>
      <c r="E50" s="139">
        <v>1.304</v>
      </c>
      <c r="F50" s="140">
        <f t="shared" si="1"/>
        <v>1.4547199999999996</v>
      </c>
      <c r="G50" s="140">
        <f t="shared" si="0"/>
        <v>1.4516100000000001</v>
      </c>
      <c r="H50" s="17"/>
      <c r="I50" s="17"/>
      <c r="J50" s="17"/>
      <c r="K50" s="17"/>
      <c r="L50" s="17"/>
      <c r="M50" s="17"/>
      <c r="N50" s="17"/>
      <c r="P50" s="88"/>
      <c r="R50" s="146">
        <v>44405</v>
      </c>
      <c r="S50" s="136">
        <v>364.2</v>
      </c>
    </row>
    <row r="51" spans="3:19" x14ac:dyDescent="0.25">
      <c r="C51" s="143">
        <v>46099</v>
      </c>
      <c r="D51" s="138">
        <v>266.11099999999999</v>
      </c>
      <c r="E51" s="139">
        <v>1.3520000000000001</v>
      </c>
      <c r="F51" s="140">
        <f t="shared" si="1"/>
        <v>1.4574799999999997</v>
      </c>
      <c r="G51" s="140">
        <f t="shared" si="0"/>
        <v>1.4536900000000004</v>
      </c>
      <c r="H51" s="17"/>
      <c r="I51" s="17"/>
      <c r="J51" s="17"/>
      <c r="K51" s="17"/>
      <c r="L51" s="17"/>
      <c r="M51" s="17"/>
      <c r="N51" s="17"/>
      <c r="P51" s="88"/>
      <c r="R51" s="146">
        <v>44406</v>
      </c>
      <c r="S51" s="136">
        <v>358.6</v>
      </c>
    </row>
    <row r="52" spans="3:19" x14ac:dyDescent="0.25">
      <c r="C52" s="143">
        <v>46098</v>
      </c>
      <c r="D52" s="138">
        <v>127.90300000000001</v>
      </c>
      <c r="E52" s="139">
        <v>1.3540000000000001</v>
      </c>
      <c r="F52" s="140">
        <f t="shared" si="1"/>
        <v>1.4590399999999999</v>
      </c>
      <c r="G52" s="140">
        <f t="shared" si="0"/>
        <v>1.4555400000000003</v>
      </c>
      <c r="H52" s="17"/>
      <c r="I52" s="17"/>
      <c r="J52" s="17"/>
      <c r="K52" s="17"/>
      <c r="L52" s="17"/>
      <c r="M52" s="17"/>
      <c r="N52" s="17"/>
      <c r="P52" s="88"/>
      <c r="R52" s="146">
        <v>44407</v>
      </c>
      <c r="S52" s="136">
        <v>355.8</v>
      </c>
    </row>
    <row r="53" spans="3:19" x14ac:dyDescent="0.25">
      <c r="C53" s="143">
        <v>46097</v>
      </c>
      <c r="D53" s="138">
        <v>363.41300000000001</v>
      </c>
      <c r="E53" s="139">
        <v>1.35</v>
      </c>
      <c r="F53" s="140">
        <f t="shared" si="1"/>
        <v>1.4605199999999998</v>
      </c>
      <c r="G53" s="140">
        <f t="shared" si="0"/>
        <v>1.4573600000000004</v>
      </c>
      <c r="H53" s="17"/>
      <c r="I53" s="17"/>
      <c r="J53" s="17"/>
      <c r="K53" s="17"/>
      <c r="L53" s="17"/>
      <c r="M53" s="17"/>
      <c r="N53" s="17"/>
      <c r="P53" s="88"/>
      <c r="R53" s="146">
        <v>44410</v>
      </c>
      <c r="S53" s="136">
        <v>362.8</v>
      </c>
    </row>
    <row r="54" spans="3:19" x14ac:dyDescent="0.25">
      <c r="C54" s="143">
        <v>46094</v>
      </c>
      <c r="D54" s="138">
        <v>306.77199999999999</v>
      </c>
      <c r="E54" s="139">
        <v>1.36</v>
      </c>
      <c r="F54" s="140">
        <f t="shared" si="1"/>
        <v>1.4619599999999997</v>
      </c>
      <c r="G54" s="140">
        <f t="shared" si="0"/>
        <v>1.4593400000000005</v>
      </c>
      <c r="H54" s="17"/>
      <c r="I54" s="17"/>
      <c r="J54" s="17"/>
      <c r="K54" s="17"/>
      <c r="L54" s="17"/>
      <c r="M54" s="17"/>
      <c r="N54" s="17"/>
      <c r="P54" s="88"/>
      <c r="R54" s="146">
        <v>44411</v>
      </c>
      <c r="S54" s="136">
        <v>363.4</v>
      </c>
    </row>
    <row r="55" spans="3:19" x14ac:dyDescent="0.25">
      <c r="C55" s="143">
        <v>46093</v>
      </c>
      <c r="D55" s="138">
        <v>224.13</v>
      </c>
      <c r="E55" s="139">
        <v>1.3939999999999999</v>
      </c>
      <c r="F55" s="140">
        <f t="shared" si="1"/>
        <v>1.46268</v>
      </c>
      <c r="G55" s="140">
        <f t="shared" si="0"/>
        <v>1.4608900000000005</v>
      </c>
      <c r="H55" s="17"/>
      <c r="I55" s="17"/>
      <c r="J55" s="17"/>
      <c r="K55" s="17"/>
      <c r="L55" s="17"/>
      <c r="M55" s="17"/>
      <c r="N55" s="17"/>
      <c r="P55" s="88"/>
      <c r="R55" s="146">
        <v>44412</v>
      </c>
      <c r="S55" s="136">
        <v>367.8</v>
      </c>
    </row>
    <row r="56" spans="3:19" x14ac:dyDescent="0.25">
      <c r="C56" s="143">
        <v>46092</v>
      </c>
      <c r="D56" s="138">
        <v>363.97500000000002</v>
      </c>
      <c r="E56" s="139">
        <v>1.3919999999999999</v>
      </c>
      <c r="F56" s="140">
        <f t="shared" si="1"/>
        <v>1.4629599999999998</v>
      </c>
      <c r="G56" s="140">
        <f t="shared" si="0"/>
        <v>1.4623100000000004</v>
      </c>
      <c r="H56" s="17"/>
      <c r="I56" s="17"/>
      <c r="J56" s="17"/>
      <c r="K56" s="17"/>
      <c r="L56" s="17"/>
      <c r="M56" s="17"/>
      <c r="N56" s="17"/>
      <c r="P56" s="88"/>
      <c r="R56" s="146">
        <v>44413</v>
      </c>
      <c r="S56" s="136">
        <v>360.2</v>
      </c>
    </row>
    <row r="57" spans="3:19" x14ac:dyDescent="0.25">
      <c r="C57" s="143">
        <v>46091</v>
      </c>
      <c r="D57" s="138">
        <v>555.88</v>
      </c>
      <c r="E57" s="139">
        <v>1.41</v>
      </c>
      <c r="F57" s="140">
        <f t="shared" si="1"/>
        <v>1.4633999999999998</v>
      </c>
      <c r="G57" s="140">
        <f t="shared" si="0"/>
        <v>1.4636900000000006</v>
      </c>
      <c r="H57" s="17"/>
      <c r="I57" s="17"/>
      <c r="J57" s="17"/>
      <c r="K57" s="17"/>
      <c r="L57" s="17"/>
      <c r="M57" s="17"/>
      <c r="N57" s="17"/>
      <c r="P57" s="88"/>
      <c r="R57" s="146">
        <v>44414</v>
      </c>
      <c r="S57" s="136">
        <v>361</v>
      </c>
    </row>
    <row r="58" spans="3:19" x14ac:dyDescent="0.25">
      <c r="C58" s="143">
        <v>46090</v>
      </c>
      <c r="D58" s="138">
        <v>715.91600000000005</v>
      </c>
      <c r="E58" s="139">
        <v>1.3640000000000001</v>
      </c>
      <c r="F58" s="140">
        <f t="shared" si="1"/>
        <v>1.4629999999999999</v>
      </c>
      <c r="G58" s="140">
        <f t="shared" si="0"/>
        <v>1.4649800000000004</v>
      </c>
      <c r="H58" s="17"/>
      <c r="I58" s="17"/>
      <c r="J58" s="17"/>
      <c r="K58" s="17"/>
      <c r="L58" s="17"/>
      <c r="M58" s="17"/>
      <c r="N58" s="17"/>
      <c r="P58" s="88"/>
      <c r="R58" s="146">
        <v>44417</v>
      </c>
      <c r="S58" s="136">
        <v>367</v>
      </c>
    </row>
    <row r="59" spans="3:19" x14ac:dyDescent="0.25">
      <c r="C59" s="143">
        <v>46087</v>
      </c>
      <c r="D59" s="138">
        <v>442.79700000000003</v>
      </c>
      <c r="E59" s="139">
        <v>1.3959999999999999</v>
      </c>
      <c r="F59" s="140">
        <f t="shared" si="1"/>
        <v>1.4636399999999998</v>
      </c>
      <c r="G59" s="140">
        <f t="shared" si="0"/>
        <v>1.4664300000000006</v>
      </c>
      <c r="H59" s="17"/>
      <c r="I59" s="17"/>
      <c r="J59" s="17"/>
      <c r="K59" s="17"/>
      <c r="L59" s="17"/>
      <c r="M59" s="17"/>
      <c r="N59" s="17"/>
      <c r="P59" s="88"/>
      <c r="R59" s="146">
        <v>44418</v>
      </c>
      <c r="S59" s="136">
        <v>372</v>
      </c>
    </row>
    <row r="60" spans="3:19" x14ac:dyDescent="0.25">
      <c r="C60" s="143">
        <v>46086</v>
      </c>
      <c r="D60" s="138">
        <v>325.93200000000002</v>
      </c>
      <c r="E60" s="139">
        <v>1.41</v>
      </c>
      <c r="F60" s="140">
        <f t="shared" si="1"/>
        <v>1.4638400000000003</v>
      </c>
      <c r="G60" s="140">
        <f t="shared" si="0"/>
        <v>1.4676200000000008</v>
      </c>
      <c r="H60" s="17"/>
      <c r="I60" s="17"/>
      <c r="J60" s="17"/>
      <c r="K60" s="17"/>
      <c r="L60" s="17"/>
      <c r="M60" s="17"/>
      <c r="N60" s="17"/>
      <c r="P60" s="88"/>
      <c r="R60" s="146">
        <v>44419</v>
      </c>
      <c r="S60" s="136">
        <v>374.4</v>
      </c>
    </row>
    <row r="61" spans="3:19" x14ac:dyDescent="0.25">
      <c r="C61" s="143">
        <v>46085</v>
      </c>
      <c r="D61" s="138">
        <v>384.45600000000002</v>
      </c>
      <c r="E61" s="139">
        <v>1.4139999999999999</v>
      </c>
      <c r="F61" s="140">
        <f t="shared" si="1"/>
        <v>1.4636800000000003</v>
      </c>
      <c r="G61" s="140">
        <f t="shared" si="0"/>
        <v>1.4687300000000005</v>
      </c>
      <c r="H61" s="17"/>
      <c r="I61" s="17"/>
      <c r="J61" s="17"/>
      <c r="K61" s="17"/>
      <c r="L61" s="17"/>
      <c r="M61" s="17"/>
      <c r="N61" s="17"/>
      <c r="P61" s="88"/>
      <c r="R61" s="146">
        <v>44420</v>
      </c>
      <c r="S61" s="136">
        <v>379</v>
      </c>
    </row>
    <row r="62" spans="3:19" x14ac:dyDescent="0.25">
      <c r="C62" s="143">
        <v>46084</v>
      </c>
      <c r="D62" s="138">
        <v>670.02800000000002</v>
      </c>
      <c r="E62" s="139">
        <v>1.41</v>
      </c>
      <c r="F62" s="140">
        <f t="shared" si="1"/>
        <v>1.4632800000000001</v>
      </c>
      <c r="G62" s="140">
        <f t="shared" si="0"/>
        <v>1.4699100000000005</v>
      </c>
      <c r="H62" s="17"/>
      <c r="I62" s="17"/>
      <c r="J62" s="17"/>
      <c r="K62" s="17"/>
      <c r="L62" s="17"/>
      <c r="M62" s="17"/>
      <c r="N62" s="17"/>
      <c r="P62" s="88"/>
      <c r="R62" s="146">
        <v>44421</v>
      </c>
      <c r="S62" s="136">
        <v>373.2</v>
      </c>
    </row>
    <row r="63" spans="3:19" x14ac:dyDescent="0.25">
      <c r="C63" s="143">
        <v>46083</v>
      </c>
      <c r="D63" s="138">
        <v>553.56899999999996</v>
      </c>
      <c r="E63" s="139">
        <v>1.448</v>
      </c>
      <c r="F63" s="140">
        <f t="shared" si="1"/>
        <v>1.4638</v>
      </c>
      <c r="G63" s="140">
        <f t="shared" si="0"/>
        <v>1.4711500000000004</v>
      </c>
      <c r="H63" s="17"/>
      <c r="I63" s="17"/>
      <c r="J63" s="17"/>
      <c r="K63" s="17"/>
      <c r="L63" s="17"/>
      <c r="M63" s="17"/>
      <c r="N63" s="17"/>
      <c r="P63" s="88"/>
      <c r="R63" s="146">
        <v>44424</v>
      </c>
      <c r="S63" s="136">
        <v>374</v>
      </c>
    </row>
    <row r="64" spans="3:19" x14ac:dyDescent="0.25">
      <c r="C64" s="143">
        <v>46080</v>
      </c>
      <c r="D64" s="138">
        <v>390.96699999999998</v>
      </c>
      <c r="E64" s="139">
        <v>1.484</v>
      </c>
      <c r="F64" s="140">
        <f t="shared" si="1"/>
        <v>1.4630399999999997</v>
      </c>
      <c r="G64" s="140">
        <f t="shared" si="0"/>
        <v>1.4721600000000001</v>
      </c>
      <c r="H64" s="17"/>
      <c r="I64" s="17"/>
      <c r="J64" s="17"/>
      <c r="K64" s="17"/>
      <c r="L64" s="17"/>
      <c r="M64" s="17"/>
      <c r="N64" s="17"/>
      <c r="P64" s="88"/>
      <c r="R64" s="146">
        <v>44425</v>
      </c>
      <c r="S64" s="136">
        <v>374</v>
      </c>
    </row>
    <row r="65" spans="3:19" x14ac:dyDescent="0.25">
      <c r="C65" s="143">
        <v>46079</v>
      </c>
      <c r="D65" s="138">
        <v>200.87200000000001</v>
      </c>
      <c r="E65" s="139">
        <v>1.468</v>
      </c>
      <c r="F65" s="140">
        <f t="shared" si="1"/>
        <v>1.4616000000000002</v>
      </c>
      <c r="G65" s="140">
        <f t="shared" si="0"/>
        <v>1.4730200000000002</v>
      </c>
      <c r="H65" s="17"/>
      <c r="I65" s="17"/>
      <c r="J65" s="17"/>
      <c r="K65" s="17"/>
      <c r="L65" s="17"/>
      <c r="M65" s="17"/>
      <c r="N65" s="17"/>
      <c r="P65" s="88"/>
      <c r="R65" s="146">
        <v>44426</v>
      </c>
      <c r="S65" s="136">
        <v>379.2</v>
      </c>
    </row>
    <row r="66" spans="3:19" x14ac:dyDescent="0.25">
      <c r="C66" s="143">
        <v>46078</v>
      </c>
      <c r="D66" s="138">
        <v>266.685</v>
      </c>
      <c r="E66" s="139">
        <v>1.46</v>
      </c>
      <c r="F66" s="140">
        <f t="shared" si="1"/>
        <v>1.4601599999999999</v>
      </c>
      <c r="G66" s="140">
        <f t="shared" si="0"/>
        <v>1.4738399999999998</v>
      </c>
      <c r="H66" s="17"/>
      <c r="I66" s="17"/>
      <c r="J66" s="17"/>
      <c r="K66" s="17"/>
      <c r="L66" s="17"/>
      <c r="M66" s="17"/>
      <c r="N66" s="17"/>
      <c r="P66" s="88"/>
      <c r="R66" s="146">
        <v>44427</v>
      </c>
      <c r="S66" s="136">
        <v>369.4</v>
      </c>
    </row>
    <row r="67" spans="3:19" x14ac:dyDescent="0.25">
      <c r="C67" s="143">
        <v>46077</v>
      </c>
      <c r="D67" s="138">
        <v>165.80600000000001</v>
      </c>
      <c r="E67" s="139">
        <v>1.462</v>
      </c>
      <c r="F67" s="140">
        <f t="shared" si="1"/>
        <v>1.4596799999999996</v>
      </c>
      <c r="G67" s="140">
        <f t="shared" si="0"/>
        <v>1.4747299999999999</v>
      </c>
      <c r="H67" s="17"/>
      <c r="I67" s="17"/>
      <c r="J67" s="17"/>
      <c r="K67" s="17"/>
      <c r="L67" s="17"/>
      <c r="M67" s="17"/>
      <c r="N67" s="17"/>
      <c r="P67" s="88"/>
      <c r="R67" s="146">
        <v>44428</v>
      </c>
      <c r="S67" s="136">
        <v>370.4</v>
      </c>
    </row>
    <row r="68" spans="3:19" x14ac:dyDescent="0.25">
      <c r="C68" s="143">
        <v>46076</v>
      </c>
      <c r="D68" s="138">
        <v>267.65100000000001</v>
      </c>
      <c r="E68" s="139">
        <v>1.462</v>
      </c>
      <c r="F68" s="140">
        <f t="shared" si="1"/>
        <v>1.4588799999999997</v>
      </c>
      <c r="G68" s="140">
        <f t="shared" si="0"/>
        <v>1.4755799999999999</v>
      </c>
      <c r="H68" s="17"/>
      <c r="I68" s="17"/>
      <c r="J68" s="17"/>
      <c r="K68" s="17"/>
      <c r="L68" s="17"/>
      <c r="M68" s="17"/>
      <c r="N68" s="17"/>
      <c r="P68" s="88"/>
      <c r="R68" s="146">
        <v>44431</v>
      </c>
      <c r="S68" s="136">
        <v>371.2</v>
      </c>
    </row>
    <row r="69" spans="3:19" x14ac:dyDescent="0.25">
      <c r="C69" s="143">
        <v>46073</v>
      </c>
      <c r="D69" s="138">
        <v>260.96300000000002</v>
      </c>
      <c r="E69" s="139">
        <v>1.476</v>
      </c>
      <c r="F69" s="140">
        <f t="shared" si="1"/>
        <v>1.45936</v>
      </c>
      <c r="G69" s="140">
        <f t="shared" si="0"/>
        <v>1.4762799999999998</v>
      </c>
      <c r="H69" s="17"/>
      <c r="I69" s="17"/>
      <c r="J69" s="17"/>
      <c r="K69" s="17"/>
      <c r="L69" s="17"/>
      <c r="M69" s="17"/>
      <c r="N69" s="17"/>
      <c r="P69" s="88"/>
      <c r="R69" s="146">
        <v>44432</v>
      </c>
      <c r="S69" s="136">
        <v>372.2</v>
      </c>
    </row>
    <row r="70" spans="3:19" x14ac:dyDescent="0.25">
      <c r="C70" s="143">
        <v>46072</v>
      </c>
      <c r="D70" s="138">
        <v>327.00200000000001</v>
      </c>
      <c r="E70" s="139">
        <v>1.48</v>
      </c>
      <c r="F70" s="140">
        <f t="shared" si="1"/>
        <v>1.4595600000000002</v>
      </c>
      <c r="G70" s="140">
        <f t="shared" si="0"/>
        <v>1.4769399999999999</v>
      </c>
      <c r="H70" s="17"/>
      <c r="I70" s="17"/>
      <c r="J70" s="17"/>
      <c r="K70" s="17"/>
      <c r="L70" s="17"/>
      <c r="M70" s="17"/>
      <c r="N70" s="17"/>
      <c r="P70" s="88"/>
      <c r="R70" s="146">
        <v>44433</v>
      </c>
      <c r="S70" s="136">
        <v>373.4</v>
      </c>
    </row>
    <row r="71" spans="3:19" x14ac:dyDescent="0.25">
      <c r="C71" s="143">
        <v>46071</v>
      </c>
      <c r="D71" s="138">
        <v>195.99700000000001</v>
      </c>
      <c r="E71" s="139">
        <v>1.504</v>
      </c>
      <c r="F71" s="140">
        <f t="shared" si="1"/>
        <v>1.4594799999999999</v>
      </c>
      <c r="G71" s="140">
        <f t="shared" ref="G71:G134" si="2">IF($E71="","",IF(COUNT($E71:$E270)=200,AVERAGE($E71:$E270),NA()))</f>
        <v>1.4775599999999998</v>
      </c>
      <c r="H71" s="17"/>
      <c r="I71" s="17"/>
      <c r="J71" s="17"/>
      <c r="K71" s="17"/>
      <c r="L71" s="17"/>
      <c r="M71" s="17"/>
      <c r="N71" s="17"/>
      <c r="P71" s="88"/>
      <c r="R71" s="146">
        <v>44434</v>
      </c>
      <c r="S71" s="136">
        <v>369</v>
      </c>
    </row>
    <row r="72" spans="3:19" x14ac:dyDescent="0.25">
      <c r="C72" s="143">
        <v>46070</v>
      </c>
      <c r="D72" s="138">
        <v>277.39100000000002</v>
      </c>
      <c r="E72" s="139">
        <v>1.504</v>
      </c>
      <c r="F72" s="140">
        <f t="shared" ref="F72:F135" si="3">IF($E72="","",IF(COUNT($E72:$E121)=50,AVERAGE($E72:$E121),NA()))</f>
        <v>1.4590799999999999</v>
      </c>
      <c r="G72" s="140">
        <f t="shared" si="2"/>
        <v>1.4779199999999997</v>
      </c>
      <c r="H72" s="17"/>
      <c r="I72" s="17"/>
      <c r="J72" s="17"/>
      <c r="K72" s="17"/>
      <c r="L72" s="17"/>
      <c r="M72" s="17"/>
      <c r="N72" s="17"/>
      <c r="P72" s="88"/>
      <c r="R72" s="146">
        <v>44435</v>
      </c>
      <c r="S72" s="136">
        <v>367</v>
      </c>
    </row>
    <row r="73" spans="3:19" x14ac:dyDescent="0.25">
      <c r="C73" s="143">
        <v>46069</v>
      </c>
      <c r="D73" s="138">
        <v>124.22799999999999</v>
      </c>
      <c r="E73" s="139">
        <v>1.5</v>
      </c>
      <c r="F73" s="140">
        <f t="shared" si="3"/>
        <v>1.45804</v>
      </c>
      <c r="G73" s="140">
        <f t="shared" si="2"/>
        <v>1.4783299999999999</v>
      </c>
      <c r="H73" s="17"/>
      <c r="I73" s="17"/>
      <c r="J73" s="17"/>
      <c r="K73" s="17"/>
      <c r="L73" s="17"/>
      <c r="M73" s="17"/>
      <c r="N73" s="17"/>
      <c r="P73" s="88"/>
      <c r="R73" s="146">
        <v>44439</v>
      </c>
      <c r="S73" s="136">
        <v>363.6</v>
      </c>
    </row>
    <row r="74" spans="3:19" x14ac:dyDescent="0.25">
      <c r="C74" s="143">
        <v>46066</v>
      </c>
      <c r="D74" s="138">
        <v>256.82400000000001</v>
      </c>
      <c r="E74" s="139">
        <v>1.528</v>
      </c>
      <c r="F74" s="140">
        <f t="shared" si="3"/>
        <v>1.4563200000000001</v>
      </c>
      <c r="G74" s="140">
        <f t="shared" si="2"/>
        <v>1.4787299999999999</v>
      </c>
      <c r="H74" s="17"/>
      <c r="I74" s="17"/>
      <c r="J74" s="17"/>
      <c r="K74" s="17"/>
      <c r="L74" s="17"/>
      <c r="M74" s="17"/>
      <c r="N74" s="17"/>
      <c r="P74" s="88"/>
      <c r="R74" s="146">
        <v>44440</v>
      </c>
      <c r="S74" s="136">
        <v>356.6</v>
      </c>
    </row>
    <row r="75" spans="3:19" x14ac:dyDescent="0.25">
      <c r="C75" s="143">
        <v>46065</v>
      </c>
      <c r="D75" s="138">
        <v>384.92</v>
      </c>
      <c r="E75" s="139">
        <v>1.53</v>
      </c>
      <c r="F75" s="140">
        <f t="shared" si="3"/>
        <v>1.4536399999999998</v>
      </c>
      <c r="G75" s="140">
        <f t="shared" si="2"/>
        <v>1.4788599999999994</v>
      </c>
      <c r="H75" s="17"/>
      <c r="I75" s="17"/>
      <c r="J75" s="17"/>
      <c r="K75" s="17"/>
      <c r="L75" s="17"/>
      <c r="M75" s="17"/>
      <c r="N75" s="17"/>
      <c r="P75" s="88"/>
      <c r="R75" s="146">
        <v>44441</v>
      </c>
      <c r="S75" s="136">
        <v>355</v>
      </c>
    </row>
    <row r="76" spans="3:19" x14ac:dyDescent="0.25">
      <c r="C76" s="143">
        <v>46064</v>
      </c>
      <c r="D76" s="138">
        <v>975.28</v>
      </c>
      <c r="E76" s="139">
        <v>1.54</v>
      </c>
      <c r="F76" s="140">
        <f t="shared" si="3"/>
        <v>1.4512399999999996</v>
      </c>
      <c r="G76" s="140">
        <f t="shared" si="2"/>
        <v>1.4789399999999995</v>
      </c>
      <c r="H76" s="17"/>
      <c r="I76" s="17"/>
      <c r="J76" s="17"/>
      <c r="K76" s="17"/>
      <c r="L76" s="17"/>
      <c r="M76" s="17"/>
      <c r="N76" s="17"/>
      <c r="P76" s="88"/>
      <c r="R76" s="146">
        <v>44442</v>
      </c>
      <c r="S76" s="136">
        <v>355.8</v>
      </c>
    </row>
    <row r="77" spans="3:19" x14ac:dyDescent="0.25">
      <c r="C77" s="143">
        <v>46063</v>
      </c>
      <c r="D77" s="138">
        <v>559.38</v>
      </c>
      <c r="E77" s="139">
        <v>1.51</v>
      </c>
      <c r="F77" s="140">
        <f t="shared" si="3"/>
        <v>1.4483999999999997</v>
      </c>
      <c r="G77" s="140">
        <f t="shared" si="2"/>
        <v>1.4788799999999995</v>
      </c>
      <c r="H77" s="17"/>
      <c r="I77" s="17"/>
      <c r="J77" s="17"/>
      <c r="K77" s="17"/>
      <c r="L77" s="17"/>
      <c r="M77" s="17"/>
      <c r="N77" s="17"/>
      <c r="P77" s="88"/>
      <c r="R77" s="146">
        <v>44445</v>
      </c>
      <c r="S77" s="136">
        <v>351</v>
      </c>
    </row>
    <row r="78" spans="3:19" x14ac:dyDescent="0.25">
      <c r="C78" s="143">
        <v>46062</v>
      </c>
      <c r="D78" s="138">
        <v>315.04700000000003</v>
      </c>
      <c r="E78" s="139">
        <v>1.49</v>
      </c>
      <c r="F78" s="140">
        <f t="shared" si="3"/>
        <v>1.4460399999999995</v>
      </c>
      <c r="G78" s="140">
        <f t="shared" si="2"/>
        <v>1.4790599999999996</v>
      </c>
      <c r="H78" s="17"/>
      <c r="I78" s="17"/>
      <c r="J78" s="17"/>
      <c r="K78" s="17"/>
      <c r="L78" s="17"/>
      <c r="M78" s="17"/>
      <c r="N78" s="17"/>
      <c r="P78" s="88"/>
      <c r="R78" s="146">
        <v>44446</v>
      </c>
      <c r="S78" s="136">
        <v>351.4</v>
      </c>
    </row>
    <row r="79" spans="3:19" x14ac:dyDescent="0.25">
      <c r="C79" s="143">
        <v>46059</v>
      </c>
      <c r="D79" s="138">
        <v>495.077</v>
      </c>
      <c r="E79" s="139">
        <v>1.5</v>
      </c>
      <c r="F79" s="140">
        <f t="shared" si="3"/>
        <v>1.4449599999999991</v>
      </c>
      <c r="G79" s="140">
        <f t="shared" si="2"/>
        <v>1.4791599999999994</v>
      </c>
      <c r="H79" s="17"/>
      <c r="I79" s="17"/>
      <c r="J79" s="17"/>
      <c r="K79" s="17"/>
      <c r="L79" s="17"/>
      <c r="M79" s="17"/>
      <c r="N79" s="17"/>
      <c r="P79" s="88"/>
      <c r="R79" s="146">
        <v>44447</v>
      </c>
      <c r="S79" s="136">
        <v>342.8</v>
      </c>
    </row>
    <row r="80" spans="3:19" x14ac:dyDescent="0.25">
      <c r="C80" s="143">
        <v>46058</v>
      </c>
      <c r="D80" s="138">
        <v>343.06599999999997</v>
      </c>
      <c r="E80" s="139">
        <v>1.53</v>
      </c>
      <c r="F80" s="140">
        <f t="shared" si="3"/>
        <v>1.4427599999999998</v>
      </c>
      <c r="G80" s="140">
        <f t="shared" si="2"/>
        <v>1.4791399999999992</v>
      </c>
      <c r="H80" s="17"/>
      <c r="I80" s="17"/>
      <c r="J80" s="17"/>
      <c r="K80" s="17"/>
      <c r="L80" s="17"/>
      <c r="M80" s="17"/>
      <c r="N80" s="17"/>
      <c r="P80" s="88"/>
      <c r="R80" s="146">
        <v>44448</v>
      </c>
      <c r="S80" s="136">
        <v>330.4</v>
      </c>
    </row>
    <row r="81" spans="3:19" x14ac:dyDescent="0.25">
      <c r="C81" s="143">
        <v>46057</v>
      </c>
      <c r="D81" s="138">
        <v>521.10299999999995</v>
      </c>
      <c r="E81" s="139">
        <v>1.538</v>
      </c>
      <c r="F81" s="140">
        <f t="shared" si="3"/>
        <v>1.43956</v>
      </c>
      <c r="G81" s="140">
        <f t="shared" si="2"/>
        <v>1.4787599999999992</v>
      </c>
      <c r="H81" s="17"/>
      <c r="I81" s="17"/>
      <c r="J81" s="17"/>
      <c r="K81" s="17"/>
      <c r="L81" s="17"/>
      <c r="M81" s="17"/>
      <c r="N81" s="17"/>
      <c r="P81" s="88"/>
      <c r="R81" s="146">
        <v>44449</v>
      </c>
      <c r="S81" s="136">
        <v>309</v>
      </c>
    </row>
    <row r="82" spans="3:19" x14ac:dyDescent="0.25">
      <c r="C82" s="143">
        <v>46056</v>
      </c>
      <c r="D82" s="138">
        <v>186.04499999999999</v>
      </c>
      <c r="E82" s="139">
        <v>1.488</v>
      </c>
      <c r="F82" s="140">
        <f t="shared" si="3"/>
        <v>1.4361199999999996</v>
      </c>
      <c r="G82" s="140">
        <f t="shared" si="2"/>
        <v>1.4781599999999993</v>
      </c>
      <c r="H82" s="17"/>
      <c r="I82" s="17"/>
      <c r="J82" s="17"/>
      <c r="K82" s="17"/>
      <c r="L82" s="17"/>
      <c r="M82" s="17"/>
      <c r="N82" s="17"/>
      <c r="P82" s="88"/>
      <c r="R82" s="146">
        <v>44452</v>
      </c>
      <c r="S82" s="136">
        <v>301.8</v>
      </c>
    </row>
    <row r="83" spans="3:19" x14ac:dyDescent="0.25">
      <c r="C83" s="143">
        <v>46055</v>
      </c>
      <c r="D83" s="138">
        <v>330.88099999999997</v>
      </c>
      <c r="E83" s="139">
        <v>1.516</v>
      </c>
      <c r="F83" s="140">
        <f t="shared" si="3"/>
        <v>1.4336399999999998</v>
      </c>
      <c r="G83" s="140">
        <f t="shared" si="2"/>
        <v>1.4778199999999995</v>
      </c>
      <c r="H83" s="17"/>
      <c r="I83" s="17"/>
      <c r="J83" s="17"/>
      <c r="K83" s="17"/>
      <c r="L83" s="17"/>
      <c r="M83" s="17"/>
      <c r="N83" s="17"/>
      <c r="P83" s="88"/>
      <c r="R83" s="146">
        <v>44453</v>
      </c>
      <c r="S83" s="136">
        <v>300</v>
      </c>
    </row>
    <row r="84" spans="3:19" x14ac:dyDescent="0.25">
      <c r="C84" s="143">
        <v>46052</v>
      </c>
      <c r="D84" s="138">
        <v>307.476</v>
      </c>
      <c r="E84" s="139">
        <v>1.502</v>
      </c>
      <c r="F84" s="140">
        <f t="shared" si="3"/>
        <v>1.43052</v>
      </c>
      <c r="G84" s="140">
        <f t="shared" si="2"/>
        <v>1.4772099999999997</v>
      </c>
      <c r="H84" s="17"/>
      <c r="I84" s="17"/>
      <c r="J84" s="17"/>
      <c r="K84" s="17"/>
      <c r="L84" s="17"/>
      <c r="M84" s="17"/>
      <c r="N84" s="17"/>
      <c r="P84" s="88"/>
      <c r="R84" s="146">
        <v>44454</v>
      </c>
      <c r="S84" s="136">
        <v>295.2</v>
      </c>
    </row>
    <row r="85" spans="3:19" x14ac:dyDescent="0.25">
      <c r="C85" s="143">
        <v>46051</v>
      </c>
      <c r="D85" s="138">
        <v>638.28</v>
      </c>
      <c r="E85" s="139">
        <v>1.506</v>
      </c>
      <c r="F85" s="140">
        <f t="shared" si="3"/>
        <v>1.42764</v>
      </c>
      <c r="G85" s="140">
        <f t="shared" si="2"/>
        <v>1.4765899999999994</v>
      </c>
      <c r="H85" s="17"/>
      <c r="I85" s="17"/>
      <c r="J85" s="17"/>
      <c r="K85" s="17"/>
      <c r="L85" s="17"/>
      <c r="M85" s="17"/>
      <c r="N85" s="17"/>
      <c r="P85" s="88"/>
      <c r="R85" s="146">
        <v>44455</v>
      </c>
      <c r="S85" s="136">
        <v>304</v>
      </c>
    </row>
    <row r="86" spans="3:19" x14ac:dyDescent="0.25">
      <c r="C86" s="143">
        <v>46050</v>
      </c>
      <c r="D86" s="138">
        <v>509.73200000000003</v>
      </c>
      <c r="E86" s="139">
        <v>1.496</v>
      </c>
      <c r="F86" s="140">
        <f t="shared" si="3"/>
        <v>1.4252</v>
      </c>
      <c r="G86" s="140">
        <f t="shared" si="2"/>
        <v>1.4752699999999992</v>
      </c>
      <c r="H86" s="17"/>
      <c r="I86" s="17"/>
      <c r="J86" s="17"/>
      <c r="K86" s="17"/>
      <c r="L86" s="17"/>
      <c r="M86" s="17"/>
      <c r="N86" s="17"/>
      <c r="P86" s="88"/>
      <c r="R86" s="146">
        <v>44456</v>
      </c>
      <c r="S86" s="136">
        <v>308.8</v>
      </c>
    </row>
    <row r="87" spans="3:19" x14ac:dyDescent="0.25">
      <c r="C87" s="143">
        <v>46049</v>
      </c>
      <c r="D87" s="138">
        <v>234.31700000000001</v>
      </c>
      <c r="E87" s="139">
        <v>1.486</v>
      </c>
      <c r="F87" s="140">
        <f t="shared" si="3"/>
        <v>1.4233600000000002</v>
      </c>
      <c r="G87" s="140">
        <f t="shared" si="2"/>
        <v>1.4738999999999993</v>
      </c>
      <c r="H87" s="17"/>
      <c r="I87" s="17"/>
      <c r="J87" s="17"/>
      <c r="K87" s="17"/>
      <c r="L87" s="17"/>
      <c r="M87" s="17"/>
      <c r="N87" s="17"/>
      <c r="P87" s="88"/>
      <c r="R87" s="146">
        <v>44459</v>
      </c>
      <c r="S87" s="136">
        <v>299.60000000000002</v>
      </c>
    </row>
    <row r="88" spans="3:19" x14ac:dyDescent="0.25">
      <c r="C88" s="143">
        <v>46048</v>
      </c>
      <c r="D88" s="138">
        <v>335.61</v>
      </c>
      <c r="E88" s="139">
        <v>1.474</v>
      </c>
      <c r="F88" s="140">
        <f t="shared" si="3"/>
        <v>1.4218399999999998</v>
      </c>
      <c r="G88" s="140">
        <f t="shared" si="2"/>
        <v>1.4724499999999994</v>
      </c>
      <c r="H88" s="17"/>
      <c r="I88" s="17"/>
      <c r="J88" s="17"/>
      <c r="K88" s="17"/>
      <c r="L88" s="17"/>
      <c r="M88" s="17"/>
      <c r="N88" s="17"/>
      <c r="P88" s="88"/>
      <c r="R88" s="146">
        <v>44460</v>
      </c>
      <c r="S88" s="136">
        <v>305</v>
      </c>
    </row>
    <row r="89" spans="3:19" x14ac:dyDescent="0.25">
      <c r="C89" s="143">
        <v>46045</v>
      </c>
      <c r="D89" s="138">
        <v>288.91500000000002</v>
      </c>
      <c r="E89" s="139">
        <v>1.486</v>
      </c>
      <c r="F89" s="140">
        <f t="shared" si="3"/>
        <v>1.42048</v>
      </c>
      <c r="G89" s="140">
        <f t="shared" si="2"/>
        <v>1.4708899999999994</v>
      </c>
      <c r="H89" s="17"/>
      <c r="I89" s="17"/>
      <c r="J89" s="17"/>
      <c r="K89" s="17"/>
      <c r="L89" s="17"/>
      <c r="M89" s="17"/>
      <c r="N89" s="17"/>
      <c r="P89" s="88"/>
      <c r="R89" s="146">
        <v>44461</v>
      </c>
      <c r="S89" s="136">
        <v>304.39999999999998</v>
      </c>
    </row>
    <row r="90" spans="3:19" x14ac:dyDescent="0.25">
      <c r="C90" s="143">
        <v>46044</v>
      </c>
      <c r="D90" s="138">
        <v>374.73700000000002</v>
      </c>
      <c r="E90" s="139">
        <v>1.48</v>
      </c>
      <c r="F90" s="140">
        <f t="shared" si="3"/>
        <v>1.4194399999999996</v>
      </c>
      <c r="G90" s="140">
        <f t="shared" si="2"/>
        <v>1.4693999999999992</v>
      </c>
      <c r="H90" s="17"/>
      <c r="I90" s="17"/>
      <c r="J90" s="17"/>
      <c r="K90" s="17"/>
      <c r="L90" s="17"/>
      <c r="M90" s="17"/>
      <c r="N90" s="17"/>
      <c r="P90" s="88"/>
      <c r="R90" s="146">
        <v>44462</v>
      </c>
      <c r="S90" s="136">
        <v>304.60000000000002</v>
      </c>
    </row>
    <row r="91" spans="3:19" x14ac:dyDescent="0.25">
      <c r="C91" s="143">
        <v>46043</v>
      </c>
      <c r="D91" s="138">
        <v>476.673</v>
      </c>
      <c r="E91" s="139">
        <v>1.448</v>
      </c>
      <c r="F91" s="140">
        <f t="shared" si="3"/>
        <v>1.4180399999999997</v>
      </c>
      <c r="G91" s="140">
        <f t="shared" si="2"/>
        <v>1.4678699999999989</v>
      </c>
      <c r="H91" s="17"/>
      <c r="I91" s="17"/>
      <c r="J91" s="17"/>
      <c r="K91" s="17"/>
      <c r="L91" s="17"/>
      <c r="M91" s="17"/>
      <c r="N91" s="17"/>
      <c r="P91" s="88"/>
      <c r="R91" s="146">
        <v>44463</v>
      </c>
      <c r="S91" s="136">
        <v>303.60000000000002</v>
      </c>
    </row>
    <row r="92" spans="3:19" x14ac:dyDescent="0.25">
      <c r="C92" s="143">
        <v>46042</v>
      </c>
      <c r="D92" s="138">
        <v>483.221</v>
      </c>
      <c r="E92" s="139">
        <v>1.43</v>
      </c>
      <c r="F92" s="140">
        <f t="shared" si="3"/>
        <v>1.4172</v>
      </c>
      <c r="G92" s="140">
        <f t="shared" si="2"/>
        <v>1.466559999999999</v>
      </c>
      <c r="H92" s="17"/>
      <c r="I92" s="17"/>
      <c r="J92" s="17"/>
      <c r="K92" s="17"/>
      <c r="L92" s="17"/>
      <c r="M92" s="17"/>
      <c r="N92" s="17"/>
      <c r="P92" s="88"/>
      <c r="R92" s="146">
        <v>44466</v>
      </c>
      <c r="S92" s="136">
        <v>310.39999999999998</v>
      </c>
    </row>
    <row r="93" spans="3:19" x14ac:dyDescent="0.25">
      <c r="C93" s="143">
        <v>46041</v>
      </c>
      <c r="D93" s="138">
        <v>172.096</v>
      </c>
      <c r="E93" s="139">
        <v>1.4319999999999999</v>
      </c>
      <c r="F93" s="140">
        <f t="shared" si="3"/>
        <v>1.4167999999999998</v>
      </c>
      <c r="G93" s="140">
        <f t="shared" si="2"/>
        <v>1.4655799999999988</v>
      </c>
      <c r="H93" s="17"/>
      <c r="I93" s="17"/>
      <c r="J93" s="17"/>
      <c r="K93" s="17"/>
      <c r="L93" s="17"/>
      <c r="M93" s="17"/>
      <c r="N93" s="17"/>
      <c r="P93" s="88"/>
      <c r="R93" s="146">
        <v>44467</v>
      </c>
      <c r="S93" s="136">
        <v>307</v>
      </c>
    </row>
    <row r="94" spans="3:19" x14ac:dyDescent="0.25">
      <c r="C94" s="143">
        <v>46038</v>
      </c>
      <c r="D94" s="138">
        <v>190.42</v>
      </c>
      <c r="E94" s="139">
        <v>1.448</v>
      </c>
      <c r="F94" s="140">
        <f t="shared" si="3"/>
        <v>1.4167599999999998</v>
      </c>
      <c r="G94" s="140">
        <f t="shared" si="2"/>
        <v>1.4648499999999991</v>
      </c>
      <c r="H94" s="17"/>
      <c r="I94" s="17"/>
      <c r="J94" s="17"/>
      <c r="K94" s="17"/>
      <c r="L94" s="17"/>
      <c r="M94" s="17"/>
      <c r="N94" s="17"/>
      <c r="P94" s="88"/>
      <c r="R94" s="146">
        <v>44468</v>
      </c>
      <c r="S94" s="136">
        <v>308</v>
      </c>
    </row>
    <row r="95" spans="3:19" x14ac:dyDescent="0.25">
      <c r="C95" s="143">
        <v>46037</v>
      </c>
      <c r="D95" s="138">
        <v>458.98399999999998</v>
      </c>
      <c r="E95" s="139">
        <v>1.46</v>
      </c>
      <c r="F95" s="140">
        <f t="shared" si="3"/>
        <v>1.4166399999999997</v>
      </c>
      <c r="G95" s="140">
        <f t="shared" si="2"/>
        <v>1.4639799999999992</v>
      </c>
      <c r="H95" s="17"/>
      <c r="I95" s="17"/>
      <c r="J95" s="17"/>
      <c r="K95" s="17"/>
      <c r="L95" s="17"/>
      <c r="M95" s="17"/>
      <c r="N95" s="17"/>
      <c r="P95" s="88"/>
      <c r="R95" s="146">
        <v>44469</v>
      </c>
      <c r="S95" s="136">
        <v>304</v>
      </c>
    </row>
    <row r="96" spans="3:19" x14ac:dyDescent="0.25">
      <c r="C96" s="143">
        <v>46036</v>
      </c>
      <c r="D96" s="138">
        <v>267.613</v>
      </c>
      <c r="E96" s="139">
        <v>1.444</v>
      </c>
      <c r="F96" s="140">
        <f t="shared" si="3"/>
        <v>1.4168799999999993</v>
      </c>
      <c r="G96" s="140">
        <f t="shared" si="2"/>
        <v>1.4630799999999988</v>
      </c>
      <c r="H96" s="17"/>
      <c r="I96" s="17"/>
      <c r="J96" s="17"/>
      <c r="K96" s="17"/>
      <c r="L96" s="17"/>
      <c r="M96" s="17"/>
      <c r="N96" s="17"/>
      <c r="P96" s="88"/>
      <c r="R96" s="146">
        <v>44470</v>
      </c>
      <c r="S96" s="136">
        <v>299.39999999999998</v>
      </c>
    </row>
    <row r="97" spans="3:19" x14ac:dyDescent="0.25">
      <c r="C97" s="143">
        <v>46035</v>
      </c>
      <c r="D97" s="138">
        <v>190.29300000000001</v>
      </c>
      <c r="E97" s="139">
        <v>1.4259999999999999</v>
      </c>
      <c r="F97" s="140">
        <f t="shared" si="3"/>
        <v>1.4179199999999994</v>
      </c>
      <c r="G97" s="140">
        <f t="shared" si="2"/>
        <v>1.4623499999999994</v>
      </c>
      <c r="H97" s="17"/>
      <c r="I97" s="17"/>
      <c r="J97" s="17"/>
      <c r="K97" s="17"/>
      <c r="L97" s="17"/>
      <c r="M97" s="17"/>
      <c r="N97" s="17"/>
      <c r="P97" s="88"/>
      <c r="R97" s="146">
        <v>44473</v>
      </c>
      <c r="S97" s="136">
        <v>296</v>
      </c>
    </row>
    <row r="98" spans="3:19" x14ac:dyDescent="0.25">
      <c r="C98" s="143">
        <v>46034</v>
      </c>
      <c r="D98" s="138">
        <v>539.98299999999995</v>
      </c>
      <c r="E98" s="139">
        <v>1.4219999999999999</v>
      </c>
      <c r="F98" s="140">
        <f t="shared" si="3"/>
        <v>1.4193599999999995</v>
      </c>
      <c r="G98" s="140">
        <f t="shared" si="2"/>
        <v>1.461689999999999</v>
      </c>
      <c r="H98" s="17"/>
      <c r="I98" s="17"/>
      <c r="J98" s="17"/>
      <c r="K98" s="17"/>
      <c r="L98" s="17"/>
      <c r="M98" s="17"/>
      <c r="N98" s="17"/>
      <c r="P98" s="88"/>
      <c r="R98" s="146">
        <v>44474</v>
      </c>
      <c r="S98" s="136">
        <v>297.39999999999998</v>
      </c>
    </row>
    <row r="99" spans="3:19" x14ac:dyDescent="0.25">
      <c r="C99" s="143">
        <v>46031</v>
      </c>
      <c r="D99" s="138">
        <v>441.56200000000001</v>
      </c>
      <c r="E99" s="139">
        <v>1.468</v>
      </c>
      <c r="F99" s="140">
        <f t="shared" si="3"/>
        <v>1.4207199999999991</v>
      </c>
      <c r="G99" s="140">
        <f t="shared" si="2"/>
        <v>1.4610099999999988</v>
      </c>
      <c r="H99" s="17"/>
      <c r="I99" s="17"/>
      <c r="J99" s="17"/>
      <c r="K99" s="17"/>
      <c r="L99" s="17"/>
      <c r="M99" s="17"/>
      <c r="N99" s="17"/>
      <c r="P99" s="88"/>
      <c r="R99" s="146">
        <v>44475</v>
      </c>
      <c r="S99" s="136">
        <v>282.8</v>
      </c>
    </row>
    <row r="100" spans="3:19" x14ac:dyDescent="0.25">
      <c r="C100" s="143">
        <v>46030</v>
      </c>
      <c r="D100" s="138">
        <v>621.38499999999999</v>
      </c>
      <c r="E100" s="139">
        <v>1.4419999999999999</v>
      </c>
      <c r="F100" s="140">
        <f t="shared" si="3"/>
        <v>1.4215199999999992</v>
      </c>
      <c r="G100" s="140">
        <f t="shared" si="2"/>
        <v>1.4601199999999992</v>
      </c>
      <c r="H100" s="17"/>
      <c r="I100" s="17"/>
      <c r="J100" s="17"/>
      <c r="K100" s="17"/>
      <c r="L100" s="17"/>
      <c r="M100" s="17"/>
      <c r="N100" s="17"/>
      <c r="P100" s="88"/>
      <c r="R100" s="146">
        <v>44476</v>
      </c>
      <c r="S100" s="136">
        <v>282.39999999999998</v>
      </c>
    </row>
    <row r="101" spans="3:19" x14ac:dyDescent="0.25">
      <c r="C101" s="143">
        <v>46029</v>
      </c>
      <c r="D101" s="138">
        <v>424.37799999999999</v>
      </c>
      <c r="E101" s="139">
        <v>1.43</v>
      </c>
      <c r="F101" s="140">
        <f t="shared" si="3"/>
        <v>1.4229199999999995</v>
      </c>
      <c r="G101" s="140">
        <f t="shared" si="2"/>
        <v>1.4593699999999989</v>
      </c>
      <c r="H101" s="17"/>
      <c r="I101" s="17"/>
      <c r="J101" s="17"/>
      <c r="K101" s="17"/>
      <c r="L101" s="17"/>
      <c r="M101" s="17"/>
      <c r="N101" s="17"/>
      <c r="P101" s="88"/>
      <c r="R101" s="146">
        <v>44477</v>
      </c>
      <c r="S101" s="136">
        <v>278.39999999999998</v>
      </c>
    </row>
    <row r="102" spans="3:19" x14ac:dyDescent="0.25">
      <c r="C102" s="143">
        <v>46028</v>
      </c>
      <c r="D102" s="138">
        <v>316.697</v>
      </c>
      <c r="E102" s="139">
        <v>1.4279999999999999</v>
      </c>
      <c r="F102" s="140">
        <f t="shared" si="3"/>
        <v>1.4245999999999994</v>
      </c>
      <c r="G102" s="140">
        <f t="shared" si="2"/>
        <v>1.4584199999999994</v>
      </c>
      <c r="H102" s="17"/>
      <c r="I102" s="17"/>
      <c r="J102" s="17"/>
      <c r="K102" s="17"/>
      <c r="L102" s="17"/>
      <c r="M102" s="17"/>
      <c r="N102" s="17"/>
      <c r="P102" s="88"/>
      <c r="R102" s="146">
        <v>44480</v>
      </c>
      <c r="S102" s="136">
        <v>288.2</v>
      </c>
    </row>
    <row r="103" spans="3:19" x14ac:dyDescent="0.25">
      <c r="C103" s="143">
        <v>46027</v>
      </c>
      <c r="D103" s="138">
        <v>399.94400000000002</v>
      </c>
      <c r="E103" s="139">
        <v>1.4219999999999999</v>
      </c>
      <c r="F103" s="140">
        <f t="shared" si="3"/>
        <v>1.4260399999999995</v>
      </c>
      <c r="G103" s="140">
        <f t="shared" si="2"/>
        <v>1.4574299999999993</v>
      </c>
      <c r="H103" s="17"/>
      <c r="I103" s="17"/>
      <c r="J103" s="17"/>
      <c r="K103" s="17"/>
      <c r="L103" s="17"/>
      <c r="M103" s="17"/>
      <c r="N103" s="17"/>
      <c r="P103" s="88"/>
      <c r="R103" s="146">
        <v>44481</v>
      </c>
      <c r="S103" s="136">
        <v>288.60000000000002</v>
      </c>
    </row>
    <row r="104" spans="3:19" x14ac:dyDescent="0.25">
      <c r="C104" s="143">
        <v>46024</v>
      </c>
      <c r="D104" s="138">
        <v>2978.2190000000001</v>
      </c>
      <c r="E104" s="139">
        <v>1.3959999999999999</v>
      </c>
      <c r="F104" s="140">
        <f t="shared" si="3"/>
        <v>1.4273999999999993</v>
      </c>
      <c r="G104" s="140">
        <f t="shared" si="2"/>
        <v>1.4565199999999994</v>
      </c>
      <c r="H104" s="17"/>
      <c r="I104" s="17"/>
      <c r="J104" s="17"/>
      <c r="K104" s="17"/>
      <c r="L104" s="17"/>
      <c r="M104" s="17"/>
      <c r="N104" s="17"/>
      <c r="P104" s="88"/>
      <c r="R104" s="146">
        <v>44482</v>
      </c>
      <c r="S104" s="136">
        <v>292.60000000000002</v>
      </c>
    </row>
    <row r="105" spans="3:19" x14ac:dyDescent="0.25">
      <c r="C105" s="143">
        <v>46022</v>
      </c>
      <c r="D105" s="138">
        <v>114.07599999999999</v>
      </c>
      <c r="E105" s="139">
        <v>1.4079999999999999</v>
      </c>
      <c r="F105" s="140">
        <f t="shared" si="3"/>
        <v>1.4269199999999993</v>
      </c>
      <c r="G105" s="140">
        <f t="shared" si="2"/>
        <v>1.4556299999999995</v>
      </c>
      <c r="H105" s="17"/>
      <c r="I105" s="17"/>
      <c r="J105" s="17"/>
      <c r="K105" s="17"/>
      <c r="L105" s="17"/>
      <c r="M105" s="17"/>
      <c r="N105" s="17"/>
      <c r="P105" s="88"/>
      <c r="R105" s="146">
        <v>44483</v>
      </c>
      <c r="S105" s="136">
        <v>292</v>
      </c>
    </row>
    <row r="106" spans="3:19" x14ac:dyDescent="0.25">
      <c r="C106" s="143">
        <v>46021</v>
      </c>
      <c r="D106" s="138">
        <v>326.80700000000002</v>
      </c>
      <c r="E106" s="139">
        <v>1.4139999999999999</v>
      </c>
      <c r="F106" s="140">
        <f t="shared" si="3"/>
        <v>1.4264399999999995</v>
      </c>
      <c r="G106" s="140">
        <f t="shared" si="2"/>
        <v>1.4546799999999995</v>
      </c>
      <c r="H106" s="17"/>
      <c r="I106" s="17"/>
      <c r="J106" s="17"/>
      <c r="K106" s="17"/>
      <c r="L106" s="17"/>
      <c r="M106" s="17"/>
      <c r="N106" s="17"/>
      <c r="P106" s="88"/>
      <c r="R106" s="146">
        <v>44484</v>
      </c>
      <c r="S106" s="136">
        <v>290.60000000000002</v>
      </c>
    </row>
    <row r="107" spans="3:19" x14ac:dyDescent="0.25">
      <c r="C107" s="143">
        <v>46020</v>
      </c>
      <c r="D107" s="138">
        <v>424.01</v>
      </c>
      <c r="E107" s="139">
        <v>1.39</v>
      </c>
      <c r="F107" s="140">
        <f t="shared" si="3"/>
        <v>1.4259199999999996</v>
      </c>
      <c r="G107" s="140">
        <f t="shared" si="2"/>
        <v>1.4536099999999996</v>
      </c>
      <c r="H107" s="17"/>
      <c r="I107" s="17"/>
      <c r="J107" s="17"/>
      <c r="K107" s="17"/>
      <c r="L107" s="17"/>
      <c r="M107" s="17"/>
      <c r="N107" s="17"/>
      <c r="P107" s="88"/>
      <c r="R107" s="146">
        <v>44487</v>
      </c>
      <c r="S107" s="136">
        <v>285.60000000000002</v>
      </c>
    </row>
    <row r="108" spans="3:19" x14ac:dyDescent="0.25">
      <c r="C108" s="143">
        <v>46015</v>
      </c>
      <c r="D108" s="138">
        <v>83.161000000000001</v>
      </c>
      <c r="E108" s="139">
        <v>1.3959999999999999</v>
      </c>
      <c r="F108" s="140">
        <f t="shared" si="3"/>
        <v>1.4261200000000001</v>
      </c>
      <c r="G108" s="140">
        <f t="shared" si="2"/>
        <v>1.4525299999999997</v>
      </c>
      <c r="H108" s="17"/>
      <c r="I108" s="17"/>
      <c r="J108" s="17"/>
      <c r="K108" s="17"/>
      <c r="L108" s="17"/>
      <c r="M108" s="17"/>
      <c r="N108" s="17"/>
      <c r="P108" s="88"/>
      <c r="R108" s="146">
        <v>44488</v>
      </c>
      <c r="S108" s="136">
        <v>284.8</v>
      </c>
    </row>
    <row r="109" spans="3:19" x14ac:dyDescent="0.25">
      <c r="C109" s="143">
        <v>46014</v>
      </c>
      <c r="D109" s="138">
        <v>316.334</v>
      </c>
      <c r="E109" s="139">
        <v>1.4059999999999999</v>
      </c>
      <c r="F109" s="140">
        <f t="shared" si="3"/>
        <v>1.4263999999999999</v>
      </c>
      <c r="G109" s="140">
        <f t="shared" si="2"/>
        <v>1.4514799999999994</v>
      </c>
      <c r="H109" s="17"/>
      <c r="I109" s="17"/>
      <c r="J109" s="17"/>
      <c r="K109" s="17"/>
      <c r="L109" s="17"/>
      <c r="M109" s="17"/>
      <c r="N109" s="17"/>
      <c r="P109" s="88"/>
      <c r="R109" s="146">
        <v>44489</v>
      </c>
      <c r="S109" s="136">
        <v>280.2</v>
      </c>
    </row>
    <row r="110" spans="3:19" x14ac:dyDescent="0.25">
      <c r="C110" s="143">
        <v>46013</v>
      </c>
      <c r="D110" s="138">
        <v>391.28500000000003</v>
      </c>
      <c r="E110" s="139">
        <v>1.4019999999999999</v>
      </c>
      <c r="F110" s="140">
        <f t="shared" si="3"/>
        <v>1.4269999999999998</v>
      </c>
      <c r="G110" s="140">
        <f t="shared" si="2"/>
        <v>1.4503699999999995</v>
      </c>
      <c r="H110" s="17"/>
      <c r="I110" s="17"/>
      <c r="J110" s="17"/>
      <c r="K110" s="17"/>
      <c r="L110" s="17"/>
      <c r="M110" s="17"/>
      <c r="N110" s="17"/>
      <c r="P110" s="88"/>
      <c r="R110" s="146">
        <v>44490</v>
      </c>
      <c r="S110" s="136">
        <v>278.39999999999998</v>
      </c>
    </row>
    <row r="111" spans="3:19" x14ac:dyDescent="0.25">
      <c r="C111" s="143">
        <v>46010</v>
      </c>
      <c r="D111" s="138">
        <v>1045.277</v>
      </c>
      <c r="E111" s="139">
        <v>1.3939999999999999</v>
      </c>
      <c r="F111" s="140">
        <f t="shared" si="3"/>
        <v>1.4273600000000002</v>
      </c>
      <c r="G111" s="140">
        <f t="shared" si="2"/>
        <v>1.4494099999999994</v>
      </c>
      <c r="H111" s="17"/>
      <c r="I111" s="17"/>
      <c r="J111" s="17"/>
      <c r="K111" s="17"/>
      <c r="L111" s="17"/>
      <c r="M111" s="17"/>
      <c r="N111" s="17"/>
      <c r="P111" s="88"/>
      <c r="R111" s="146">
        <v>44491</v>
      </c>
      <c r="S111" s="136">
        <v>276.2</v>
      </c>
    </row>
    <row r="112" spans="3:19" x14ac:dyDescent="0.25">
      <c r="C112" s="143">
        <v>46009</v>
      </c>
      <c r="D112" s="138">
        <v>267.20800000000003</v>
      </c>
      <c r="E112" s="139">
        <v>1.4359999999999999</v>
      </c>
      <c r="F112" s="140">
        <f t="shared" si="3"/>
        <v>1.4275200000000001</v>
      </c>
      <c r="G112" s="140">
        <f t="shared" si="2"/>
        <v>1.4485099999999995</v>
      </c>
      <c r="H112" s="17"/>
      <c r="I112" s="17"/>
      <c r="J112" s="17"/>
      <c r="K112" s="17"/>
      <c r="L112" s="17"/>
      <c r="M112" s="17"/>
      <c r="N112" s="17"/>
      <c r="P112" s="88"/>
      <c r="R112" s="146">
        <v>44494</v>
      </c>
      <c r="S112" s="136">
        <v>278.2</v>
      </c>
    </row>
    <row r="113" spans="3:19" x14ac:dyDescent="0.25">
      <c r="C113" s="137">
        <v>46008</v>
      </c>
      <c r="D113" s="138">
        <v>244.84100000000001</v>
      </c>
      <c r="E113" s="139">
        <v>1.41</v>
      </c>
      <c r="F113" s="140">
        <f t="shared" si="3"/>
        <v>1.4272800000000001</v>
      </c>
      <c r="G113" s="140">
        <f t="shared" si="2"/>
        <v>1.4474399999999992</v>
      </c>
      <c r="H113" s="17"/>
      <c r="I113" s="17"/>
      <c r="J113" s="17"/>
      <c r="K113" s="17"/>
      <c r="L113" s="17"/>
      <c r="M113" s="17"/>
      <c r="N113" s="17"/>
      <c r="P113" s="88"/>
      <c r="R113" s="146">
        <v>44495</v>
      </c>
      <c r="S113" s="136">
        <v>277.39999999999998</v>
      </c>
    </row>
    <row r="114" spans="3:19" x14ac:dyDescent="0.25">
      <c r="C114" s="137">
        <v>46007</v>
      </c>
      <c r="D114" s="138">
        <v>314.20999999999998</v>
      </c>
      <c r="E114" s="139">
        <v>1.4119999999999999</v>
      </c>
      <c r="F114" s="140">
        <f t="shared" si="3"/>
        <v>1.4277600000000001</v>
      </c>
      <c r="G114" s="140">
        <f t="shared" si="2"/>
        <v>1.4464899999999992</v>
      </c>
      <c r="H114" s="17"/>
      <c r="I114" s="17"/>
      <c r="J114" s="17"/>
      <c r="K114" s="17"/>
      <c r="L114" s="17"/>
      <c r="M114" s="17"/>
      <c r="N114" s="17"/>
      <c r="P114" s="88"/>
      <c r="R114" s="146">
        <v>44496</v>
      </c>
      <c r="S114" s="136">
        <v>277.60000000000002</v>
      </c>
    </row>
    <row r="115" spans="3:19" x14ac:dyDescent="0.25">
      <c r="C115" s="137">
        <v>46006</v>
      </c>
      <c r="D115" s="138">
        <v>1023.712</v>
      </c>
      <c r="E115" s="139">
        <v>1.3959999999999999</v>
      </c>
      <c r="F115" s="140">
        <f t="shared" si="3"/>
        <v>1.4283599999999999</v>
      </c>
      <c r="G115" s="140">
        <f t="shared" si="2"/>
        <v>1.4454899999999993</v>
      </c>
      <c r="H115" s="17"/>
      <c r="I115" s="17"/>
      <c r="J115" s="17"/>
      <c r="K115" s="17"/>
      <c r="L115" s="17"/>
      <c r="M115" s="17"/>
      <c r="N115" s="17"/>
      <c r="P115" s="88"/>
      <c r="R115" s="146">
        <v>44497</v>
      </c>
      <c r="S115" s="136">
        <v>271.60000000000002</v>
      </c>
    </row>
    <row r="116" spans="3:19" x14ac:dyDescent="0.25">
      <c r="C116" s="137">
        <v>46003</v>
      </c>
      <c r="D116" s="138">
        <v>614.10599999999999</v>
      </c>
      <c r="E116" s="139">
        <v>1.4359999999999999</v>
      </c>
      <c r="F116" s="140">
        <f t="shared" si="3"/>
        <v>1.4287999999999998</v>
      </c>
      <c r="G116" s="140">
        <f t="shared" si="2"/>
        <v>1.4447199999999996</v>
      </c>
      <c r="H116" s="17"/>
      <c r="I116" s="17"/>
      <c r="J116" s="17"/>
      <c r="K116" s="17"/>
      <c r="L116" s="17"/>
      <c r="M116" s="17"/>
      <c r="N116" s="17"/>
      <c r="P116" s="88"/>
      <c r="R116" s="146">
        <v>44498</v>
      </c>
      <c r="S116" s="136">
        <v>266.39999999999998</v>
      </c>
    </row>
    <row r="117" spans="3:19" x14ac:dyDescent="0.25">
      <c r="C117" s="137">
        <v>46002</v>
      </c>
      <c r="D117" s="138">
        <v>1143.9590000000001</v>
      </c>
      <c r="E117" s="139">
        <v>1.4219999999999999</v>
      </c>
      <c r="F117" s="140">
        <f t="shared" si="3"/>
        <v>1.4292000000000002</v>
      </c>
      <c r="G117" s="140">
        <f t="shared" si="2"/>
        <v>1.4436299999999997</v>
      </c>
      <c r="H117" s="17"/>
      <c r="I117" s="17"/>
      <c r="J117" s="17"/>
      <c r="K117" s="17"/>
      <c r="L117" s="17"/>
      <c r="M117" s="17"/>
      <c r="N117" s="17"/>
      <c r="P117" s="88"/>
      <c r="R117" s="146">
        <v>44501</v>
      </c>
      <c r="S117" s="136">
        <v>272.8</v>
      </c>
    </row>
    <row r="118" spans="3:19" x14ac:dyDescent="0.25">
      <c r="C118" s="137">
        <v>46001</v>
      </c>
      <c r="D118" s="138">
        <v>624.48400000000004</v>
      </c>
      <c r="E118" s="139">
        <v>1.486</v>
      </c>
      <c r="F118" s="140">
        <f t="shared" si="3"/>
        <v>1.4294800000000003</v>
      </c>
      <c r="G118" s="140">
        <f t="shared" si="2"/>
        <v>1.4427299999999996</v>
      </c>
      <c r="H118" s="17"/>
      <c r="I118" s="17"/>
      <c r="J118" s="17"/>
      <c r="K118" s="17"/>
      <c r="L118" s="17"/>
      <c r="M118" s="17"/>
      <c r="N118" s="17"/>
      <c r="P118" s="88"/>
      <c r="R118" s="146">
        <v>44502</v>
      </c>
      <c r="S118" s="136">
        <v>276.8</v>
      </c>
    </row>
    <row r="119" spans="3:19" x14ac:dyDescent="0.25">
      <c r="C119" s="137">
        <v>46000</v>
      </c>
      <c r="D119" s="138">
        <v>621.75400000000002</v>
      </c>
      <c r="E119" s="139">
        <v>1.486</v>
      </c>
      <c r="F119" s="140">
        <f t="shared" si="3"/>
        <v>1.42832</v>
      </c>
      <c r="G119" s="140">
        <f t="shared" si="2"/>
        <v>1.4416199999999997</v>
      </c>
      <c r="H119" s="17"/>
      <c r="I119" s="17"/>
      <c r="J119" s="17"/>
      <c r="K119" s="17"/>
      <c r="L119" s="17"/>
      <c r="M119" s="17"/>
      <c r="N119" s="17"/>
      <c r="P119" s="88"/>
      <c r="R119" s="146">
        <v>44503</v>
      </c>
      <c r="S119" s="136">
        <v>277.2</v>
      </c>
    </row>
    <row r="120" spans="3:19" x14ac:dyDescent="0.25">
      <c r="C120" s="137">
        <v>45999</v>
      </c>
      <c r="D120" s="138">
        <v>532.64300000000003</v>
      </c>
      <c r="E120" s="139">
        <v>1.476</v>
      </c>
      <c r="F120" s="140">
        <f t="shared" si="3"/>
        <v>1.4272000000000002</v>
      </c>
      <c r="G120" s="140">
        <f t="shared" si="2"/>
        <v>1.4407400000000001</v>
      </c>
      <c r="H120" s="17"/>
      <c r="I120" s="17"/>
      <c r="J120" s="17"/>
      <c r="K120" s="17"/>
      <c r="L120" s="17"/>
      <c r="M120" s="17"/>
      <c r="N120" s="17"/>
      <c r="P120" s="88"/>
      <c r="R120" s="146">
        <v>44504</v>
      </c>
      <c r="S120" s="136">
        <v>279.8</v>
      </c>
    </row>
    <row r="121" spans="3:19" x14ac:dyDescent="0.25">
      <c r="C121" s="137">
        <v>45996</v>
      </c>
      <c r="D121" s="138">
        <v>572.72699999999998</v>
      </c>
      <c r="E121" s="139">
        <v>1.484</v>
      </c>
      <c r="F121" s="140">
        <f t="shared" si="3"/>
        <v>1.4259200000000005</v>
      </c>
      <c r="G121" s="140">
        <f t="shared" si="2"/>
        <v>1.4402900000000003</v>
      </c>
      <c r="H121" s="17"/>
      <c r="I121" s="17"/>
      <c r="J121" s="17"/>
      <c r="K121" s="17"/>
      <c r="L121" s="17"/>
      <c r="M121" s="17"/>
      <c r="N121" s="17"/>
      <c r="P121" s="88"/>
      <c r="R121" s="146">
        <v>44505</v>
      </c>
      <c r="S121" s="136">
        <v>281.2</v>
      </c>
    </row>
    <row r="122" spans="3:19" x14ac:dyDescent="0.25">
      <c r="C122" s="137">
        <v>45995</v>
      </c>
      <c r="D122" s="138">
        <v>826.29399999999998</v>
      </c>
      <c r="E122" s="139">
        <v>1.452</v>
      </c>
      <c r="F122" s="140">
        <f t="shared" si="3"/>
        <v>1.4247600000000002</v>
      </c>
      <c r="G122" s="140">
        <f t="shared" si="2"/>
        <v>1.4399000000000004</v>
      </c>
      <c r="H122" s="17"/>
      <c r="I122" s="17"/>
      <c r="J122" s="17"/>
      <c r="K122" s="17"/>
      <c r="L122" s="17"/>
      <c r="M122" s="17"/>
      <c r="N122" s="17"/>
      <c r="P122" s="88"/>
      <c r="R122" s="146">
        <v>44508</v>
      </c>
      <c r="S122" s="136">
        <v>281</v>
      </c>
    </row>
    <row r="123" spans="3:19" x14ac:dyDescent="0.25">
      <c r="C123" s="137">
        <v>45994</v>
      </c>
      <c r="D123" s="138">
        <v>1617.575</v>
      </c>
      <c r="E123" s="139">
        <v>1.4139999999999999</v>
      </c>
      <c r="F123" s="140">
        <f t="shared" si="3"/>
        <v>1.4233200000000001</v>
      </c>
      <c r="G123" s="140">
        <f t="shared" si="2"/>
        <v>1.4396500000000005</v>
      </c>
      <c r="H123" s="17"/>
      <c r="I123" s="17"/>
      <c r="J123" s="17"/>
      <c r="K123" s="17"/>
      <c r="L123" s="17"/>
      <c r="M123" s="17"/>
      <c r="N123" s="17"/>
      <c r="P123" s="88"/>
      <c r="R123" s="146">
        <v>44509</v>
      </c>
      <c r="S123" s="136">
        <v>278.60000000000002</v>
      </c>
    </row>
    <row r="124" spans="3:19" x14ac:dyDescent="0.25">
      <c r="C124" s="137">
        <v>45993</v>
      </c>
      <c r="D124" s="138">
        <v>423.71600000000001</v>
      </c>
      <c r="E124" s="139">
        <v>1.3939999999999999</v>
      </c>
      <c r="F124" s="140">
        <f t="shared" si="3"/>
        <v>1.4228800000000001</v>
      </c>
      <c r="G124" s="140">
        <f t="shared" si="2"/>
        <v>1.4395200000000004</v>
      </c>
      <c r="H124" s="17"/>
      <c r="I124" s="17"/>
      <c r="J124" s="17"/>
      <c r="K124" s="17"/>
      <c r="L124" s="17"/>
      <c r="M124" s="17"/>
      <c r="N124" s="17"/>
      <c r="P124" s="88"/>
      <c r="R124" s="146">
        <v>44510</v>
      </c>
      <c r="S124" s="136">
        <v>333.8</v>
      </c>
    </row>
    <row r="125" spans="3:19" x14ac:dyDescent="0.25">
      <c r="C125" s="137">
        <v>45992</v>
      </c>
      <c r="D125" s="138">
        <v>579.495</v>
      </c>
      <c r="E125" s="139">
        <v>1.41</v>
      </c>
      <c r="F125" s="140">
        <f t="shared" si="3"/>
        <v>1.423</v>
      </c>
      <c r="G125" s="140">
        <f t="shared" si="2"/>
        <v>1.4396400000000003</v>
      </c>
      <c r="H125" s="17"/>
      <c r="I125" s="17"/>
      <c r="J125" s="17"/>
      <c r="K125" s="17"/>
      <c r="L125" s="17"/>
      <c r="M125" s="17"/>
      <c r="N125" s="17"/>
      <c r="P125" s="88"/>
      <c r="R125" s="146">
        <v>44511</v>
      </c>
      <c r="S125" s="136">
        <v>324.39999999999998</v>
      </c>
    </row>
    <row r="126" spans="3:19" x14ac:dyDescent="0.25">
      <c r="C126" s="137">
        <v>45989</v>
      </c>
      <c r="D126" s="138">
        <v>1036.672</v>
      </c>
      <c r="E126" s="139">
        <v>1.3979999999999999</v>
      </c>
      <c r="F126" s="140">
        <f t="shared" si="3"/>
        <v>1.4222000000000004</v>
      </c>
      <c r="G126" s="140">
        <f t="shared" si="2"/>
        <v>1.4396200000000006</v>
      </c>
      <c r="H126" s="17"/>
      <c r="I126" s="17"/>
      <c r="J126" s="17"/>
      <c r="K126" s="17"/>
      <c r="L126" s="17"/>
      <c r="M126" s="17"/>
      <c r="N126" s="17"/>
      <c r="P126" s="88"/>
      <c r="R126" s="146">
        <v>44512</v>
      </c>
      <c r="S126" s="136">
        <v>325</v>
      </c>
    </row>
    <row r="127" spans="3:19" x14ac:dyDescent="0.25">
      <c r="C127" s="137">
        <v>45988</v>
      </c>
      <c r="D127" s="138">
        <v>2880.52</v>
      </c>
      <c r="E127" s="139">
        <v>1.3919999999999999</v>
      </c>
      <c r="F127" s="140">
        <f t="shared" si="3"/>
        <v>1.4215600000000002</v>
      </c>
      <c r="G127" s="140">
        <f t="shared" si="2"/>
        <v>1.4396300000000002</v>
      </c>
      <c r="H127" s="17"/>
      <c r="I127" s="17"/>
      <c r="J127" s="17"/>
      <c r="K127" s="17"/>
      <c r="L127" s="17"/>
      <c r="M127" s="17"/>
      <c r="N127" s="17"/>
      <c r="P127" s="88"/>
      <c r="R127" s="146">
        <v>44515</v>
      </c>
      <c r="S127" s="136">
        <v>340.6</v>
      </c>
    </row>
    <row r="128" spans="3:19" x14ac:dyDescent="0.25">
      <c r="C128" s="137">
        <v>45987</v>
      </c>
      <c r="D128" s="138">
        <v>943.404</v>
      </c>
      <c r="E128" s="139">
        <v>1.4359999999999999</v>
      </c>
      <c r="F128" s="140">
        <f t="shared" si="3"/>
        <v>1.4211200000000002</v>
      </c>
      <c r="G128" s="140">
        <f t="shared" si="2"/>
        <v>1.4397400000000002</v>
      </c>
      <c r="H128" s="17"/>
      <c r="I128" s="17"/>
      <c r="J128" s="17"/>
      <c r="K128" s="17"/>
      <c r="L128" s="17"/>
      <c r="M128" s="17"/>
      <c r="N128" s="17"/>
      <c r="P128" s="88"/>
      <c r="R128" s="146">
        <v>44516</v>
      </c>
      <c r="S128" s="136">
        <v>341</v>
      </c>
    </row>
    <row r="129" spans="3:19" x14ac:dyDescent="0.25">
      <c r="C129" s="137">
        <v>45986</v>
      </c>
      <c r="D129" s="138">
        <v>520.19399999999996</v>
      </c>
      <c r="E129" s="139">
        <v>1.39</v>
      </c>
      <c r="F129" s="140">
        <f t="shared" si="3"/>
        <v>1.4195199999999999</v>
      </c>
      <c r="G129" s="140">
        <f t="shared" si="2"/>
        <v>1.4396100000000005</v>
      </c>
      <c r="H129" s="17"/>
      <c r="I129" s="17"/>
      <c r="J129" s="17"/>
      <c r="K129" s="17"/>
      <c r="L129" s="17"/>
      <c r="M129" s="17"/>
      <c r="N129" s="17"/>
      <c r="P129" s="88"/>
      <c r="R129" s="146">
        <v>44517</v>
      </c>
      <c r="S129" s="136">
        <v>340</v>
      </c>
    </row>
    <row r="130" spans="3:19" x14ac:dyDescent="0.25">
      <c r="C130" s="137">
        <v>45985</v>
      </c>
      <c r="D130" s="138">
        <v>416.79599999999999</v>
      </c>
      <c r="E130" s="139">
        <v>1.37</v>
      </c>
      <c r="F130" s="140">
        <f t="shared" si="3"/>
        <v>1.4188000000000003</v>
      </c>
      <c r="G130" s="140">
        <f t="shared" si="2"/>
        <v>1.4397600000000004</v>
      </c>
      <c r="H130" s="17"/>
      <c r="I130" s="17"/>
      <c r="J130" s="17"/>
      <c r="K130" s="17"/>
      <c r="L130" s="17"/>
      <c r="M130" s="17"/>
      <c r="N130" s="17"/>
      <c r="P130" s="88"/>
      <c r="R130" s="146">
        <v>44518</v>
      </c>
      <c r="S130" s="136">
        <v>345.4</v>
      </c>
    </row>
    <row r="131" spans="3:19" x14ac:dyDescent="0.25">
      <c r="C131" s="137">
        <v>45982</v>
      </c>
      <c r="D131" s="138">
        <v>217.94200000000001</v>
      </c>
      <c r="E131" s="139">
        <v>1.3660000000000001</v>
      </c>
      <c r="F131" s="140">
        <f t="shared" si="3"/>
        <v>1.41892</v>
      </c>
      <c r="G131" s="140">
        <f t="shared" si="2"/>
        <v>1.4401100000000002</v>
      </c>
      <c r="H131" s="17"/>
      <c r="I131" s="17"/>
      <c r="J131" s="17"/>
      <c r="K131" s="17"/>
      <c r="L131" s="17"/>
      <c r="M131" s="17"/>
      <c r="N131" s="17"/>
      <c r="P131" s="88"/>
      <c r="R131" s="146">
        <v>44519</v>
      </c>
      <c r="S131" s="136">
        <v>340</v>
      </c>
    </row>
    <row r="132" spans="3:19" x14ac:dyDescent="0.25">
      <c r="C132" s="137">
        <v>45981</v>
      </c>
      <c r="D132" s="138">
        <v>1223.057</v>
      </c>
      <c r="E132" s="139">
        <v>1.3640000000000001</v>
      </c>
      <c r="F132" s="140">
        <f t="shared" si="3"/>
        <v>1.4190399999999999</v>
      </c>
      <c r="G132" s="140">
        <f t="shared" si="2"/>
        <v>1.4404300000000003</v>
      </c>
      <c r="H132" s="17"/>
      <c r="I132" s="17"/>
      <c r="J132" s="17"/>
      <c r="K132" s="17"/>
      <c r="L132" s="17"/>
      <c r="M132" s="17"/>
      <c r="N132" s="17"/>
      <c r="P132" s="88"/>
      <c r="R132" s="146">
        <v>44522</v>
      </c>
      <c r="S132" s="136">
        <v>339.4</v>
      </c>
    </row>
    <row r="133" spans="3:19" x14ac:dyDescent="0.25">
      <c r="C133" s="137">
        <v>45980</v>
      </c>
      <c r="D133" s="138">
        <v>458.62299999999999</v>
      </c>
      <c r="E133" s="139">
        <v>1.36</v>
      </c>
      <c r="F133" s="140">
        <f t="shared" si="3"/>
        <v>1.4191199999999997</v>
      </c>
      <c r="G133" s="140">
        <f t="shared" si="2"/>
        <v>1.4408000000000003</v>
      </c>
      <c r="H133" s="17"/>
      <c r="I133" s="17"/>
      <c r="J133" s="17"/>
      <c r="K133" s="17"/>
      <c r="L133" s="17"/>
      <c r="M133" s="17"/>
      <c r="N133" s="17"/>
      <c r="P133" s="88"/>
      <c r="R133" s="146">
        <v>44523</v>
      </c>
      <c r="S133" s="136">
        <v>342.8</v>
      </c>
    </row>
    <row r="134" spans="3:19" x14ac:dyDescent="0.25">
      <c r="C134" s="137">
        <v>45979</v>
      </c>
      <c r="D134" s="138">
        <v>536.74800000000005</v>
      </c>
      <c r="E134" s="139">
        <v>1.3580000000000001</v>
      </c>
      <c r="F134" s="140">
        <f t="shared" si="3"/>
        <v>1.4189599999999998</v>
      </c>
      <c r="G134" s="140">
        <f t="shared" si="2"/>
        <v>1.4411900000000002</v>
      </c>
      <c r="H134" s="17"/>
      <c r="I134" s="17"/>
      <c r="J134" s="17"/>
      <c r="K134" s="17"/>
      <c r="L134" s="17"/>
      <c r="M134" s="17"/>
      <c r="N134" s="17"/>
      <c r="P134" s="88"/>
      <c r="R134" s="146">
        <v>44524</v>
      </c>
      <c r="S134" s="136">
        <v>343</v>
      </c>
    </row>
    <row r="135" spans="3:19" x14ac:dyDescent="0.25">
      <c r="C135" s="137">
        <v>45978</v>
      </c>
      <c r="D135" s="138">
        <v>413.45</v>
      </c>
      <c r="E135" s="139">
        <v>1.3839999999999999</v>
      </c>
      <c r="F135" s="140">
        <f t="shared" si="3"/>
        <v>1.4192400000000001</v>
      </c>
      <c r="G135" s="140">
        <f t="shared" ref="G135:G198" si="4">IF($E135="","",IF(COUNT($E135:$E334)=200,AVERAGE($E135:$E334),NA()))</f>
        <v>1.4416000000000004</v>
      </c>
      <c r="H135" s="17"/>
      <c r="I135" s="17"/>
      <c r="J135" s="17"/>
      <c r="K135" s="17"/>
      <c r="L135" s="17"/>
      <c r="M135" s="17"/>
      <c r="N135" s="17"/>
      <c r="P135" s="88"/>
      <c r="R135" s="146">
        <v>44525</v>
      </c>
      <c r="S135" s="136">
        <v>338.2</v>
      </c>
    </row>
    <row r="136" spans="3:19" x14ac:dyDescent="0.25">
      <c r="C136" s="137">
        <v>45975</v>
      </c>
      <c r="D136" s="138">
        <v>403.214</v>
      </c>
      <c r="E136" s="139">
        <v>1.4039999999999999</v>
      </c>
      <c r="F136" s="140">
        <f t="shared" ref="F136:F199" si="5">IF($E136="","",IF(COUNT($E136:$E185)=50,AVERAGE($E136:$E185),NA()))</f>
        <v>1.4195999999999998</v>
      </c>
      <c r="G136" s="140">
        <f t="shared" si="4"/>
        <v>1.441850000000001</v>
      </c>
      <c r="H136" s="17"/>
      <c r="I136" s="17"/>
      <c r="J136" s="17"/>
      <c r="K136" s="17"/>
      <c r="L136" s="17"/>
      <c r="M136" s="17"/>
      <c r="N136" s="17"/>
      <c r="P136" s="88"/>
      <c r="R136" s="146">
        <v>44526</v>
      </c>
      <c r="S136" s="136">
        <v>321</v>
      </c>
    </row>
    <row r="137" spans="3:19" x14ac:dyDescent="0.25">
      <c r="C137" s="137">
        <v>45974</v>
      </c>
      <c r="D137" s="138">
        <v>248.017</v>
      </c>
      <c r="E137" s="139">
        <v>1.41</v>
      </c>
      <c r="F137" s="140">
        <f t="shared" si="5"/>
        <v>1.4195599999999999</v>
      </c>
      <c r="G137" s="140">
        <f t="shared" si="4"/>
        <v>1.4419100000000009</v>
      </c>
      <c r="H137" s="17"/>
      <c r="I137" s="17"/>
      <c r="J137" s="17"/>
      <c r="K137" s="17"/>
      <c r="L137" s="17"/>
      <c r="M137" s="17"/>
      <c r="N137" s="17"/>
      <c r="P137" s="88"/>
      <c r="R137" s="146">
        <v>44529</v>
      </c>
      <c r="S137" s="136">
        <v>321.2</v>
      </c>
    </row>
    <row r="138" spans="3:19" x14ac:dyDescent="0.25">
      <c r="C138" s="137">
        <v>45973</v>
      </c>
      <c r="D138" s="138">
        <v>279.17599999999999</v>
      </c>
      <c r="E138" s="139">
        <v>1.4059999999999999</v>
      </c>
      <c r="F138" s="140">
        <f t="shared" si="5"/>
        <v>1.4184799999999997</v>
      </c>
      <c r="G138" s="140">
        <f t="shared" si="4"/>
        <v>1.4419700000000009</v>
      </c>
      <c r="H138" s="17"/>
      <c r="I138" s="17"/>
      <c r="J138" s="17"/>
      <c r="K138" s="17"/>
      <c r="L138" s="17"/>
      <c r="M138" s="17"/>
      <c r="N138" s="17"/>
      <c r="P138" s="88"/>
      <c r="R138" s="146">
        <v>44530</v>
      </c>
      <c r="S138" s="136">
        <v>306.39999999999998</v>
      </c>
    </row>
    <row r="139" spans="3:19" x14ac:dyDescent="0.25">
      <c r="C139" s="137">
        <v>45972</v>
      </c>
      <c r="D139" s="138">
        <v>328.02699999999999</v>
      </c>
      <c r="E139" s="139">
        <v>1.4339999999999999</v>
      </c>
      <c r="F139" s="140">
        <f t="shared" si="5"/>
        <v>1.4167599999999996</v>
      </c>
      <c r="G139" s="140">
        <f t="shared" si="4"/>
        <v>1.4420600000000008</v>
      </c>
      <c r="H139" s="17"/>
      <c r="I139" s="17"/>
      <c r="J139" s="17"/>
      <c r="K139" s="17"/>
      <c r="L139" s="17"/>
      <c r="M139" s="17"/>
      <c r="N139" s="17"/>
      <c r="P139" s="88"/>
      <c r="R139" s="146">
        <v>44531</v>
      </c>
      <c r="S139" s="136">
        <v>320.39999999999998</v>
      </c>
    </row>
    <row r="140" spans="3:19" x14ac:dyDescent="0.25">
      <c r="C140" s="137">
        <v>45971</v>
      </c>
      <c r="D140" s="138">
        <v>371.40199999999999</v>
      </c>
      <c r="E140" s="139">
        <v>1.41</v>
      </c>
      <c r="F140" s="140">
        <f t="shared" si="5"/>
        <v>1.4150799999999994</v>
      </c>
      <c r="G140" s="140">
        <f t="shared" si="4"/>
        <v>1.4420400000000004</v>
      </c>
      <c r="H140" s="17"/>
      <c r="I140" s="17"/>
      <c r="J140" s="17"/>
      <c r="K140" s="17"/>
      <c r="L140" s="17"/>
      <c r="M140" s="17"/>
      <c r="N140" s="17"/>
      <c r="P140" s="88"/>
      <c r="R140" s="146">
        <v>44532</v>
      </c>
      <c r="S140" s="136">
        <v>341</v>
      </c>
    </row>
    <row r="141" spans="3:19" x14ac:dyDescent="0.25">
      <c r="C141" s="137">
        <v>45968</v>
      </c>
      <c r="D141" s="138">
        <v>307.416</v>
      </c>
      <c r="E141" s="139">
        <v>1.4059999999999999</v>
      </c>
      <c r="F141" s="140">
        <f t="shared" si="5"/>
        <v>1.4141999999999992</v>
      </c>
      <c r="G141" s="140">
        <f t="shared" si="4"/>
        <v>1.4412900000000002</v>
      </c>
      <c r="H141" s="17"/>
      <c r="I141" s="17"/>
      <c r="J141" s="17"/>
      <c r="K141" s="17"/>
      <c r="L141" s="17"/>
      <c r="M141" s="17"/>
      <c r="N141" s="17"/>
      <c r="P141" s="88"/>
      <c r="R141" s="146">
        <v>44533</v>
      </c>
      <c r="S141" s="136">
        <v>344.6</v>
      </c>
    </row>
    <row r="142" spans="3:19" x14ac:dyDescent="0.25">
      <c r="C142" s="137">
        <v>45967</v>
      </c>
      <c r="D142" s="138">
        <v>368.892</v>
      </c>
      <c r="E142" s="139">
        <v>1.41</v>
      </c>
      <c r="F142" s="140">
        <f t="shared" si="5"/>
        <v>1.4134799999999996</v>
      </c>
      <c r="G142" s="140">
        <f t="shared" si="4"/>
        <v>1.4405600000000001</v>
      </c>
      <c r="H142" s="17"/>
      <c r="I142" s="17"/>
      <c r="J142" s="17"/>
      <c r="K142" s="17"/>
      <c r="L142" s="17"/>
      <c r="M142" s="17"/>
      <c r="N142" s="17"/>
      <c r="P142" s="88"/>
      <c r="R142" s="146">
        <v>44536</v>
      </c>
      <c r="S142" s="136">
        <v>347.6</v>
      </c>
    </row>
    <row r="143" spans="3:19" x14ac:dyDescent="0.25">
      <c r="C143" s="137">
        <v>45966</v>
      </c>
      <c r="D143" s="138">
        <v>420.76400000000001</v>
      </c>
      <c r="E143" s="139">
        <v>1.43</v>
      </c>
      <c r="F143" s="140">
        <f t="shared" si="5"/>
        <v>1.4134</v>
      </c>
      <c r="G143" s="140">
        <f t="shared" si="4"/>
        <v>1.4398000000000002</v>
      </c>
      <c r="H143" s="17"/>
      <c r="I143" s="17"/>
      <c r="J143" s="17"/>
      <c r="K143" s="17"/>
      <c r="L143" s="17"/>
      <c r="M143" s="17"/>
      <c r="N143" s="17"/>
      <c r="P143" s="88"/>
      <c r="R143" s="146">
        <v>44537</v>
      </c>
      <c r="S143" s="136">
        <v>370</v>
      </c>
    </row>
    <row r="144" spans="3:19" x14ac:dyDescent="0.25">
      <c r="C144" s="137">
        <v>45965</v>
      </c>
      <c r="D144" s="138">
        <v>813.71299999999997</v>
      </c>
      <c r="E144" s="139">
        <v>1.4419999999999999</v>
      </c>
      <c r="F144" s="140">
        <f t="shared" si="5"/>
        <v>1.4127200000000002</v>
      </c>
      <c r="G144" s="140">
        <f t="shared" si="4"/>
        <v>1.4389499999999997</v>
      </c>
      <c r="H144" s="17"/>
      <c r="I144" s="17"/>
      <c r="J144" s="17"/>
      <c r="K144" s="17"/>
      <c r="L144" s="17"/>
      <c r="M144" s="17"/>
      <c r="N144" s="17"/>
      <c r="P144" s="88"/>
      <c r="R144" s="146">
        <v>44538</v>
      </c>
      <c r="S144" s="136">
        <v>363.8</v>
      </c>
    </row>
    <row r="145" spans="3:19" x14ac:dyDescent="0.25">
      <c r="C145" s="137">
        <v>45964</v>
      </c>
      <c r="D145" s="138">
        <v>413.39</v>
      </c>
      <c r="E145" s="139">
        <v>1.472</v>
      </c>
      <c r="F145" s="140">
        <f t="shared" si="5"/>
        <v>1.4116000000000002</v>
      </c>
      <c r="G145" s="140">
        <f t="shared" si="4"/>
        <v>1.43808</v>
      </c>
      <c r="H145" s="17"/>
      <c r="I145" s="17"/>
      <c r="J145" s="17"/>
      <c r="K145" s="17"/>
      <c r="L145" s="17"/>
      <c r="M145" s="17"/>
      <c r="N145" s="17"/>
      <c r="P145" s="88"/>
      <c r="R145" s="146">
        <v>44539</v>
      </c>
      <c r="S145" s="136">
        <v>364</v>
      </c>
    </row>
    <row r="146" spans="3:19" x14ac:dyDescent="0.25">
      <c r="C146" s="137">
        <v>45961</v>
      </c>
      <c r="D146" s="138">
        <v>643.64499999999998</v>
      </c>
      <c r="E146" s="139">
        <v>1.496</v>
      </c>
      <c r="F146" s="140">
        <f t="shared" si="5"/>
        <v>1.4106000000000001</v>
      </c>
      <c r="G146" s="140">
        <f t="shared" si="4"/>
        <v>1.4370199999999997</v>
      </c>
      <c r="H146" s="17"/>
      <c r="I146" s="17"/>
      <c r="J146" s="17"/>
      <c r="K146" s="17"/>
      <c r="L146" s="17"/>
      <c r="M146" s="17"/>
      <c r="N146" s="17"/>
      <c r="P146" s="88"/>
      <c r="R146" s="146">
        <v>44540</v>
      </c>
      <c r="S146" s="136">
        <v>358</v>
      </c>
    </row>
    <row r="147" spans="3:19" x14ac:dyDescent="0.25">
      <c r="C147" s="137">
        <v>45960</v>
      </c>
      <c r="D147" s="138">
        <v>398.40199999999999</v>
      </c>
      <c r="E147" s="139">
        <v>1.498</v>
      </c>
      <c r="F147" s="140">
        <f t="shared" si="5"/>
        <v>1.40876</v>
      </c>
      <c r="G147" s="140">
        <f t="shared" si="4"/>
        <v>1.4358899999999997</v>
      </c>
      <c r="H147" s="17"/>
      <c r="I147" s="17"/>
      <c r="J147" s="17"/>
      <c r="K147" s="17"/>
      <c r="L147" s="17"/>
      <c r="M147" s="17"/>
      <c r="N147" s="17"/>
      <c r="P147" s="88"/>
      <c r="R147" s="146">
        <v>44543</v>
      </c>
      <c r="S147" s="136">
        <v>345.8</v>
      </c>
    </row>
    <row r="148" spans="3:19" x14ac:dyDescent="0.25">
      <c r="C148" s="137">
        <v>45959</v>
      </c>
      <c r="D148" s="138">
        <v>401.50400000000002</v>
      </c>
      <c r="E148" s="139">
        <v>1.49</v>
      </c>
      <c r="F148" s="140">
        <f t="shared" si="5"/>
        <v>1.4073599999999997</v>
      </c>
      <c r="G148" s="140">
        <f t="shared" si="4"/>
        <v>1.4347599999999994</v>
      </c>
      <c r="H148" s="17"/>
      <c r="I148" s="17"/>
      <c r="J148" s="17"/>
      <c r="K148" s="17"/>
      <c r="L148" s="17"/>
      <c r="M148" s="17"/>
      <c r="N148" s="17"/>
      <c r="P148" s="88"/>
      <c r="R148" s="146">
        <v>44544</v>
      </c>
      <c r="S148" s="136">
        <v>343</v>
      </c>
    </row>
    <row r="149" spans="3:19" x14ac:dyDescent="0.25">
      <c r="C149" s="137">
        <v>45958</v>
      </c>
      <c r="D149" s="138">
        <v>280.45699999999999</v>
      </c>
      <c r="E149" s="139">
        <v>1.508</v>
      </c>
      <c r="F149" s="140">
        <f t="shared" si="5"/>
        <v>1.4055999999999997</v>
      </c>
      <c r="G149" s="140">
        <f t="shared" si="4"/>
        <v>1.4336999999999998</v>
      </c>
      <c r="H149" s="17"/>
      <c r="I149" s="17"/>
      <c r="J149" s="17"/>
      <c r="K149" s="17"/>
      <c r="L149" s="17"/>
      <c r="M149" s="17"/>
      <c r="N149" s="17"/>
      <c r="P149" s="88"/>
      <c r="R149" s="146">
        <v>44545</v>
      </c>
      <c r="S149" s="136">
        <v>331.2</v>
      </c>
    </row>
    <row r="150" spans="3:19" x14ac:dyDescent="0.25">
      <c r="C150" s="137">
        <v>45957</v>
      </c>
      <c r="D150" s="138">
        <v>863.61400000000003</v>
      </c>
      <c r="E150" s="139">
        <v>1.512</v>
      </c>
      <c r="F150" s="140">
        <f t="shared" si="5"/>
        <v>1.4028399999999999</v>
      </c>
      <c r="G150" s="140">
        <f t="shared" si="4"/>
        <v>1.4324299999999999</v>
      </c>
      <c r="H150" s="17"/>
      <c r="I150" s="17"/>
      <c r="J150" s="17"/>
      <c r="K150" s="17"/>
      <c r="L150" s="17"/>
      <c r="M150" s="17"/>
      <c r="N150" s="17"/>
      <c r="P150" s="88"/>
      <c r="R150" s="146">
        <v>44546</v>
      </c>
      <c r="S150" s="136">
        <v>330.2</v>
      </c>
    </row>
    <row r="151" spans="3:19" x14ac:dyDescent="0.25">
      <c r="C151" s="137">
        <v>45954</v>
      </c>
      <c r="D151" s="138">
        <v>445.42</v>
      </c>
      <c r="E151" s="139">
        <v>1.514</v>
      </c>
      <c r="F151" s="140">
        <f t="shared" si="5"/>
        <v>1.3997199999999999</v>
      </c>
      <c r="G151" s="140">
        <f t="shared" si="4"/>
        <v>1.4310199999999997</v>
      </c>
      <c r="H151" s="17"/>
      <c r="I151" s="17"/>
      <c r="J151" s="17"/>
      <c r="K151" s="17"/>
      <c r="L151" s="17"/>
      <c r="M151" s="17"/>
      <c r="N151" s="17"/>
      <c r="P151" s="88"/>
      <c r="R151" s="146">
        <v>44547</v>
      </c>
      <c r="S151" s="136">
        <v>330.4</v>
      </c>
    </row>
    <row r="152" spans="3:19" x14ac:dyDescent="0.25">
      <c r="C152" s="137">
        <v>45953</v>
      </c>
      <c r="D152" s="138">
        <v>752.05399999999997</v>
      </c>
      <c r="E152" s="139">
        <v>1.5</v>
      </c>
      <c r="F152" s="140">
        <f t="shared" si="5"/>
        <v>1.3965999999999996</v>
      </c>
      <c r="G152" s="140">
        <f t="shared" si="4"/>
        <v>1.4296399999999998</v>
      </c>
      <c r="H152" s="17"/>
      <c r="I152" s="17"/>
      <c r="J152" s="17"/>
      <c r="K152" s="17"/>
      <c r="L152" s="17"/>
      <c r="M152" s="17"/>
      <c r="N152" s="17"/>
      <c r="P152" s="88"/>
      <c r="R152" s="146">
        <v>44550</v>
      </c>
      <c r="S152" s="136">
        <v>330</v>
      </c>
    </row>
    <row r="153" spans="3:19" x14ac:dyDescent="0.25">
      <c r="C153" s="137">
        <v>45952</v>
      </c>
      <c r="D153" s="138">
        <v>1528.1110000000001</v>
      </c>
      <c r="E153" s="139">
        <v>1.49</v>
      </c>
      <c r="F153" s="140">
        <f t="shared" si="5"/>
        <v>1.3940399999999997</v>
      </c>
      <c r="G153" s="140">
        <f t="shared" si="4"/>
        <v>1.4281899999999996</v>
      </c>
      <c r="H153" s="17"/>
      <c r="I153" s="17"/>
      <c r="J153" s="17"/>
      <c r="K153" s="17"/>
      <c r="L153" s="17"/>
      <c r="M153" s="17"/>
      <c r="N153" s="17"/>
      <c r="P153" s="88"/>
      <c r="R153" s="146">
        <v>44551</v>
      </c>
      <c r="S153" s="136">
        <v>338</v>
      </c>
    </row>
    <row r="154" spans="3:19" x14ac:dyDescent="0.25">
      <c r="C154" s="137">
        <v>45951</v>
      </c>
      <c r="D154" s="138">
        <v>474.84300000000002</v>
      </c>
      <c r="E154" s="139">
        <v>1.3720000000000001</v>
      </c>
      <c r="F154" s="140">
        <f t="shared" si="5"/>
        <v>1.3914</v>
      </c>
      <c r="G154" s="140">
        <f t="shared" si="4"/>
        <v>1.4271499999999995</v>
      </c>
      <c r="H154" s="17"/>
      <c r="I154" s="17"/>
      <c r="J154" s="17"/>
      <c r="K154" s="17"/>
      <c r="L154" s="17"/>
      <c r="M154" s="17"/>
      <c r="N154" s="17"/>
      <c r="P154" s="88"/>
      <c r="R154" s="146">
        <v>44552</v>
      </c>
      <c r="S154" s="136">
        <v>345.4</v>
      </c>
    </row>
    <row r="155" spans="3:19" x14ac:dyDescent="0.25">
      <c r="C155" s="137">
        <v>45950</v>
      </c>
      <c r="D155" s="138">
        <v>463.68299999999999</v>
      </c>
      <c r="E155" s="139">
        <v>1.3839999999999999</v>
      </c>
      <c r="F155" s="140">
        <f t="shared" si="5"/>
        <v>1.3913599999999999</v>
      </c>
      <c r="G155" s="140">
        <f t="shared" si="4"/>
        <v>1.4267599999999996</v>
      </c>
      <c r="H155" s="17"/>
      <c r="I155" s="17"/>
      <c r="J155" s="17"/>
      <c r="K155" s="17"/>
      <c r="L155" s="17"/>
      <c r="M155" s="17"/>
      <c r="N155" s="17"/>
      <c r="P155" s="88"/>
      <c r="R155" s="146">
        <v>44553</v>
      </c>
      <c r="S155" s="136">
        <v>344.4</v>
      </c>
    </row>
    <row r="156" spans="3:19" x14ac:dyDescent="0.25">
      <c r="C156" s="137">
        <v>45947</v>
      </c>
      <c r="D156" s="138">
        <v>328.46300000000002</v>
      </c>
      <c r="E156" s="139">
        <v>1.3879999999999999</v>
      </c>
      <c r="F156" s="140">
        <f t="shared" si="5"/>
        <v>1.3914800000000001</v>
      </c>
      <c r="G156" s="140">
        <f t="shared" si="4"/>
        <v>1.4264599999999996</v>
      </c>
      <c r="H156" s="17"/>
      <c r="I156" s="17"/>
      <c r="J156" s="17"/>
      <c r="K156" s="17"/>
      <c r="L156" s="17"/>
      <c r="M156" s="17"/>
      <c r="N156" s="17"/>
      <c r="P156" s="88"/>
      <c r="R156" s="146">
        <v>44554</v>
      </c>
      <c r="S156" s="136">
        <v>341.8</v>
      </c>
    </row>
    <row r="157" spans="3:19" x14ac:dyDescent="0.25">
      <c r="C157" s="137">
        <v>45946</v>
      </c>
      <c r="D157" s="138">
        <v>463.51600000000002</v>
      </c>
      <c r="E157" s="139">
        <v>1.4</v>
      </c>
      <c r="F157" s="140">
        <f t="shared" si="5"/>
        <v>1.3911200000000001</v>
      </c>
      <c r="G157" s="140">
        <f t="shared" si="4"/>
        <v>1.4260699999999997</v>
      </c>
      <c r="H157" s="17"/>
      <c r="I157" s="17"/>
      <c r="J157" s="17"/>
      <c r="K157" s="17"/>
      <c r="L157" s="17"/>
      <c r="M157" s="17"/>
      <c r="N157" s="17"/>
      <c r="P157" s="88"/>
      <c r="R157" s="146">
        <v>44559</v>
      </c>
      <c r="S157" s="136">
        <v>347.6</v>
      </c>
    </row>
    <row r="158" spans="3:19" x14ac:dyDescent="0.25">
      <c r="C158" s="137">
        <v>45945</v>
      </c>
      <c r="D158" s="138">
        <v>404.553</v>
      </c>
      <c r="E158" s="139">
        <v>1.41</v>
      </c>
      <c r="F158" s="140">
        <f t="shared" si="5"/>
        <v>1.3919599999999996</v>
      </c>
      <c r="G158" s="140">
        <f t="shared" si="4"/>
        <v>1.4256499999999992</v>
      </c>
      <c r="H158" s="17"/>
      <c r="I158" s="17"/>
      <c r="J158" s="17"/>
      <c r="K158" s="17"/>
      <c r="L158" s="17"/>
      <c r="M158" s="17"/>
      <c r="N158" s="17"/>
      <c r="P158" s="88"/>
      <c r="R158" s="146">
        <v>44560</v>
      </c>
      <c r="S158" s="136">
        <v>345</v>
      </c>
    </row>
    <row r="159" spans="3:19" x14ac:dyDescent="0.25">
      <c r="C159" s="137">
        <v>45944</v>
      </c>
      <c r="D159" s="138">
        <v>266.30599999999998</v>
      </c>
      <c r="E159" s="139">
        <v>1.4359999999999999</v>
      </c>
      <c r="F159" s="140">
        <f t="shared" si="5"/>
        <v>1.3923599999999996</v>
      </c>
      <c r="G159" s="140">
        <f t="shared" si="4"/>
        <v>1.4251499999999993</v>
      </c>
      <c r="H159" s="17"/>
      <c r="I159" s="17"/>
      <c r="J159" s="17"/>
      <c r="K159" s="17"/>
      <c r="L159" s="17"/>
      <c r="M159" s="17"/>
      <c r="N159" s="17"/>
      <c r="P159" s="88"/>
      <c r="R159" s="146">
        <v>44561</v>
      </c>
      <c r="S159" s="136">
        <v>345.4</v>
      </c>
    </row>
    <row r="160" spans="3:19" x14ac:dyDescent="0.25">
      <c r="C160" s="137">
        <v>45943</v>
      </c>
      <c r="D160" s="138">
        <v>560.05600000000004</v>
      </c>
      <c r="E160" s="139">
        <v>1.42</v>
      </c>
      <c r="F160" s="140">
        <f t="shared" si="5"/>
        <v>1.3922399999999999</v>
      </c>
      <c r="G160" s="140">
        <f t="shared" si="4"/>
        <v>1.4245299999999992</v>
      </c>
      <c r="H160" s="17"/>
      <c r="I160" s="17"/>
      <c r="J160" s="17"/>
      <c r="K160" s="17"/>
      <c r="L160" s="17"/>
      <c r="M160" s="17"/>
      <c r="N160" s="17"/>
      <c r="P160" s="88"/>
      <c r="R160" s="146">
        <v>44565</v>
      </c>
      <c r="S160" s="136">
        <v>358.6</v>
      </c>
    </row>
    <row r="161" spans="3:19" x14ac:dyDescent="0.25">
      <c r="C161" s="137">
        <v>45940</v>
      </c>
      <c r="D161" s="138">
        <v>397.74700000000001</v>
      </c>
      <c r="E161" s="139">
        <v>1.4019999999999999</v>
      </c>
      <c r="F161" s="140">
        <f t="shared" si="5"/>
        <v>1.3923599999999998</v>
      </c>
      <c r="G161" s="140">
        <f t="shared" si="4"/>
        <v>1.424129999999999</v>
      </c>
      <c r="H161" s="17"/>
      <c r="I161" s="17"/>
      <c r="J161" s="17"/>
      <c r="K161" s="17"/>
      <c r="L161" s="17"/>
      <c r="M161" s="17"/>
      <c r="N161" s="17"/>
      <c r="P161" s="88"/>
      <c r="R161" s="146">
        <v>44566</v>
      </c>
      <c r="S161" s="136">
        <v>359</v>
      </c>
    </row>
    <row r="162" spans="3:19" x14ac:dyDescent="0.25">
      <c r="C162" s="137">
        <v>45939</v>
      </c>
      <c r="D162" s="138">
        <v>558.88800000000003</v>
      </c>
      <c r="E162" s="139">
        <v>1.4239999999999999</v>
      </c>
      <c r="F162" s="140">
        <f t="shared" si="5"/>
        <v>1.3930799999999999</v>
      </c>
      <c r="G162" s="140">
        <f t="shared" si="4"/>
        <v>1.4237999999999991</v>
      </c>
      <c r="H162" s="17"/>
      <c r="I162" s="17"/>
      <c r="J162" s="17"/>
      <c r="K162" s="17"/>
      <c r="L162" s="17"/>
      <c r="M162" s="17"/>
      <c r="N162" s="17"/>
      <c r="P162" s="88"/>
      <c r="R162" s="146">
        <v>44567</v>
      </c>
      <c r="S162" s="136">
        <v>357.4</v>
      </c>
    </row>
    <row r="163" spans="3:19" x14ac:dyDescent="0.25">
      <c r="C163" s="137">
        <v>45938</v>
      </c>
      <c r="D163" s="138">
        <v>380.01900000000001</v>
      </c>
      <c r="E163" s="139">
        <v>1.4339999999999999</v>
      </c>
      <c r="F163" s="140">
        <f t="shared" si="5"/>
        <v>1.3944400000000001</v>
      </c>
      <c r="G163" s="140">
        <f t="shared" si="4"/>
        <v>1.4232899999999995</v>
      </c>
      <c r="H163" s="17"/>
      <c r="I163" s="17"/>
      <c r="J163" s="17"/>
      <c r="K163" s="17"/>
      <c r="L163" s="17"/>
      <c r="M163" s="17"/>
      <c r="N163" s="17"/>
      <c r="P163" s="88"/>
      <c r="R163" s="146">
        <v>44568</v>
      </c>
      <c r="S163" s="136">
        <v>359.4</v>
      </c>
    </row>
    <row r="164" spans="3:19" x14ac:dyDescent="0.25">
      <c r="C164" s="137">
        <v>45937</v>
      </c>
      <c r="D164" s="138">
        <v>237.35</v>
      </c>
      <c r="E164" s="139">
        <v>1.4419999999999999</v>
      </c>
      <c r="F164" s="140">
        <f t="shared" si="5"/>
        <v>1.3949599999999995</v>
      </c>
      <c r="G164" s="140">
        <f t="shared" si="4"/>
        <v>1.4227899999999993</v>
      </c>
      <c r="H164" s="17"/>
      <c r="I164" s="17"/>
      <c r="J164" s="17"/>
      <c r="K164" s="17"/>
      <c r="L164" s="17"/>
      <c r="M164" s="17"/>
      <c r="N164" s="17"/>
      <c r="P164" s="88"/>
      <c r="R164" s="146">
        <v>44571</v>
      </c>
      <c r="S164" s="136">
        <v>356.2</v>
      </c>
    </row>
    <row r="165" spans="3:19" x14ac:dyDescent="0.25">
      <c r="C165" s="137">
        <v>45936</v>
      </c>
      <c r="D165" s="138">
        <v>444.36399999999998</v>
      </c>
      <c r="E165" s="139">
        <v>1.4179999999999999</v>
      </c>
      <c r="F165" s="140">
        <f t="shared" si="5"/>
        <v>1.3959599999999996</v>
      </c>
      <c r="G165" s="140">
        <f t="shared" si="4"/>
        <v>1.4222599999999994</v>
      </c>
      <c r="H165" s="17"/>
      <c r="I165" s="17"/>
      <c r="J165" s="17"/>
      <c r="K165" s="17"/>
      <c r="L165" s="17"/>
      <c r="M165" s="17"/>
      <c r="N165" s="17"/>
      <c r="P165" s="88"/>
      <c r="R165" s="146">
        <v>44572</v>
      </c>
      <c r="S165" s="136">
        <v>360</v>
      </c>
    </row>
    <row r="166" spans="3:19" x14ac:dyDescent="0.25">
      <c r="C166" s="137">
        <v>45933</v>
      </c>
      <c r="D166" s="138">
        <v>644.70799999999997</v>
      </c>
      <c r="E166" s="139">
        <v>1.456</v>
      </c>
      <c r="F166" s="140">
        <f t="shared" si="5"/>
        <v>1.3978799999999996</v>
      </c>
      <c r="G166" s="140">
        <f t="shared" si="4"/>
        <v>1.4220199999999994</v>
      </c>
      <c r="H166" s="17"/>
      <c r="I166" s="17"/>
      <c r="J166" s="17"/>
      <c r="K166" s="17"/>
      <c r="L166" s="17"/>
      <c r="M166" s="17"/>
      <c r="N166" s="17"/>
      <c r="P166" s="88"/>
      <c r="R166" s="146">
        <v>44573</v>
      </c>
      <c r="S166" s="136">
        <v>362</v>
      </c>
    </row>
    <row r="167" spans="3:19" x14ac:dyDescent="0.25">
      <c r="C167" s="137">
        <v>45932</v>
      </c>
      <c r="D167" s="138">
        <v>418.34300000000002</v>
      </c>
      <c r="E167" s="139">
        <v>1.4359999999999999</v>
      </c>
      <c r="F167" s="140">
        <f t="shared" si="5"/>
        <v>1.3989599999999998</v>
      </c>
      <c r="G167" s="140">
        <f t="shared" si="4"/>
        <v>1.4216399999999996</v>
      </c>
      <c r="H167" s="17"/>
      <c r="I167" s="17"/>
      <c r="J167" s="17"/>
      <c r="K167" s="17"/>
      <c r="L167" s="17"/>
      <c r="M167" s="17"/>
      <c r="N167" s="17"/>
      <c r="P167" s="88"/>
      <c r="R167" s="146">
        <v>44574</v>
      </c>
      <c r="S167" s="136">
        <v>364</v>
      </c>
    </row>
    <row r="168" spans="3:19" x14ac:dyDescent="0.25">
      <c r="C168" s="137">
        <v>45931</v>
      </c>
      <c r="D168" s="138">
        <v>852.41099999999994</v>
      </c>
      <c r="E168" s="139">
        <v>1.4279999999999999</v>
      </c>
      <c r="F168" s="140">
        <f t="shared" si="5"/>
        <v>1.4000799999999998</v>
      </c>
      <c r="G168" s="140">
        <f t="shared" si="4"/>
        <v>1.4214899999999997</v>
      </c>
      <c r="H168" s="17"/>
      <c r="I168" s="17"/>
      <c r="J168" s="17"/>
      <c r="K168" s="17"/>
      <c r="L168" s="17"/>
      <c r="M168" s="17"/>
      <c r="N168" s="17"/>
      <c r="P168" s="88"/>
      <c r="R168" s="146">
        <v>44575</v>
      </c>
      <c r="S168" s="136">
        <v>357</v>
      </c>
    </row>
    <row r="169" spans="3:19" x14ac:dyDescent="0.25">
      <c r="C169" s="137">
        <v>45930</v>
      </c>
      <c r="D169" s="138">
        <v>710.85199999999998</v>
      </c>
      <c r="E169" s="139">
        <v>1.43</v>
      </c>
      <c r="F169" s="140">
        <f t="shared" si="5"/>
        <v>1.40052</v>
      </c>
      <c r="G169" s="140">
        <f t="shared" si="4"/>
        <v>1.42144</v>
      </c>
      <c r="H169" s="17"/>
      <c r="I169" s="17"/>
      <c r="J169" s="17"/>
      <c r="K169" s="17"/>
      <c r="L169" s="17"/>
      <c r="M169" s="17"/>
      <c r="N169" s="17"/>
      <c r="P169" s="88"/>
      <c r="R169" s="146">
        <v>44578</v>
      </c>
      <c r="S169" s="136">
        <v>358</v>
      </c>
    </row>
    <row r="170" spans="3:19" x14ac:dyDescent="0.25">
      <c r="C170" s="137">
        <v>45929</v>
      </c>
      <c r="D170" s="138">
        <v>287.702</v>
      </c>
      <c r="E170" s="139">
        <v>1.4119999999999999</v>
      </c>
      <c r="F170" s="140">
        <f t="shared" si="5"/>
        <v>1.4006000000000001</v>
      </c>
      <c r="G170" s="140">
        <f t="shared" si="4"/>
        <v>1.4214699999999996</v>
      </c>
      <c r="H170" s="17"/>
      <c r="I170" s="17"/>
      <c r="J170" s="17"/>
      <c r="K170" s="17"/>
      <c r="L170" s="17"/>
      <c r="M170" s="17"/>
      <c r="N170" s="17"/>
      <c r="P170" s="88"/>
      <c r="R170" s="146">
        <v>44579</v>
      </c>
      <c r="S170" s="136">
        <v>346</v>
      </c>
    </row>
    <row r="171" spans="3:19" x14ac:dyDescent="0.25">
      <c r="C171" s="137">
        <v>45926</v>
      </c>
      <c r="D171" s="138">
        <v>531.32299999999998</v>
      </c>
      <c r="E171" s="139">
        <v>1.4259999999999999</v>
      </c>
      <c r="F171" s="140">
        <f t="shared" si="5"/>
        <v>1.40116</v>
      </c>
      <c r="G171" s="140">
        <f t="shared" si="4"/>
        <v>1.4217899999999994</v>
      </c>
      <c r="H171" s="17"/>
      <c r="I171" s="17"/>
      <c r="J171" s="17"/>
      <c r="K171" s="17"/>
      <c r="L171" s="17"/>
      <c r="M171" s="17"/>
      <c r="N171" s="17"/>
      <c r="P171" s="88"/>
      <c r="R171" s="146">
        <v>44580</v>
      </c>
      <c r="S171" s="136">
        <v>347</v>
      </c>
    </row>
    <row r="172" spans="3:19" x14ac:dyDescent="0.25">
      <c r="C172" s="137">
        <v>45925</v>
      </c>
      <c r="D172" s="138">
        <v>367.34199999999998</v>
      </c>
      <c r="E172" s="139">
        <v>1.38</v>
      </c>
      <c r="F172" s="140">
        <f t="shared" si="5"/>
        <v>1.40124</v>
      </c>
      <c r="G172" s="140">
        <f t="shared" si="4"/>
        <v>1.4220399999999993</v>
      </c>
      <c r="H172" s="17"/>
      <c r="I172" s="17"/>
      <c r="J172" s="17"/>
      <c r="K172" s="17"/>
      <c r="L172" s="17"/>
      <c r="M172" s="17"/>
      <c r="N172" s="17"/>
      <c r="P172" s="88"/>
      <c r="R172" s="146">
        <v>44581</v>
      </c>
      <c r="S172" s="136">
        <v>345.4</v>
      </c>
    </row>
    <row r="173" spans="3:19" x14ac:dyDescent="0.25">
      <c r="C173" s="137">
        <v>45924</v>
      </c>
      <c r="D173" s="138">
        <v>241.01900000000001</v>
      </c>
      <c r="E173" s="139">
        <v>1.3919999999999999</v>
      </c>
      <c r="F173" s="140">
        <f t="shared" si="5"/>
        <v>1.4023999999999999</v>
      </c>
      <c r="G173" s="140">
        <f t="shared" si="4"/>
        <v>1.4224699999999992</v>
      </c>
      <c r="H173" s="17"/>
      <c r="I173" s="17"/>
      <c r="J173" s="17"/>
      <c r="K173" s="17"/>
      <c r="L173" s="17"/>
      <c r="M173" s="17"/>
      <c r="N173" s="17"/>
      <c r="P173" s="88"/>
      <c r="R173" s="146">
        <v>44582</v>
      </c>
      <c r="S173" s="136">
        <v>340</v>
      </c>
    </row>
    <row r="174" spans="3:19" x14ac:dyDescent="0.25">
      <c r="C174" s="137">
        <v>45923</v>
      </c>
      <c r="D174" s="138">
        <v>430.82600000000002</v>
      </c>
      <c r="E174" s="139">
        <v>1.4</v>
      </c>
      <c r="F174" s="140">
        <f t="shared" si="5"/>
        <v>1.4038400000000002</v>
      </c>
      <c r="G174" s="140">
        <f t="shared" si="4"/>
        <v>1.4227899999999998</v>
      </c>
      <c r="H174" s="17"/>
      <c r="I174" s="17"/>
      <c r="J174" s="17"/>
      <c r="K174" s="17"/>
      <c r="L174" s="17"/>
      <c r="M174" s="17"/>
      <c r="N174" s="17"/>
      <c r="P174" s="88"/>
      <c r="R174" s="146">
        <v>44585</v>
      </c>
      <c r="S174" s="136">
        <v>329.2</v>
      </c>
    </row>
    <row r="175" spans="3:19" x14ac:dyDescent="0.25">
      <c r="C175" s="137">
        <v>45922</v>
      </c>
      <c r="D175" s="138">
        <v>226.15199999999999</v>
      </c>
      <c r="E175" s="139">
        <v>1.37</v>
      </c>
      <c r="F175" s="140">
        <f t="shared" si="5"/>
        <v>1.4052</v>
      </c>
      <c r="G175" s="140">
        <f t="shared" si="4"/>
        <v>1.4231599999999998</v>
      </c>
      <c r="H175" s="17"/>
      <c r="I175" s="17"/>
      <c r="J175" s="17"/>
      <c r="K175" s="17"/>
      <c r="L175" s="17"/>
      <c r="M175" s="17"/>
      <c r="N175" s="17"/>
      <c r="P175" s="88"/>
      <c r="R175" s="146">
        <v>44586</v>
      </c>
      <c r="S175" s="136">
        <v>321</v>
      </c>
    </row>
    <row r="176" spans="3:19" x14ac:dyDescent="0.25">
      <c r="C176" s="137">
        <v>45919</v>
      </c>
      <c r="D176" s="138">
        <v>783.58199999999999</v>
      </c>
      <c r="E176" s="139">
        <v>1.3660000000000001</v>
      </c>
      <c r="F176" s="140">
        <f t="shared" si="5"/>
        <v>1.4069200000000002</v>
      </c>
      <c r="G176" s="140">
        <f t="shared" si="4"/>
        <v>1.4236999999999997</v>
      </c>
      <c r="H176" s="17"/>
      <c r="I176" s="17"/>
      <c r="J176" s="17"/>
      <c r="K176" s="17"/>
      <c r="L176" s="17"/>
      <c r="M176" s="17"/>
      <c r="N176" s="17"/>
      <c r="P176" s="88"/>
      <c r="R176" s="146">
        <v>44587</v>
      </c>
      <c r="S176" s="136">
        <v>319</v>
      </c>
    </row>
    <row r="177" spans="3:19" x14ac:dyDescent="0.25">
      <c r="C177" s="137">
        <v>45918</v>
      </c>
      <c r="D177" s="138">
        <v>349.80900000000003</v>
      </c>
      <c r="E177" s="139">
        <v>1.37</v>
      </c>
      <c r="F177" s="140">
        <f t="shared" si="5"/>
        <v>1.4095999999999997</v>
      </c>
      <c r="G177" s="140">
        <f t="shared" si="4"/>
        <v>1.4242499999999998</v>
      </c>
      <c r="H177" s="17"/>
      <c r="I177" s="17"/>
      <c r="J177" s="17"/>
      <c r="K177" s="17"/>
      <c r="L177" s="17"/>
      <c r="M177" s="17"/>
      <c r="N177" s="17"/>
      <c r="P177" s="88"/>
      <c r="R177" s="146">
        <v>44588</v>
      </c>
      <c r="S177" s="136">
        <v>326</v>
      </c>
    </row>
    <row r="178" spans="3:19" x14ac:dyDescent="0.25">
      <c r="C178" s="137">
        <v>45917</v>
      </c>
      <c r="D178" s="138">
        <v>224.72900000000001</v>
      </c>
      <c r="E178" s="139">
        <v>1.3560000000000001</v>
      </c>
      <c r="F178" s="140">
        <f t="shared" si="5"/>
        <v>1.41208</v>
      </c>
      <c r="G178" s="140">
        <f t="shared" si="4"/>
        <v>1.4247500000000002</v>
      </c>
      <c r="H178" s="17"/>
      <c r="I178" s="17"/>
      <c r="J178" s="17"/>
      <c r="K178" s="17"/>
      <c r="L178" s="17"/>
      <c r="M178" s="17"/>
      <c r="N178" s="17"/>
      <c r="P178" s="88"/>
      <c r="R178" s="146">
        <v>44589</v>
      </c>
      <c r="S178" s="136">
        <v>325.2</v>
      </c>
    </row>
    <row r="179" spans="3:19" x14ac:dyDescent="0.25">
      <c r="C179" s="137">
        <v>45916</v>
      </c>
      <c r="D179" s="138">
        <v>353.09100000000001</v>
      </c>
      <c r="E179" s="139">
        <v>1.3540000000000001</v>
      </c>
      <c r="F179" s="140">
        <f t="shared" si="5"/>
        <v>1.4148000000000003</v>
      </c>
      <c r="G179" s="140">
        <f t="shared" si="4"/>
        <v>1.4254800000000003</v>
      </c>
      <c r="H179" s="17"/>
      <c r="I179" s="17"/>
      <c r="J179" s="17"/>
      <c r="K179" s="17"/>
      <c r="L179" s="17"/>
      <c r="M179" s="17"/>
      <c r="N179" s="17"/>
      <c r="P179" s="88"/>
      <c r="R179" s="146">
        <v>44592</v>
      </c>
      <c r="S179" s="136">
        <v>327</v>
      </c>
    </row>
    <row r="180" spans="3:19" x14ac:dyDescent="0.25">
      <c r="C180" s="137">
        <v>45915</v>
      </c>
      <c r="D180" s="138">
        <v>203.38200000000001</v>
      </c>
      <c r="E180" s="139">
        <v>1.3759999999999999</v>
      </c>
      <c r="F180" s="140">
        <f t="shared" si="5"/>
        <v>1.4175199999999999</v>
      </c>
      <c r="G180" s="140">
        <f t="shared" si="4"/>
        <v>1.4260600000000003</v>
      </c>
      <c r="H180" s="17"/>
      <c r="I180" s="17"/>
      <c r="J180" s="17"/>
      <c r="K180" s="17"/>
      <c r="L180" s="17"/>
      <c r="M180" s="17"/>
      <c r="N180" s="17"/>
      <c r="P180" s="88"/>
      <c r="R180" s="146">
        <v>44593</v>
      </c>
      <c r="S180" s="136">
        <v>334.4</v>
      </c>
    </row>
    <row r="181" spans="3:19" x14ac:dyDescent="0.25">
      <c r="C181" s="137">
        <v>45912</v>
      </c>
      <c r="D181" s="138">
        <v>469.24900000000002</v>
      </c>
      <c r="E181" s="139">
        <v>1.3720000000000001</v>
      </c>
      <c r="F181" s="140">
        <f t="shared" si="5"/>
        <v>1.4199199999999998</v>
      </c>
      <c r="G181" s="140">
        <f t="shared" si="4"/>
        <v>1.4264800000000002</v>
      </c>
      <c r="H181" s="17"/>
      <c r="I181" s="17"/>
      <c r="J181" s="17"/>
      <c r="K181" s="17"/>
      <c r="L181" s="17"/>
      <c r="M181" s="17"/>
      <c r="N181" s="17"/>
      <c r="P181" s="88"/>
      <c r="R181" s="146">
        <v>44594</v>
      </c>
      <c r="S181" s="136">
        <v>322.8</v>
      </c>
    </row>
    <row r="182" spans="3:19" x14ac:dyDescent="0.25">
      <c r="C182" s="137">
        <v>45911</v>
      </c>
      <c r="D182" s="138">
        <v>505.60700000000003</v>
      </c>
      <c r="E182" s="139">
        <v>1.3680000000000001</v>
      </c>
      <c r="F182" s="140">
        <f t="shared" si="5"/>
        <v>1.4226799999999999</v>
      </c>
      <c r="G182" s="140">
        <f t="shared" si="4"/>
        <v>1.4269400000000005</v>
      </c>
      <c r="H182" s="17"/>
      <c r="I182" s="17"/>
      <c r="J182" s="17"/>
      <c r="K182" s="17"/>
      <c r="L182" s="17"/>
      <c r="M182" s="17"/>
      <c r="N182" s="17"/>
      <c r="P182" s="88"/>
      <c r="R182" s="146">
        <v>44595</v>
      </c>
      <c r="S182" s="136">
        <v>315</v>
      </c>
    </row>
    <row r="183" spans="3:19" x14ac:dyDescent="0.25">
      <c r="C183" s="137">
        <v>45910</v>
      </c>
      <c r="D183" s="138">
        <v>308.661</v>
      </c>
      <c r="E183" s="139">
        <v>1.3520000000000001</v>
      </c>
      <c r="F183" s="140">
        <f t="shared" si="5"/>
        <v>1.4254800000000001</v>
      </c>
      <c r="G183" s="140">
        <f t="shared" si="4"/>
        <v>1.4265600000000003</v>
      </c>
      <c r="H183" s="17"/>
      <c r="I183" s="17"/>
      <c r="J183" s="17"/>
      <c r="K183" s="17"/>
      <c r="L183" s="17"/>
      <c r="M183" s="17"/>
      <c r="N183" s="17"/>
      <c r="P183" s="88"/>
      <c r="R183" s="146">
        <v>44596</v>
      </c>
      <c r="S183" s="136">
        <v>308.39999999999998</v>
      </c>
    </row>
    <row r="184" spans="3:19" x14ac:dyDescent="0.25">
      <c r="C184" s="137">
        <v>45909</v>
      </c>
      <c r="D184" s="138">
        <v>198.32599999999999</v>
      </c>
      <c r="E184" s="139">
        <v>1.3720000000000001</v>
      </c>
      <c r="F184" s="140">
        <f t="shared" si="5"/>
        <v>1.4291999999999998</v>
      </c>
      <c r="G184" s="140">
        <f t="shared" si="4"/>
        <v>1.4263700000000004</v>
      </c>
      <c r="H184" s="17"/>
      <c r="I184" s="17"/>
      <c r="J184" s="17"/>
      <c r="K184" s="17"/>
      <c r="L184" s="17"/>
      <c r="M184" s="17"/>
      <c r="N184" s="17"/>
      <c r="P184" s="88"/>
      <c r="R184" s="146">
        <v>44599</v>
      </c>
      <c r="S184" s="136">
        <v>310.60000000000002</v>
      </c>
    </row>
    <row r="185" spans="3:19" x14ac:dyDescent="0.25">
      <c r="C185" s="137">
        <v>45908</v>
      </c>
      <c r="D185" s="138">
        <v>300.70299999999997</v>
      </c>
      <c r="E185" s="139">
        <v>1.4019999999999999</v>
      </c>
      <c r="F185" s="140">
        <f t="shared" si="5"/>
        <v>1.4327599999999998</v>
      </c>
      <c r="G185" s="140">
        <f t="shared" si="4"/>
        <v>1.4261300000000003</v>
      </c>
      <c r="H185" s="17"/>
      <c r="I185" s="17"/>
      <c r="J185" s="17"/>
      <c r="K185" s="17"/>
      <c r="L185" s="17"/>
      <c r="M185" s="17"/>
      <c r="N185" s="17"/>
      <c r="P185" s="88"/>
      <c r="R185" s="146">
        <v>44600</v>
      </c>
      <c r="S185" s="136">
        <v>305.60000000000002</v>
      </c>
    </row>
    <row r="186" spans="3:19" x14ac:dyDescent="0.25">
      <c r="C186" s="137">
        <v>45905</v>
      </c>
      <c r="D186" s="138">
        <v>931.46500000000003</v>
      </c>
      <c r="E186" s="139">
        <v>1.4019999999999999</v>
      </c>
      <c r="F186" s="140">
        <f t="shared" si="5"/>
        <v>1.4365999999999999</v>
      </c>
      <c r="G186" s="140">
        <f t="shared" si="4"/>
        <v>1.4259100000000005</v>
      </c>
      <c r="H186" s="17"/>
      <c r="I186" s="17"/>
      <c r="J186" s="17"/>
      <c r="K186" s="17"/>
      <c r="L186" s="17"/>
      <c r="M186" s="17"/>
      <c r="N186" s="17"/>
      <c r="P186" s="88"/>
      <c r="R186" s="146">
        <v>44601</v>
      </c>
      <c r="S186" s="136">
        <v>314.2</v>
      </c>
    </row>
    <row r="187" spans="3:19" x14ac:dyDescent="0.25">
      <c r="C187" s="137">
        <v>45904</v>
      </c>
      <c r="D187" s="138">
        <v>624.30399999999997</v>
      </c>
      <c r="E187" s="139">
        <v>1.3560000000000001</v>
      </c>
      <c r="F187" s="140">
        <f t="shared" si="5"/>
        <v>1.4401599999999997</v>
      </c>
      <c r="G187" s="140">
        <f t="shared" si="4"/>
        <v>1.4259400000000004</v>
      </c>
      <c r="H187" s="17"/>
      <c r="I187" s="17"/>
      <c r="J187" s="17"/>
      <c r="K187" s="17"/>
      <c r="L187" s="17"/>
      <c r="M187" s="17"/>
      <c r="N187" s="17"/>
      <c r="P187" s="88"/>
      <c r="R187" s="146">
        <v>44602</v>
      </c>
      <c r="S187" s="136">
        <v>315.2</v>
      </c>
    </row>
    <row r="188" spans="3:19" x14ac:dyDescent="0.25">
      <c r="C188" s="137">
        <v>45903</v>
      </c>
      <c r="D188" s="138">
        <v>1039.797</v>
      </c>
      <c r="E188" s="139">
        <v>1.32</v>
      </c>
      <c r="F188" s="140">
        <f t="shared" si="5"/>
        <v>1.4473199999999995</v>
      </c>
      <c r="G188" s="140">
        <f t="shared" si="4"/>
        <v>1.4262300000000006</v>
      </c>
      <c r="H188" s="17"/>
      <c r="I188" s="17"/>
      <c r="J188" s="17"/>
      <c r="K188" s="17"/>
      <c r="L188" s="17"/>
      <c r="M188" s="17"/>
      <c r="N188" s="17"/>
      <c r="P188" s="88"/>
      <c r="R188" s="146">
        <v>44603</v>
      </c>
      <c r="S188" s="136">
        <v>310</v>
      </c>
    </row>
    <row r="189" spans="3:19" x14ac:dyDescent="0.25">
      <c r="C189" s="137">
        <v>45902</v>
      </c>
      <c r="D189" s="138">
        <v>321.57400000000001</v>
      </c>
      <c r="E189" s="139">
        <v>1.35</v>
      </c>
      <c r="F189" s="140">
        <f t="shared" si="5"/>
        <v>1.4552399999999996</v>
      </c>
      <c r="G189" s="140">
        <f t="shared" si="4"/>
        <v>1.4266200000000007</v>
      </c>
      <c r="H189" s="17"/>
      <c r="I189" s="17"/>
      <c r="J189" s="17"/>
      <c r="K189" s="17"/>
      <c r="L189" s="17"/>
      <c r="M189" s="17"/>
      <c r="N189" s="17"/>
      <c r="P189" s="88"/>
      <c r="R189" s="146">
        <v>44606</v>
      </c>
      <c r="S189" s="136">
        <v>304</v>
      </c>
    </row>
    <row r="190" spans="3:19" x14ac:dyDescent="0.25">
      <c r="C190" s="137">
        <v>45901</v>
      </c>
      <c r="D190" s="138">
        <v>293.11700000000002</v>
      </c>
      <c r="E190" s="139">
        <v>1.3660000000000001</v>
      </c>
      <c r="F190" s="140">
        <f t="shared" si="5"/>
        <v>1.4620799999999994</v>
      </c>
      <c r="G190" s="140">
        <f t="shared" si="4"/>
        <v>1.4268200000000004</v>
      </c>
      <c r="H190" s="17"/>
      <c r="I190" s="17"/>
      <c r="J190" s="17"/>
      <c r="K190" s="17"/>
      <c r="L190" s="17"/>
      <c r="M190" s="17"/>
      <c r="N190" s="17"/>
      <c r="P190" s="88"/>
      <c r="R190" s="146">
        <v>44607</v>
      </c>
      <c r="S190" s="136">
        <v>304.2</v>
      </c>
    </row>
    <row r="191" spans="3:19" x14ac:dyDescent="0.25">
      <c r="C191" s="137">
        <v>45898</v>
      </c>
      <c r="D191" s="138">
        <v>309.39</v>
      </c>
      <c r="E191" s="139">
        <v>1.37</v>
      </c>
      <c r="F191" s="140">
        <f t="shared" si="5"/>
        <v>1.4691199999999998</v>
      </c>
      <c r="G191" s="140">
        <f t="shared" si="4"/>
        <v>1.4268500000000008</v>
      </c>
      <c r="H191" s="17"/>
      <c r="I191" s="17"/>
      <c r="J191" s="17"/>
      <c r="K191" s="17"/>
      <c r="L191" s="17"/>
      <c r="M191" s="17"/>
      <c r="N191" s="17"/>
      <c r="P191" s="88"/>
      <c r="R191" s="146">
        <v>44608</v>
      </c>
      <c r="S191" s="136">
        <v>302.8</v>
      </c>
    </row>
    <row r="192" spans="3:19" x14ac:dyDescent="0.25">
      <c r="C192" s="137">
        <v>45897</v>
      </c>
      <c r="D192" s="138">
        <v>213.524</v>
      </c>
      <c r="E192" s="139">
        <v>1.4059999999999999</v>
      </c>
      <c r="F192" s="140">
        <f t="shared" si="5"/>
        <v>1.4758399999999998</v>
      </c>
      <c r="G192" s="140">
        <f t="shared" si="4"/>
        <v>1.4269800000000006</v>
      </c>
      <c r="H192" s="17"/>
      <c r="I192" s="17"/>
      <c r="J192" s="17"/>
      <c r="K192" s="17"/>
      <c r="L192" s="17"/>
      <c r="M192" s="17"/>
      <c r="N192" s="17"/>
      <c r="P192" s="88"/>
      <c r="R192" s="146">
        <v>44609</v>
      </c>
      <c r="S192" s="136">
        <v>295.8</v>
      </c>
    </row>
    <row r="193" spans="3:19" x14ac:dyDescent="0.25">
      <c r="C193" s="137">
        <v>45896</v>
      </c>
      <c r="D193" s="138">
        <v>170.89599999999999</v>
      </c>
      <c r="E193" s="139">
        <v>1.3959999999999999</v>
      </c>
      <c r="F193" s="140">
        <f t="shared" si="5"/>
        <v>1.4821999999999997</v>
      </c>
      <c r="G193" s="140">
        <f t="shared" si="4"/>
        <v>1.4270600000000007</v>
      </c>
      <c r="H193" s="17"/>
      <c r="I193" s="17"/>
      <c r="J193" s="17"/>
      <c r="K193" s="17"/>
      <c r="L193" s="17"/>
      <c r="M193" s="17"/>
      <c r="N193" s="17"/>
      <c r="P193" s="88"/>
      <c r="R193" s="146">
        <v>44610</v>
      </c>
      <c r="S193" s="136">
        <v>293</v>
      </c>
    </row>
    <row r="194" spans="3:19" x14ac:dyDescent="0.25">
      <c r="C194" s="137">
        <v>45895</v>
      </c>
      <c r="D194" s="138">
        <v>319.00799999999998</v>
      </c>
      <c r="E194" s="139">
        <v>1.3859999999999999</v>
      </c>
      <c r="F194" s="140">
        <f t="shared" si="5"/>
        <v>1.4886799999999996</v>
      </c>
      <c r="G194" s="140">
        <f t="shared" si="4"/>
        <v>1.4272900000000011</v>
      </c>
      <c r="H194" s="17"/>
      <c r="I194" s="17"/>
      <c r="J194" s="17"/>
      <c r="K194" s="17"/>
      <c r="L194" s="17"/>
      <c r="M194" s="17"/>
      <c r="N194" s="17"/>
      <c r="P194" s="88"/>
      <c r="R194" s="146">
        <v>44613</v>
      </c>
      <c r="S194" s="136">
        <v>290</v>
      </c>
    </row>
    <row r="195" spans="3:19" x14ac:dyDescent="0.25">
      <c r="C195" s="137">
        <v>45891</v>
      </c>
      <c r="D195" s="138">
        <v>247.20400000000001</v>
      </c>
      <c r="E195" s="139">
        <v>1.4219999999999999</v>
      </c>
      <c r="F195" s="140">
        <f t="shared" si="5"/>
        <v>1.4951599999999996</v>
      </c>
      <c r="G195" s="140">
        <f t="shared" si="4"/>
        <v>1.428530000000001</v>
      </c>
      <c r="H195" s="17"/>
      <c r="I195" s="17"/>
      <c r="J195" s="17"/>
      <c r="K195" s="17"/>
      <c r="L195" s="17"/>
      <c r="M195" s="17"/>
      <c r="N195" s="17"/>
      <c r="P195" s="88"/>
      <c r="R195" s="146">
        <v>44614</v>
      </c>
      <c r="S195" s="136">
        <v>284.39999999999998</v>
      </c>
    </row>
    <row r="196" spans="3:19" x14ac:dyDescent="0.25">
      <c r="C196" s="137">
        <v>45890</v>
      </c>
      <c r="D196" s="138">
        <v>369.46300000000002</v>
      </c>
      <c r="E196" s="139">
        <v>1.4039999999999999</v>
      </c>
      <c r="F196" s="140">
        <f t="shared" si="5"/>
        <v>1.50132</v>
      </c>
      <c r="G196" s="140">
        <f t="shared" si="4"/>
        <v>1.4294000000000011</v>
      </c>
      <c r="H196" s="17"/>
      <c r="I196" s="17"/>
      <c r="J196" s="17"/>
      <c r="K196" s="17"/>
      <c r="L196" s="17"/>
      <c r="M196" s="17"/>
      <c r="N196" s="17"/>
      <c r="P196" s="88"/>
      <c r="R196" s="146">
        <v>44615</v>
      </c>
      <c r="S196" s="136">
        <v>278</v>
      </c>
    </row>
    <row r="197" spans="3:19" x14ac:dyDescent="0.25">
      <c r="C197" s="137">
        <v>45889</v>
      </c>
      <c r="D197" s="138">
        <v>381.91800000000001</v>
      </c>
      <c r="E197" s="139">
        <v>1.4279999999999999</v>
      </c>
      <c r="F197" s="140">
        <f t="shared" si="5"/>
        <v>1.5081599999999999</v>
      </c>
      <c r="G197" s="140">
        <f t="shared" si="4"/>
        <v>1.4303800000000013</v>
      </c>
      <c r="H197" s="17"/>
      <c r="I197" s="17"/>
      <c r="J197" s="17"/>
      <c r="K197" s="17"/>
      <c r="L197" s="17"/>
      <c r="M197" s="17"/>
      <c r="N197" s="17"/>
      <c r="P197" s="88"/>
      <c r="R197" s="146">
        <v>44616</v>
      </c>
      <c r="S197" s="136">
        <v>269.39999999999998</v>
      </c>
    </row>
    <row r="198" spans="3:19" x14ac:dyDescent="0.25">
      <c r="C198" s="137">
        <v>45888</v>
      </c>
      <c r="D198" s="138">
        <v>1442.2529999999999</v>
      </c>
      <c r="E198" s="139">
        <v>1.4019999999999999</v>
      </c>
      <c r="F198" s="140">
        <f t="shared" si="5"/>
        <v>1.5142000000000002</v>
      </c>
      <c r="G198" s="140">
        <f t="shared" si="4"/>
        <v>1.4314500000000012</v>
      </c>
      <c r="H198" s="17"/>
      <c r="I198" s="17"/>
      <c r="J198" s="17"/>
      <c r="K198" s="17"/>
      <c r="L198" s="17"/>
      <c r="M198" s="17"/>
      <c r="N198" s="17"/>
      <c r="P198" s="88"/>
      <c r="R198" s="146">
        <v>44617</v>
      </c>
      <c r="S198" s="136">
        <v>277.2</v>
      </c>
    </row>
    <row r="199" spans="3:19" x14ac:dyDescent="0.25">
      <c r="C199" s="137">
        <v>45887</v>
      </c>
      <c r="D199" s="138">
        <v>5170.5309999999999</v>
      </c>
      <c r="E199" s="139">
        <v>1.37</v>
      </c>
      <c r="F199" s="140">
        <f t="shared" si="5"/>
        <v>1.5206400000000002</v>
      </c>
      <c r="G199" s="140">
        <f t="shared" ref="G199:G262" si="6">IF($E199="","",IF(COUNT($E199:$E398)=200,AVERAGE($E199:$E398),NA()))</f>
        <v>1.4327900000000011</v>
      </c>
      <c r="H199" s="17"/>
      <c r="I199" s="17"/>
      <c r="J199" s="17"/>
      <c r="K199" s="17"/>
      <c r="L199" s="17"/>
      <c r="M199" s="17"/>
      <c r="N199" s="17"/>
      <c r="P199" s="88"/>
      <c r="R199" s="146">
        <v>44620</v>
      </c>
      <c r="S199" s="136">
        <v>278</v>
      </c>
    </row>
    <row r="200" spans="3:19" x14ac:dyDescent="0.25">
      <c r="C200" s="137">
        <v>45884</v>
      </c>
      <c r="D200" s="138">
        <v>266.11099999999999</v>
      </c>
      <c r="E200" s="139">
        <v>1.3560000000000001</v>
      </c>
      <c r="F200" s="140">
        <f t="shared" ref="F200:F263" si="7">IF($E200="","",IF(COUNT($E200:$E249)=50,AVERAGE($E200:$E249),NA()))</f>
        <v>1.5273600000000005</v>
      </c>
      <c r="G200" s="140">
        <f t="shared" si="6"/>
        <v>1.4343200000000009</v>
      </c>
      <c r="H200" s="17"/>
      <c r="I200" s="17"/>
      <c r="J200" s="17"/>
      <c r="K200" s="17"/>
      <c r="L200" s="17"/>
      <c r="M200" s="17"/>
      <c r="N200" s="17"/>
      <c r="P200" s="88"/>
      <c r="R200" s="146">
        <v>44621</v>
      </c>
      <c r="S200" s="136">
        <v>261.39999999999998</v>
      </c>
    </row>
    <row r="201" spans="3:19" x14ac:dyDescent="0.25">
      <c r="C201" s="137">
        <v>45883</v>
      </c>
      <c r="D201" s="138">
        <v>190.53299999999999</v>
      </c>
      <c r="E201" s="139">
        <v>1.3580000000000001</v>
      </c>
      <c r="F201" s="140">
        <f t="shared" si="7"/>
        <v>1.5346400000000002</v>
      </c>
      <c r="G201" s="140">
        <f t="shared" si="6"/>
        <v>1.4359500000000012</v>
      </c>
      <c r="H201" s="17"/>
      <c r="I201" s="17"/>
      <c r="J201" s="17"/>
      <c r="K201" s="17"/>
      <c r="L201" s="17"/>
      <c r="M201" s="17"/>
      <c r="N201" s="17"/>
      <c r="P201" s="88"/>
      <c r="R201" s="146">
        <v>44622</v>
      </c>
      <c r="S201" s="136">
        <v>261.39999999999998</v>
      </c>
    </row>
    <row r="202" spans="3:19" x14ac:dyDescent="0.25">
      <c r="C202" s="137">
        <v>45882</v>
      </c>
      <c r="D202" s="138">
        <v>364.40699999999998</v>
      </c>
      <c r="E202" s="139">
        <v>1.3720000000000001</v>
      </c>
      <c r="F202" s="140">
        <f t="shared" si="7"/>
        <v>1.5419200000000002</v>
      </c>
      <c r="G202" s="140">
        <f t="shared" si="6"/>
        <v>1.4372900000000011</v>
      </c>
      <c r="H202" s="17"/>
      <c r="I202" s="17"/>
      <c r="J202" s="17"/>
      <c r="K202" s="17"/>
      <c r="L202" s="17"/>
      <c r="M202" s="17"/>
      <c r="N202" s="17"/>
      <c r="P202" s="88"/>
      <c r="R202" s="146">
        <v>44623</v>
      </c>
      <c r="S202" s="136">
        <v>249</v>
      </c>
    </row>
    <row r="203" spans="3:19" x14ac:dyDescent="0.25">
      <c r="C203" s="137">
        <v>45881</v>
      </c>
      <c r="D203" s="138">
        <v>279.60700000000003</v>
      </c>
      <c r="E203" s="139">
        <v>1.3580000000000001</v>
      </c>
      <c r="F203" s="140">
        <f t="shared" si="7"/>
        <v>1.5488400000000002</v>
      </c>
      <c r="G203" s="140">
        <f t="shared" si="6"/>
        <v>1.4386300000000012</v>
      </c>
      <c r="H203" s="17"/>
      <c r="I203" s="17"/>
      <c r="J203" s="17"/>
      <c r="K203" s="17"/>
      <c r="L203" s="17"/>
      <c r="M203" s="17"/>
      <c r="N203" s="17"/>
      <c r="P203" s="88"/>
      <c r="R203" s="146">
        <v>44624</v>
      </c>
      <c r="S203" s="136">
        <v>233.8</v>
      </c>
    </row>
    <row r="204" spans="3:19" x14ac:dyDescent="0.25">
      <c r="C204" s="137">
        <v>45880</v>
      </c>
      <c r="D204" s="138">
        <v>288.03300000000002</v>
      </c>
      <c r="E204" s="139">
        <v>1.37</v>
      </c>
      <c r="F204" s="140">
        <f t="shared" si="7"/>
        <v>1.5566</v>
      </c>
      <c r="G204" s="140">
        <f t="shared" si="6"/>
        <v>1.440030000000001</v>
      </c>
      <c r="H204" s="17"/>
      <c r="I204" s="17"/>
      <c r="J204" s="17"/>
      <c r="K204" s="17"/>
      <c r="L204" s="17"/>
      <c r="M204" s="17"/>
      <c r="N204" s="17"/>
      <c r="P204" s="88"/>
      <c r="R204" s="146">
        <v>44627</v>
      </c>
      <c r="S204" s="136">
        <v>227</v>
      </c>
    </row>
    <row r="205" spans="3:19" x14ac:dyDescent="0.25">
      <c r="C205" s="137">
        <v>45877</v>
      </c>
      <c r="D205" s="138">
        <v>580.79600000000005</v>
      </c>
      <c r="E205" s="139">
        <v>1.39</v>
      </c>
      <c r="F205" s="140">
        <f t="shared" si="7"/>
        <v>1.5626</v>
      </c>
      <c r="G205" s="140">
        <f t="shared" si="6"/>
        <v>1.4412000000000009</v>
      </c>
      <c r="H205" s="17"/>
      <c r="I205" s="17"/>
      <c r="J205" s="17"/>
      <c r="K205" s="17"/>
      <c r="L205" s="17"/>
      <c r="M205" s="17"/>
      <c r="N205" s="17"/>
      <c r="P205" s="88"/>
      <c r="R205" s="146">
        <v>44628</v>
      </c>
      <c r="S205" s="136">
        <v>229.4</v>
      </c>
    </row>
    <row r="206" spans="3:19" x14ac:dyDescent="0.25">
      <c r="C206" s="137">
        <v>45876</v>
      </c>
      <c r="D206" s="138">
        <v>1031.579</v>
      </c>
      <c r="E206" s="139">
        <v>1.37</v>
      </c>
      <c r="F206" s="140">
        <f t="shared" si="7"/>
        <v>1.5683599999999998</v>
      </c>
      <c r="G206" s="140">
        <f t="shared" si="6"/>
        <v>1.4421900000000007</v>
      </c>
      <c r="H206" s="17"/>
      <c r="I206" s="17"/>
      <c r="J206" s="17"/>
      <c r="K206" s="17"/>
      <c r="L206" s="17"/>
      <c r="M206" s="17"/>
      <c r="N206" s="17"/>
      <c r="P206" s="88"/>
      <c r="R206" s="146">
        <v>44629</v>
      </c>
      <c r="S206" s="136">
        <v>242.8</v>
      </c>
    </row>
    <row r="207" spans="3:19" x14ac:dyDescent="0.25">
      <c r="C207" s="137">
        <v>45875</v>
      </c>
      <c r="D207" s="138">
        <v>961.70299999999997</v>
      </c>
      <c r="E207" s="139">
        <v>1.4419999999999999</v>
      </c>
      <c r="F207" s="140">
        <f t="shared" si="7"/>
        <v>1.5743199999999995</v>
      </c>
      <c r="G207" s="140">
        <f t="shared" si="6"/>
        <v>1.4432000000000007</v>
      </c>
      <c r="H207" s="17"/>
      <c r="I207" s="17"/>
      <c r="J207" s="17"/>
      <c r="K207" s="17"/>
      <c r="L207" s="17"/>
      <c r="M207" s="17"/>
      <c r="N207" s="17"/>
      <c r="P207" s="88"/>
      <c r="R207" s="146">
        <v>44630</v>
      </c>
      <c r="S207" s="136">
        <v>241.8</v>
      </c>
    </row>
    <row r="208" spans="3:19" x14ac:dyDescent="0.25">
      <c r="C208" s="137">
        <v>45874</v>
      </c>
      <c r="D208" s="138">
        <v>738.06200000000001</v>
      </c>
      <c r="E208" s="139">
        <v>1.43</v>
      </c>
      <c r="F208" s="140">
        <f t="shared" si="7"/>
        <v>1.5788399999999998</v>
      </c>
      <c r="G208" s="140">
        <f t="shared" si="6"/>
        <v>1.4430900000000009</v>
      </c>
      <c r="H208" s="17"/>
      <c r="I208" s="17"/>
      <c r="J208" s="17"/>
      <c r="K208" s="17"/>
      <c r="L208" s="17"/>
      <c r="M208" s="17"/>
      <c r="N208" s="17"/>
      <c r="P208" s="88"/>
      <c r="R208" s="146">
        <v>44631</v>
      </c>
      <c r="S208" s="136">
        <v>243.4</v>
      </c>
    </row>
    <row r="209" spans="3:19" x14ac:dyDescent="0.25">
      <c r="C209" s="137">
        <v>45873</v>
      </c>
      <c r="D209" s="138">
        <v>674.34299999999996</v>
      </c>
      <c r="E209" s="139">
        <v>1.43</v>
      </c>
      <c r="F209" s="140">
        <f t="shared" si="7"/>
        <v>1.5833199999999996</v>
      </c>
      <c r="G209" s="140">
        <f t="shared" si="6"/>
        <v>1.443350000000001</v>
      </c>
      <c r="H209" s="17"/>
      <c r="I209" s="17"/>
      <c r="J209" s="17"/>
      <c r="K209" s="17"/>
      <c r="L209" s="17"/>
      <c r="M209" s="17"/>
      <c r="N209" s="17"/>
      <c r="P209" s="88"/>
      <c r="R209" s="146">
        <v>44634</v>
      </c>
      <c r="S209" s="136">
        <v>258.8</v>
      </c>
    </row>
    <row r="210" spans="3:19" x14ac:dyDescent="0.25">
      <c r="C210" s="137">
        <v>45870</v>
      </c>
      <c r="D210" s="138">
        <v>468.03899999999999</v>
      </c>
      <c r="E210" s="139">
        <v>1.4259999999999999</v>
      </c>
      <c r="F210" s="140">
        <f t="shared" si="7"/>
        <v>1.5873999999999995</v>
      </c>
      <c r="G210" s="140">
        <f t="shared" si="6"/>
        <v>1.4438400000000007</v>
      </c>
      <c r="H210" s="17"/>
      <c r="I210" s="17"/>
      <c r="J210" s="17"/>
      <c r="K210" s="17"/>
      <c r="L210" s="17"/>
      <c r="M210" s="17"/>
      <c r="N210" s="17"/>
      <c r="P210" s="88"/>
      <c r="R210" s="146">
        <v>44635</v>
      </c>
      <c r="S210" s="136">
        <v>254</v>
      </c>
    </row>
    <row r="211" spans="3:19" x14ac:dyDescent="0.25">
      <c r="C211" s="137">
        <v>45869</v>
      </c>
      <c r="D211" s="138">
        <v>670.44600000000003</v>
      </c>
      <c r="E211" s="139">
        <v>1.4379999999999999</v>
      </c>
      <c r="F211" s="140">
        <f t="shared" si="7"/>
        <v>1.5915199999999998</v>
      </c>
      <c r="G211" s="140">
        <f t="shared" si="6"/>
        <v>1.4442600000000008</v>
      </c>
      <c r="H211" s="17"/>
      <c r="I211" s="17"/>
      <c r="J211" s="17"/>
      <c r="K211" s="17"/>
      <c r="L211" s="17"/>
      <c r="M211" s="17"/>
      <c r="N211" s="17"/>
      <c r="P211" s="88"/>
      <c r="R211" s="146">
        <v>44636</v>
      </c>
      <c r="S211" s="136">
        <v>264.39999999999998</v>
      </c>
    </row>
    <row r="212" spans="3:19" x14ac:dyDescent="0.25">
      <c r="C212" s="137">
        <v>45868</v>
      </c>
      <c r="D212" s="138">
        <v>649.56600000000003</v>
      </c>
      <c r="E212" s="139">
        <v>1.492</v>
      </c>
      <c r="F212" s="140">
        <f t="shared" si="7"/>
        <v>1.5957599999999998</v>
      </c>
      <c r="G212" s="140">
        <f t="shared" si="6"/>
        <v>1.4446300000000007</v>
      </c>
      <c r="H212" s="17"/>
      <c r="I212" s="17"/>
      <c r="J212" s="17"/>
      <c r="K212" s="17"/>
      <c r="L212" s="17"/>
      <c r="M212" s="17"/>
      <c r="N212" s="17"/>
      <c r="P212" s="88"/>
      <c r="R212" s="146">
        <v>44637</v>
      </c>
      <c r="S212" s="136">
        <v>265.39999999999998</v>
      </c>
    </row>
    <row r="213" spans="3:19" x14ac:dyDescent="0.25">
      <c r="C213" s="137">
        <v>45867</v>
      </c>
      <c r="D213" s="138">
        <v>403.18599999999998</v>
      </c>
      <c r="E213" s="139">
        <v>1.46</v>
      </c>
      <c r="F213" s="140">
        <f t="shared" si="7"/>
        <v>1.5990800000000001</v>
      </c>
      <c r="G213" s="140">
        <f t="shared" si="6"/>
        <v>1.4445600000000007</v>
      </c>
      <c r="H213" s="17"/>
      <c r="I213" s="17"/>
      <c r="J213" s="17"/>
      <c r="K213" s="17"/>
      <c r="L213" s="17"/>
      <c r="M213" s="17"/>
      <c r="N213" s="17"/>
      <c r="P213" s="88"/>
      <c r="R213" s="146">
        <v>44638</v>
      </c>
      <c r="S213" s="136">
        <v>267.2</v>
      </c>
    </row>
    <row r="214" spans="3:19" x14ac:dyDescent="0.25">
      <c r="C214" s="137">
        <v>45866</v>
      </c>
      <c r="D214" s="138">
        <v>291.24</v>
      </c>
      <c r="E214" s="139">
        <v>1.492</v>
      </c>
      <c r="F214" s="140">
        <f t="shared" si="7"/>
        <v>1.6028800000000001</v>
      </c>
      <c r="G214" s="140">
        <f t="shared" si="6"/>
        <v>1.4446700000000008</v>
      </c>
      <c r="H214" s="17"/>
      <c r="I214" s="17"/>
      <c r="J214" s="17"/>
      <c r="K214" s="17"/>
      <c r="L214" s="17"/>
      <c r="M214" s="17"/>
      <c r="N214" s="17"/>
      <c r="P214" s="88"/>
      <c r="R214" s="146">
        <v>44641</v>
      </c>
      <c r="S214" s="136">
        <v>260</v>
      </c>
    </row>
    <row r="215" spans="3:19" x14ac:dyDescent="0.25">
      <c r="C215" s="137">
        <v>45863</v>
      </c>
      <c r="D215" s="138">
        <v>308.084</v>
      </c>
      <c r="E215" s="139">
        <v>1.514</v>
      </c>
      <c r="F215" s="140">
        <f t="shared" si="7"/>
        <v>1.6061600000000007</v>
      </c>
      <c r="G215" s="140">
        <f t="shared" si="6"/>
        <v>1.4445200000000005</v>
      </c>
      <c r="H215" s="17"/>
      <c r="I215" s="17"/>
      <c r="J215" s="17"/>
      <c r="K215" s="17"/>
      <c r="L215" s="17"/>
      <c r="M215" s="17"/>
      <c r="N215" s="17"/>
      <c r="P215" s="88"/>
      <c r="R215" s="146">
        <v>44642</v>
      </c>
      <c r="S215" s="136">
        <v>259.39999999999998</v>
      </c>
    </row>
    <row r="216" spans="3:19" x14ac:dyDescent="0.25">
      <c r="C216" s="137">
        <v>45862</v>
      </c>
      <c r="D216" s="138">
        <v>791.37199999999996</v>
      </c>
      <c r="E216" s="139">
        <v>1.51</v>
      </c>
      <c r="F216" s="140">
        <f t="shared" si="7"/>
        <v>1.6085200000000006</v>
      </c>
      <c r="G216" s="140">
        <f t="shared" si="6"/>
        <v>1.4442500000000005</v>
      </c>
      <c r="H216" s="17"/>
      <c r="I216" s="17"/>
      <c r="J216" s="17"/>
      <c r="K216" s="17"/>
      <c r="L216" s="17"/>
      <c r="M216" s="17"/>
      <c r="N216" s="17"/>
      <c r="P216" s="88"/>
      <c r="R216" s="146">
        <v>44643</v>
      </c>
      <c r="S216" s="136">
        <v>254.2</v>
      </c>
    </row>
    <row r="217" spans="3:19" x14ac:dyDescent="0.25">
      <c r="C217" s="137">
        <v>45861</v>
      </c>
      <c r="D217" s="138">
        <v>923.03599999999994</v>
      </c>
      <c r="E217" s="139">
        <v>1.492</v>
      </c>
      <c r="F217" s="140">
        <f t="shared" si="7"/>
        <v>1.6110800000000005</v>
      </c>
      <c r="G217" s="140">
        <f t="shared" si="6"/>
        <v>1.4438900000000003</v>
      </c>
      <c r="H217" s="17"/>
      <c r="I217" s="17"/>
      <c r="J217" s="17"/>
      <c r="K217" s="17"/>
      <c r="L217" s="17"/>
      <c r="M217" s="17"/>
      <c r="N217" s="17"/>
      <c r="P217" s="88"/>
      <c r="R217" s="146">
        <v>44644</v>
      </c>
      <c r="S217" s="136">
        <v>254.4</v>
      </c>
    </row>
    <row r="218" spans="3:19" x14ac:dyDescent="0.25">
      <c r="C218" s="137">
        <v>45860</v>
      </c>
      <c r="D218" s="138">
        <v>452.58699999999999</v>
      </c>
      <c r="E218" s="139">
        <v>1.45</v>
      </c>
      <c r="F218" s="140">
        <f t="shared" si="7"/>
        <v>1.6138800000000006</v>
      </c>
      <c r="G218" s="140">
        <f t="shared" si="6"/>
        <v>1.4437300000000002</v>
      </c>
      <c r="H218" s="17"/>
      <c r="I218" s="17"/>
      <c r="J218" s="17"/>
      <c r="K218" s="17"/>
      <c r="L218" s="17"/>
      <c r="M218" s="17"/>
      <c r="N218" s="17"/>
      <c r="P218" s="88"/>
      <c r="R218" s="146">
        <v>44645</v>
      </c>
      <c r="S218" s="136">
        <v>258.2</v>
      </c>
    </row>
    <row r="219" spans="3:19" x14ac:dyDescent="0.25">
      <c r="C219" s="137">
        <v>45859</v>
      </c>
      <c r="D219" s="138">
        <v>390.13900000000001</v>
      </c>
      <c r="E219" s="139">
        <v>1.4339999999999999</v>
      </c>
      <c r="F219" s="140">
        <f t="shared" si="7"/>
        <v>1.6169200000000006</v>
      </c>
      <c r="G219" s="140">
        <f t="shared" si="6"/>
        <v>1.4439400000000004</v>
      </c>
      <c r="H219" s="17"/>
      <c r="I219" s="17"/>
      <c r="J219" s="17"/>
      <c r="K219" s="17"/>
      <c r="L219" s="17"/>
      <c r="M219" s="17"/>
      <c r="N219" s="17"/>
      <c r="P219" s="88"/>
      <c r="R219" s="146">
        <v>44648</v>
      </c>
      <c r="S219" s="136">
        <v>261.2</v>
      </c>
    </row>
    <row r="220" spans="3:19" x14ac:dyDescent="0.25">
      <c r="C220" s="137">
        <v>45856</v>
      </c>
      <c r="D220" s="138">
        <v>371.62900000000002</v>
      </c>
      <c r="E220" s="139">
        <v>1.44</v>
      </c>
      <c r="F220" s="140">
        <f t="shared" si="7"/>
        <v>1.6204000000000007</v>
      </c>
      <c r="G220" s="140">
        <f t="shared" si="6"/>
        <v>1.4440800000000003</v>
      </c>
      <c r="H220" s="17"/>
      <c r="I220" s="17"/>
      <c r="J220" s="17"/>
      <c r="K220" s="17"/>
      <c r="L220" s="17"/>
      <c r="M220" s="17"/>
      <c r="N220" s="17"/>
      <c r="P220" s="88"/>
      <c r="R220" s="146">
        <v>44649</v>
      </c>
      <c r="S220" s="136">
        <v>271.8</v>
      </c>
    </row>
    <row r="221" spans="3:19" x14ac:dyDescent="0.25">
      <c r="C221" s="137">
        <v>45855</v>
      </c>
      <c r="D221" s="138">
        <v>404.07900000000001</v>
      </c>
      <c r="E221" s="139">
        <v>1.43</v>
      </c>
      <c r="F221" s="140">
        <f t="shared" si="7"/>
        <v>1.6236800000000009</v>
      </c>
      <c r="G221" s="140">
        <f t="shared" si="6"/>
        <v>1.44418</v>
      </c>
      <c r="H221" s="17"/>
      <c r="I221" s="17"/>
      <c r="J221" s="17"/>
      <c r="K221" s="17"/>
      <c r="L221" s="17"/>
      <c r="M221" s="17"/>
      <c r="N221" s="17"/>
      <c r="P221" s="88"/>
      <c r="R221" s="146">
        <v>44650</v>
      </c>
      <c r="S221" s="136">
        <v>259.39999999999998</v>
      </c>
    </row>
    <row r="222" spans="3:19" x14ac:dyDescent="0.25">
      <c r="C222" s="137">
        <v>45854</v>
      </c>
      <c r="D222" s="138">
        <v>523.428</v>
      </c>
      <c r="E222" s="139">
        <v>1.4379999999999999</v>
      </c>
      <c r="F222" s="140">
        <f t="shared" si="7"/>
        <v>1.6266000000000005</v>
      </c>
      <c r="G222" s="140">
        <f t="shared" si="6"/>
        <v>1.44445</v>
      </c>
      <c r="H222" s="17"/>
      <c r="I222" s="17"/>
      <c r="J222" s="17"/>
      <c r="K222" s="17"/>
      <c r="L222" s="17"/>
      <c r="M222" s="17"/>
      <c r="N222" s="17"/>
      <c r="P222" s="88"/>
      <c r="R222" s="146">
        <v>44651</v>
      </c>
      <c r="S222" s="136">
        <v>246</v>
      </c>
    </row>
    <row r="223" spans="3:19" x14ac:dyDescent="0.25">
      <c r="C223" s="137">
        <v>45853</v>
      </c>
      <c r="D223" s="138">
        <v>451.13499999999999</v>
      </c>
      <c r="E223" s="139">
        <v>1.464</v>
      </c>
      <c r="F223" s="140">
        <f t="shared" si="7"/>
        <v>1.6295600000000006</v>
      </c>
      <c r="G223" s="140">
        <f t="shared" si="6"/>
        <v>1.4447799999999997</v>
      </c>
      <c r="H223" s="17"/>
      <c r="I223" s="17"/>
      <c r="J223" s="17"/>
      <c r="K223" s="17"/>
      <c r="L223" s="17"/>
      <c r="M223" s="17"/>
      <c r="N223" s="17"/>
      <c r="P223" s="88"/>
      <c r="R223" s="146">
        <v>44652</v>
      </c>
      <c r="S223" s="136">
        <v>259.2</v>
      </c>
    </row>
    <row r="224" spans="3:19" x14ac:dyDescent="0.25">
      <c r="C224" s="137">
        <v>45852</v>
      </c>
      <c r="D224" s="138">
        <v>1054.4380000000001</v>
      </c>
      <c r="E224" s="139">
        <v>1.468</v>
      </c>
      <c r="F224" s="140">
        <f t="shared" si="7"/>
        <v>1.6318800000000004</v>
      </c>
      <c r="G224" s="140">
        <f t="shared" si="6"/>
        <v>1.44513</v>
      </c>
      <c r="H224" s="17"/>
      <c r="I224" s="17"/>
      <c r="J224" s="17"/>
      <c r="K224" s="17"/>
      <c r="L224" s="17"/>
      <c r="M224" s="17"/>
      <c r="N224" s="17"/>
      <c r="P224" s="88"/>
      <c r="R224" s="146">
        <v>44655</v>
      </c>
      <c r="S224" s="136">
        <v>261.39999999999998</v>
      </c>
    </row>
    <row r="225" spans="3:19" x14ac:dyDescent="0.25">
      <c r="C225" s="137">
        <v>45849</v>
      </c>
      <c r="D225" s="138">
        <v>292.161</v>
      </c>
      <c r="E225" s="139">
        <v>1.456</v>
      </c>
      <c r="F225" s="140">
        <f t="shared" si="7"/>
        <v>1.6336000000000006</v>
      </c>
      <c r="G225" s="140">
        <f t="shared" si="6"/>
        <v>1.44529</v>
      </c>
      <c r="H225" s="17"/>
      <c r="I225" s="17"/>
      <c r="J225" s="17"/>
      <c r="K225" s="17"/>
      <c r="L225" s="17"/>
      <c r="M225" s="17"/>
      <c r="N225" s="17"/>
      <c r="P225" s="88"/>
      <c r="R225" s="146">
        <v>44656</v>
      </c>
      <c r="S225" s="136">
        <v>250</v>
      </c>
    </row>
    <row r="226" spans="3:19" x14ac:dyDescent="0.25">
      <c r="C226" s="137">
        <v>45848</v>
      </c>
      <c r="D226" s="138">
        <v>272.92</v>
      </c>
      <c r="E226" s="139">
        <v>1.5</v>
      </c>
      <c r="F226" s="140">
        <f t="shared" si="7"/>
        <v>1.6354000000000002</v>
      </c>
      <c r="G226" s="140">
        <f t="shared" si="6"/>
        <v>1.4456099999999998</v>
      </c>
      <c r="H226" s="17"/>
      <c r="I226" s="17"/>
      <c r="J226" s="17"/>
      <c r="K226" s="17"/>
      <c r="L226" s="17"/>
      <c r="M226" s="17"/>
      <c r="N226" s="17"/>
      <c r="P226" s="88"/>
      <c r="R226" s="146">
        <v>44657</v>
      </c>
      <c r="S226" s="136">
        <v>247.2</v>
      </c>
    </row>
    <row r="227" spans="3:19" x14ac:dyDescent="0.25">
      <c r="C227" s="137">
        <v>45847</v>
      </c>
      <c r="D227" s="138">
        <v>404.58300000000003</v>
      </c>
      <c r="E227" s="139">
        <v>1.494</v>
      </c>
      <c r="F227" s="140">
        <f t="shared" si="7"/>
        <v>1.6359600000000003</v>
      </c>
      <c r="G227" s="140">
        <f t="shared" si="6"/>
        <v>1.4456399999999996</v>
      </c>
      <c r="H227" s="17"/>
      <c r="I227" s="17"/>
      <c r="J227" s="17"/>
      <c r="K227" s="17"/>
      <c r="L227" s="17"/>
      <c r="M227" s="17"/>
      <c r="N227" s="17"/>
      <c r="P227" s="88"/>
      <c r="R227" s="146">
        <v>44658</v>
      </c>
      <c r="S227" s="136">
        <v>244</v>
      </c>
    </row>
    <row r="228" spans="3:19" x14ac:dyDescent="0.25">
      <c r="C228" s="137">
        <v>45846</v>
      </c>
      <c r="D228" s="138">
        <v>369.28899999999999</v>
      </c>
      <c r="E228" s="139">
        <v>1.492</v>
      </c>
      <c r="F228" s="140">
        <f t="shared" si="7"/>
        <v>1.6370000000000002</v>
      </c>
      <c r="G228" s="140">
        <f t="shared" si="6"/>
        <v>1.4457199999999994</v>
      </c>
      <c r="H228" s="17"/>
      <c r="I228" s="17"/>
      <c r="J228" s="17"/>
      <c r="K228" s="17"/>
      <c r="L228" s="17"/>
      <c r="M228" s="17"/>
      <c r="N228" s="17"/>
      <c r="P228" s="88"/>
      <c r="R228" s="146">
        <v>44659</v>
      </c>
      <c r="S228" s="136">
        <v>244.6</v>
      </c>
    </row>
    <row r="229" spans="3:19" x14ac:dyDescent="0.25">
      <c r="C229" s="137">
        <v>45845</v>
      </c>
      <c r="D229" s="138">
        <v>309.27199999999999</v>
      </c>
      <c r="E229" s="139">
        <v>1.49</v>
      </c>
      <c r="F229" s="140">
        <f t="shared" si="7"/>
        <v>1.6373600000000004</v>
      </c>
      <c r="G229" s="140">
        <f t="shared" si="6"/>
        <v>1.4457599999999997</v>
      </c>
      <c r="H229" s="17"/>
      <c r="I229" s="17"/>
      <c r="J229" s="17"/>
      <c r="K229" s="17"/>
      <c r="L229" s="17"/>
      <c r="M229" s="17"/>
      <c r="N229" s="17"/>
      <c r="P229" s="88"/>
      <c r="R229" s="146">
        <v>44662</v>
      </c>
      <c r="S229" s="136">
        <v>243.2</v>
      </c>
    </row>
    <row r="230" spans="3:19" x14ac:dyDescent="0.25">
      <c r="C230" s="137">
        <v>45842</v>
      </c>
      <c r="D230" s="138">
        <v>212.42500000000001</v>
      </c>
      <c r="E230" s="139">
        <v>1.496</v>
      </c>
      <c r="F230" s="140">
        <f t="shared" si="7"/>
        <v>1.6374800000000003</v>
      </c>
      <c r="G230" s="140">
        <f t="shared" si="6"/>
        <v>1.4458599999999995</v>
      </c>
      <c r="H230" s="17"/>
      <c r="I230" s="17"/>
      <c r="J230" s="17"/>
      <c r="K230" s="17"/>
      <c r="L230" s="17"/>
      <c r="M230" s="17"/>
      <c r="N230" s="17"/>
      <c r="P230" s="88"/>
      <c r="R230" s="146">
        <v>44663</v>
      </c>
      <c r="S230" s="136">
        <v>251.2</v>
      </c>
    </row>
    <row r="231" spans="3:19" x14ac:dyDescent="0.25">
      <c r="C231" s="137">
        <v>45841</v>
      </c>
      <c r="D231" s="138">
        <v>936.20899999999995</v>
      </c>
      <c r="E231" s="139">
        <v>1.51</v>
      </c>
      <c r="F231" s="140">
        <f t="shared" si="7"/>
        <v>1.6366399999999999</v>
      </c>
      <c r="G231" s="140">
        <f t="shared" si="6"/>
        <v>1.4459099999999991</v>
      </c>
      <c r="H231" s="17"/>
      <c r="I231" s="17"/>
      <c r="J231" s="17"/>
      <c r="K231" s="17"/>
      <c r="L231" s="17"/>
      <c r="M231" s="17"/>
      <c r="N231" s="17"/>
      <c r="P231" s="88"/>
      <c r="R231" s="146">
        <v>44664</v>
      </c>
      <c r="S231" s="136">
        <v>253</v>
      </c>
    </row>
    <row r="232" spans="3:19" x14ac:dyDescent="0.25">
      <c r="C232" s="137">
        <v>45840</v>
      </c>
      <c r="D232" s="138">
        <v>857.74300000000005</v>
      </c>
      <c r="E232" s="139">
        <v>1.508</v>
      </c>
      <c r="F232" s="140">
        <f t="shared" si="7"/>
        <v>1.6347999999999998</v>
      </c>
      <c r="G232" s="140">
        <f t="shared" si="6"/>
        <v>1.445849999999999</v>
      </c>
      <c r="H232" s="17"/>
      <c r="I232" s="17"/>
      <c r="J232" s="17"/>
      <c r="K232" s="17"/>
      <c r="L232" s="17"/>
      <c r="M232" s="17"/>
      <c r="N232" s="17"/>
      <c r="P232" s="88"/>
      <c r="R232" s="146">
        <v>44665</v>
      </c>
      <c r="S232" s="136">
        <v>251.8</v>
      </c>
    </row>
    <row r="233" spans="3:19" x14ac:dyDescent="0.25">
      <c r="C233" s="137">
        <v>45839</v>
      </c>
      <c r="D233" s="138">
        <v>476.47199999999998</v>
      </c>
      <c r="E233" s="139">
        <v>1.538</v>
      </c>
      <c r="F233" s="140">
        <f t="shared" si="7"/>
        <v>1.63304</v>
      </c>
      <c r="G233" s="140">
        <f t="shared" si="6"/>
        <v>1.4457799999999992</v>
      </c>
      <c r="H233" s="17"/>
      <c r="I233" s="17"/>
      <c r="J233" s="17"/>
      <c r="K233" s="17"/>
      <c r="L233" s="17"/>
      <c r="M233" s="17"/>
      <c r="N233" s="17"/>
      <c r="P233" s="88"/>
      <c r="R233" s="146">
        <v>44670</v>
      </c>
      <c r="S233" s="136">
        <v>249.6</v>
      </c>
    </row>
    <row r="234" spans="3:19" x14ac:dyDescent="0.25">
      <c r="C234" s="137">
        <v>45838</v>
      </c>
      <c r="D234" s="138">
        <v>738.15899999999999</v>
      </c>
      <c r="E234" s="139">
        <v>1.55</v>
      </c>
      <c r="F234" s="140">
        <f t="shared" si="7"/>
        <v>1.6301600000000003</v>
      </c>
      <c r="G234" s="140">
        <f t="shared" si="6"/>
        <v>1.4456099999999992</v>
      </c>
      <c r="H234" s="17"/>
      <c r="I234" s="17"/>
      <c r="J234" s="17"/>
      <c r="K234" s="17"/>
      <c r="L234" s="17"/>
      <c r="M234" s="17"/>
      <c r="N234" s="17"/>
      <c r="P234" s="88"/>
      <c r="R234" s="146">
        <v>44671</v>
      </c>
      <c r="S234" s="136">
        <v>246.6</v>
      </c>
    </row>
    <row r="235" spans="3:19" x14ac:dyDescent="0.25">
      <c r="C235" s="137">
        <v>45835</v>
      </c>
      <c r="D235" s="138">
        <v>374.31099999999998</v>
      </c>
      <c r="E235" s="139">
        <v>1.5940000000000001</v>
      </c>
      <c r="F235" s="140">
        <f t="shared" si="7"/>
        <v>1.6267199999999999</v>
      </c>
      <c r="G235" s="140">
        <f t="shared" si="6"/>
        <v>1.4452899999999991</v>
      </c>
      <c r="H235" s="17"/>
      <c r="I235" s="17"/>
      <c r="J235" s="17"/>
      <c r="K235" s="17"/>
      <c r="L235" s="17"/>
      <c r="M235" s="17"/>
      <c r="N235" s="17"/>
      <c r="P235" s="88"/>
      <c r="R235" s="146">
        <v>44672</v>
      </c>
      <c r="S235" s="136">
        <v>246.8</v>
      </c>
    </row>
    <row r="236" spans="3:19" x14ac:dyDescent="0.25">
      <c r="C236" s="137">
        <v>45834</v>
      </c>
      <c r="D236" s="138">
        <v>1636.1</v>
      </c>
      <c r="E236" s="139">
        <v>1.58</v>
      </c>
      <c r="F236" s="140">
        <f t="shared" si="7"/>
        <v>1.6196800000000002</v>
      </c>
      <c r="G236" s="140">
        <f t="shared" si="6"/>
        <v>1.4446699999999992</v>
      </c>
      <c r="H236" s="17"/>
      <c r="I236" s="17"/>
      <c r="J236" s="17"/>
      <c r="K236" s="17"/>
      <c r="L236" s="17"/>
      <c r="M236" s="17"/>
      <c r="N236" s="17"/>
      <c r="P236" s="88"/>
      <c r="R236" s="146">
        <v>44673</v>
      </c>
      <c r="S236" s="136">
        <v>242.8</v>
      </c>
    </row>
    <row r="237" spans="3:19" x14ac:dyDescent="0.25">
      <c r="C237" s="137">
        <v>45833</v>
      </c>
      <c r="D237" s="138">
        <v>1790.777</v>
      </c>
      <c r="E237" s="139">
        <v>1.714</v>
      </c>
      <c r="F237" s="140">
        <f t="shared" si="7"/>
        <v>1.6125200000000002</v>
      </c>
      <c r="G237" s="140">
        <f t="shared" si="6"/>
        <v>1.4441199999999994</v>
      </c>
      <c r="H237" s="17"/>
      <c r="I237" s="17"/>
      <c r="J237" s="17"/>
      <c r="K237" s="17"/>
      <c r="L237" s="17"/>
      <c r="M237" s="17"/>
      <c r="N237" s="17"/>
      <c r="P237" s="88"/>
      <c r="R237" s="146">
        <v>44676</v>
      </c>
      <c r="S237" s="136">
        <v>241.2</v>
      </c>
    </row>
    <row r="238" spans="3:19" x14ac:dyDescent="0.25">
      <c r="C238" s="137">
        <v>45832</v>
      </c>
      <c r="D238" s="138">
        <v>415.68599999999998</v>
      </c>
      <c r="E238" s="139">
        <v>1.716</v>
      </c>
      <c r="F238" s="140">
        <f t="shared" si="7"/>
        <v>1.6021599999999998</v>
      </c>
      <c r="G238" s="140">
        <f t="shared" si="6"/>
        <v>1.4428499999999993</v>
      </c>
      <c r="H238" s="17"/>
      <c r="I238" s="17"/>
      <c r="J238" s="17"/>
      <c r="K238" s="17"/>
      <c r="L238" s="17"/>
      <c r="M238" s="17"/>
      <c r="N238" s="17"/>
      <c r="P238" s="88"/>
      <c r="R238" s="146">
        <v>44677</v>
      </c>
      <c r="S238" s="136">
        <v>229.2</v>
      </c>
    </row>
    <row r="239" spans="3:19" x14ac:dyDescent="0.25">
      <c r="C239" s="137">
        <v>45831</v>
      </c>
      <c r="D239" s="138">
        <v>233.886</v>
      </c>
      <c r="E239" s="139">
        <v>1.6919999999999999</v>
      </c>
      <c r="F239" s="140">
        <f t="shared" si="7"/>
        <v>1.59108</v>
      </c>
      <c r="G239" s="140">
        <f t="shared" si="6"/>
        <v>1.4413699999999994</v>
      </c>
      <c r="H239" s="17"/>
      <c r="I239" s="17"/>
      <c r="J239" s="17"/>
      <c r="K239" s="17"/>
      <c r="L239" s="17"/>
      <c r="M239" s="17"/>
      <c r="N239" s="17"/>
      <c r="P239" s="88"/>
      <c r="R239" s="146">
        <v>44678</v>
      </c>
      <c r="S239" s="136">
        <v>221.4</v>
      </c>
    </row>
    <row r="240" spans="3:19" x14ac:dyDescent="0.25">
      <c r="C240" s="137">
        <v>45828</v>
      </c>
      <c r="D240" s="138">
        <v>923.50400000000002</v>
      </c>
      <c r="E240" s="139">
        <v>1.718</v>
      </c>
      <c r="F240" s="140">
        <f t="shared" si="7"/>
        <v>1.5809999999999997</v>
      </c>
      <c r="G240" s="140">
        <f t="shared" si="6"/>
        <v>1.4401899999999999</v>
      </c>
      <c r="H240" s="17"/>
      <c r="I240" s="17"/>
      <c r="J240" s="17"/>
      <c r="K240" s="17"/>
      <c r="L240" s="17"/>
      <c r="M240" s="17"/>
      <c r="N240" s="17"/>
      <c r="P240" s="88"/>
      <c r="R240" s="146">
        <v>44679</v>
      </c>
      <c r="S240" s="136">
        <v>224.8</v>
      </c>
    </row>
    <row r="241" spans="3:19" x14ac:dyDescent="0.25">
      <c r="C241" s="137">
        <v>45827</v>
      </c>
      <c r="D241" s="138">
        <v>431.73399999999998</v>
      </c>
      <c r="E241" s="139">
        <v>1.706</v>
      </c>
      <c r="F241" s="140">
        <f t="shared" si="7"/>
        <v>1.57012</v>
      </c>
      <c r="G241" s="140">
        <f t="shared" si="6"/>
        <v>1.4389299999999998</v>
      </c>
      <c r="H241" s="17"/>
      <c r="I241" s="17"/>
      <c r="J241" s="17"/>
      <c r="K241" s="17"/>
      <c r="L241" s="17"/>
      <c r="M241" s="17"/>
      <c r="N241" s="17"/>
      <c r="P241" s="88"/>
      <c r="R241" s="146">
        <v>44680</v>
      </c>
      <c r="S241" s="136">
        <v>226.4</v>
      </c>
    </row>
    <row r="242" spans="3:19" x14ac:dyDescent="0.25">
      <c r="C242" s="137">
        <v>45826</v>
      </c>
      <c r="D242" s="138">
        <v>372.14800000000002</v>
      </c>
      <c r="E242" s="139">
        <v>1.724</v>
      </c>
      <c r="F242" s="140">
        <f t="shared" si="7"/>
        <v>1.5597199999999998</v>
      </c>
      <c r="G242" s="140">
        <f t="shared" si="6"/>
        <v>1.4376599999999997</v>
      </c>
      <c r="H242" s="17"/>
      <c r="I242" s="17"/>
      <c r="J242" s="17"/>
      <c r="K242" s="17"/>
      <c r="L242" s="17"/>
      <c r="M242" s="17"/>
      <c r="N242" s="17"/>
      <c r="P242" s="88"/>
      <c r="R242" s="146">
        <v>44684</v>
      </c>
      <c r="S242" s="136">
        <v>226</v>
      </c>
    </row>
    <row r="243" spans="3:19" x14ac:dyDescent="0.25">
      <c r="C243" s="137">
        <v>45825</v>
      </c>
      <c r="D243" s="138">
        <v>256.39699999999999</v>
      </c>
      <c r="E243" s="139">
        <v>1.72</v>
      </c>
      <c r="F243" s="140">
        <f t="shared" si="7"/>
        <v>1.54992</v>
      </c>
      <c r="G243" s="140">
        <f t="shared" si="6"/>
        <v>1.4363900000000001</v>
      </c>
      <c r="H243" s="17"/>
      <c r="I243" s="17"/>
      <c r="J243" s="17"/>
      <c r="K243" s="17"/>
      <c r="L243" s="17"/>
      <c r="M243" s="17"/>
      <c r="N243" s="17"/>
      <c r="P243" s="88"/>
      <c r="R243" s="146">
        <v>44685</v>
      </c>
      <c r="S243" s="136">
        <v>222.8</v>
      </c>
    </row>
    <row r="244" spans="3:19" x14ac:dyDescent="0.25">
      <c r="C244" s="137">
        <v>45824</v>
      </c>
      <c r="D244" s="138">
        <v>303.25200000000001</v>
      </c>
      <c r="E244" s="139">
        <v>1.71</v>
      </c>
      <c r="F244" s="140">
        <f t="shared" si="7"/>
        <v>1.5412399999999999</v>
      </c>
      <c r="G244" s="140">
        <f t="shared" si="6"/>
        <v>1.4351400000000003</v>
      </c>
      <c r="H244" s="17"/>
      <c r="I244" s="17"/>
      <c r="J244" s="17"/>
      <c r="K244" s="17"/>
      <c r="L244" s="17"/>
      <c r="M244" s="17"/>
      <c r="N244" s="17"/>
      <c r="P244" s="88"/>
      <c r="R244" s="146">
        <v>44686</v>
      </c>
      <c r="S244" s="136">
        <v>221.2</v>
      </c>
    </row>
    <row r="245" spans="3:19" x14ac:dyDescent="0.25">
      <c r="C245" s="137">
        <v>45821</v>
      </c>
      <c r="D245" s="138">
        <v>296.58300000000003</v>
      </c>
      <c r="E245" s="139">
        <v>1.73</v>
      </c>
      <c r="F245" s="140">
        <f t="shared" si="7"/>
        <v>1.5325199999999999</v>
      </c>
      <c r="G245" s="140">
        <f t="shared" si="6"/>
        <v>1.4335900000000001</v>
      </c>
      <c r="H245" s="17"/>
      <c r="I245" s="17"/>
      <c r="J245" s="17"/>
      <c r="K245" s="17"/>
      <c r="L245" s="17"/>
      <c r="M245" s="17"/>
      <c r="N245" s="17"/>
      <c r="P245" s="88"/>
      <c r="R245" s="146">
        <v>44687</v>
      </c>
      <c r="S245" s="136">
        <v>221.4</v>
      </c>
    </row>
    <row r="246" spans="3:19" x14ac:dyDescent="0.25">
      <c r="C246" s="137">
        <v>45820</v>
      </c>
      <c r="D246" s="138">
        <v>322.59300000000002</v>
      </c>
      <c r="E246" s="139">
        <v>1.746</v>
      </c>
      <c r="F246" s="140">
        <f t="shared" si="7"/>
        <v>1.52352</v>
      </c>
      <c r="G246" s="140">
        <f t="shared" si="6"/>
        <v>1.4319100000000002</v>
      </c>
      <c r="H246" s="17"/>
      <c r="I246" s="17"/>
      <c r="J246" s="17"/>
      <c r="K246" s="17"/>
      <c r="L246" s="17"/>
      <c r="M246" s="17"/>
      <c r="N246" s="17"/>
      <c r="P246" s="88"/>
      <c r="R246" s="146">
        <v>44690</v>
      </c>
      <c r="S246" s="136">
        <v>223.8</v>
      </c>
    </row>
    <row r="247" spans="3:19" x14ac:dyDescent="0.25">
      <c r="C247" s="137">
        <v>45819</v>
      </c>
      <c r="D247" s="138">
        <v>180.72800000000001</v>
      </c>
      <c r="E247" s="139">
        <v>1.73</v>
      </c>
      <c r="F247" s="140">
        <f t="shared" si="7"/>
        <v>1.5145599999999999</v>
      </c>
      <c r="G247" s="140">
        <f t="shared" si="6"/>
        <v>1.4304300000000003</v>
      </c>
      <c r="H247" s="17"/>
      <c r="I247" s="17"/>
      <c r="J247" s="17"/>
      <c r="K247" s="17"/>
      <c r="L247" s="17"/>
      <c r="M247" s="17"/>
      <c r="N247" s="17"/>
      <c r="P247" s="88"/>
      <c r="R247" s="146">
        <v>44691</v>
      </c>
      <c r="S247" s="136">
        <v>223.8</v>
      </c>
    </row>
    <row r="248" spans="3:19" x14ac:dyDescent="0.25">
      <c r="C248" s="137">
        <v>45818</v>
      </c>
      <c r="D248" s="138">
        <v>312.05900000000003</v>
      </c>
      <c r="E248" s="139">
        <v>1.724</v>
      </c>
      <c r="F248" s="140">
        <f t="shared" si="7"/>
        <v>1.5058400000000001</v>
      </c>
      <c r="G248" s="140">
        <f t="shared" si="6"/>
        <v>1.4288600000000005</v>
      </c>
      <c r="H248" s="17"/>
      <c r="I248" s="17"/>
      <c r="J248" s="17"/>
      <c r="K248" s="17"/>
      <c r="L248" s="17"/>
      <c r="M248" s="17"/>
      <c r="N248" s="17"/>
      <c r="P248" s="88"/>
      <c r="R248" s="146">
        <v>44692</v>
      </c>
      <c r="S248" s="136">
        <v>226</v>
      </c>
    </row>
    <row r="249" spans="3:19" x14ac:dyDescent="0.25">
      <c r="C249" s="137">
        <v>45817</v>
      </c>
      <c r="D249" s="138">
        <v>233.11</v>
      </c>
      <c r="E249" s="139">
        <v>1.706</v>
      </c>
      <c r="F249" s="140">
        <f t="shared" si="7"/>
        <v>1.4970799999999997</v>
      </c>
      <c r="G249" s="140">
        <f t="shared" si="6"/>
        <v>1.4272800000000003</v>
      </c>
      <c r="H249" s="17"/>
      <c r="I249" s="17"/>
      <c r="J249" s="17"/>
      <c r="K249" s="17"/>
      <c r="L249" s="17"/>
      <c r="M249" s="17"/>
      <c r="N249" s="17"/>
      <c r="P249" s="88"/>
      <c r="R249" s="146">
        <v>44693</v>
      </c>
      <c r="S249" s="136">
        <v>227.8</v>
      </c>
    </row>
    <row r="250" spans="3:19" x14ac:dyDescent="0.25">
      <c r="C250" s="137">
        <v>45814</v>
      </c>
      <c r="D250" s="138">
        <v>234.55199999999999</v>
      </c>
      <c r="E250" s="139">
        <v>1.72</v>
      </c>
      <c r="F250" s="140">
        <f t="shared" si="7"/>
        <v>1.4887600000000001</v>
      </c>
      <c r="G250" s="140">
        <f t="shared" si="6"/>
        <v>1.4257400000000007</v>
      </c>
      <c r="H250" s="17"/>
      <c r="I250" s="17"/>
      <c r="J250" s="17"/>
      <c r="K250" s="17"/>
      <c r="L250" s="17"/>
      <c r="M250" s="17"/>
      <c r="N250" s="17"/>
      <c r="P250" s="88"/>
      <c r="R250" s="146">
        <v>44694</v>
      </c>
      <c r="S250" s="136">
        <v>227.8</v>
      </c>
    </row>
    <row r="251" spans="3:19" x14ac:dyDescent="0.25">
      <c r="C251" s="137">
        <v>45813</v>
      </c>
      <c r="D251" s="138">
        <v>275.04599999999999</v>
      </c>
      <c r="E251" s="139">
        <v>1.722</v>
      </c>
      <c r="F251" s="140">
        <f t="shared" si="7"/>
        <v>1.4802000000000002</v>
      </c>
      <c r="G251" s="140">
        <f t="shared" si="6"/>
        <v>1.4240300000000008</v>
      </c>
      <c r="H251" s="17"/>
      <c r="I251" s="17"/>
      <c r="J251" s="17"/>
      <c r="K251" s="17"/>
      <c r="L251" s="17"/>
      <c r="M251" s="17"/>
      <c r="N251" s="17"/>
      <c r="P251" s="88"/>
      <c r="R251" s="146">
        <v>44697</v>
      </c>
      <c r="S251" s="136">
        <v>223</v>
      </c>
    </row>
    <row r="252" spans="3:19" x14ac:dyDescent="0.25">
      <c r="C252" s="137">
        <v>45812</v>
      </c>
      <c r="D252" s="138">
        <v>302.27600000000001</v>
      </c>
      <c r="E252" s="139">
        <v>1.718</v>
      </c>
      <c r="F252" s="140">
        <f t="shared" si="7"/>
        <v>1.4705599999999999</v>
      </c>
      <c r="G252" s="140">
        <f t="shared" si="6"/>
        <v>1.4224900000000005</v>
      </c>
      <c r="H252" s="17"/>
      <c r="I252" s="17"/>
      <c r="J252" s="17"/>
      <c r="K252" s="17"/>
      <c r="L252" s="17"/>
      <c r="M252" s="17"/>
      <c r="N252" s="17"/>
      <c r="P252" s="88"/>
      <c r="R252" s="146">
        <v>44698</v>
      </c>
      <c r="S252" s="136">
        <v>220.4</v>
      </c>
    </row>
    <row r="253" spans="3:19" x14ac:dyDescent="0.25">
      <c r="C253" s="137">
        <v>45811</v>
      </c>
      <c r="D253" s="138">
        <v>8770.0030000000006</v>
      </c>
      <c r="E253" s="139">
        <v>1.746</v>
      </c>
      <c r="F253" s="140">
        <f t="shared" si="7"/>
        <v>1.4608000000000001</v>
      </c>
      <c r="G253" s="140">
        <f t="shared" si="6"/>
        <v>1.4208700000000005</v>
      </c>
      <c r="H253" s="17"/>
      <c r="I253" s="17"/>
      <c r="J253" s="17"/>
      <c r="K253" s="17"/>
      <c r="L253" s="17"/>
      <c r="M253" s="17"/>
      <c r="N253" s="17"/>
      <c r="P253" s="88"/>
      <c r="R253" s="146">
        <v>44699</v>
      </c>
      <c r="S253" s="136">
        <v>217.6</v>
      </c>
    </row>
    <row r="254" spans="3:19" x14ac:dyDescent="0.25">
      <c r="C254" s="137">
        <v>45810</v>
      </c>
      <c r="D254" s="138">
        <v>832.24599999999998</v>
      </c>
      <c r="E254" s="139">
        <v>1.67</v>
      </c>
      <c r="F254" s="140">
        <f t="shared" si="7"/>
        <v>1.4506800000000002</v>
      </c>
      <c r="G254" s="140">
        <f t="shared" si="6"/>
        <v>1.4191800000000006</v>
      </c>
      <c r="H254" s="17"/>
      <c r="I254" s="17"/>
      <c r="J254" s="17"/>
      <c r="K254" s="17"/>
      <c r="L254" s="17"/>
      <c r="M254" s="17"/>
      <c r="N254" s="17"/>
      <c r="P254" s="88"/>
      <c r="R254" s="146">
        <v>44700</v>
      </c>
      <c r="S254" s="136">
        <v>212</v>
      </c>
    </row>
    <row r="255" spans="3:19" x14ac:dyDescent="0.25">
      <c r="C255" s="137">
        <v>45807</v>
      </c>
      <c r="D255" s="138">
        <v>742.072</v>
      </c>
      <c r="E255" s="139">
        <v>1.6779999999999999</v>
      </c>
      <c r="F255" s="140">
        <f t="shared" si="7"/>
        <v>1.4416400000000003</v>
      </c>
      <c r="G255" s="140">
        <f t="shared" si="6"/>
        <v>1.4178200000000007</v>
      </c>
      <c r="H255" s="17"/>
      <c r="I255" s="17"/>
      <c r="J255" s="17"/>
      <c r="K255" s="17"/>
      <c r="L255" s="17"/>
      <c r="M255" s="17"/>
      <c r="N255" s="17"/>
      <c r="P255" s="88"/>
      <c r="R255" s="146">
        <v>44701</v>
      </c>
      <c r="S255" s="136">
        <v>215</v>
      </c>
    </row>
    <row r="256" spans="3:19" x14ac:dyDescent="0.25">
      <c r="C256" s="137">
        <v>45806</v>
      </c>
      <c r="D256" s="138">
        <v>610.31500000000005</v>
      </c>
      <c r="E256" s="139">
        <v>1.6679999999999999</v>
      </c>
      <c r="F256" s="140">
        <f t="shared" si="7"/>
        <v>1.4324400000000004</v>
      </c>
      <c r="G256" s="140">
        <f t="shared" si="6"/>
        <v>1.4164300000000005</v>
      </c>
      <c r="H256" s="17"/>
      <c r="I256" s="17"/>
      <c r="J256" s="17"/>
      <c r="K256" s="17"/>
      <c r="L256" s="17"/>
      <c r="M256" s="17"/>
      <c r="N256" s="17"/>
      <c r="P256" s="88"/>
      <c r="R256" s="146">
        <v>44704</v>
      </c>
      <c r="S256" s="136">
        <v>213.8</v>
      </c>
    </row>
    <row r="257" spans="3:19" x14ac:dyDescent="0.25">
      <c r="C257" s="137">
        <v>45805</v>
      </c>
      <c r="D257" s="138">
        <v>295.53100000000001</v>
      </c>
      <c r="E257" s="139">
        <v>1.6679999999999999</v>
      </c>
      <c r="F257" s="140">
        <f t="shared" si="7"/>
        <v>1.4230800000000001</v>
      </c>
      <c r="G257" s="140">
        <f t="shared" si="6"/>
        <v>1.4150100000000005</v>
      </c>
      <c r="H257" s="17"/>
      <c r="I257" s="17"/>
      <c r="J257" s="17"/>
      <c r="K257" s="17"/>
      <c r="L257" s="17"/>
      <c r="M257" s="17"/>
      <c r="N257" s="17"/>
      <c r="P257" s="88"/>
      <c r="R257" s="146">
        <v>44705</v>
      </c>
      <c r="S257" s="136">
        <v>213</v>
      </c>
    </row>
    <row r="258" spans="3:19" x14ac:dyDescent="0.25">
      <c r="C258" s="137">
        <v>45804</v>
      </c>
      <c r="D258" s="138">
        <v>1272.1179999999999</v>
      </c>
      <c r="E258" s="139">
        <v>1.6539999999999999</v>
      </c>
      <c r="F258" s="140">
        <f t="shared" si="7"/>
        <v>1.4132000000000002</v>
      </c>
      <c r="G258" s="140">
        <f t="shared" si="6"/>
        <v>1.4137100000000007</v>
      </c>
      <c r="H258" s="17"/>
      <c r="I258" s="17"/>
      <c r="J258" s="17"/>
      <c r="K258" s="17"/>
      <c r="L258" s="17"/>
      <c r="M258" s="17"/>
      <c r="N258" s="17"/>
      <c r="P258" s="88"/>
      <c r="R258" s="146">
        <v>44706</v>
      </c>
      <c r="S258" s="136">
        <v>216.8</v>
      </c>
    </row>
    <row r="259" spans="3:19" x14ac:dyDescent="0.25">
      <c r="C259" s="137">
        <v>45800</v>
      </c>
      <c r="D259" s="138">
        <v>430.24900000000002</v>
      </c>
      <c r="E259" s="139">
        <v>1.6339999999999999</v>
      </c>
      <c r="F259" s="140">
        <f t="shared" si="7"/>
        <v>1.4038400000000002</v>
      </c>
      <c r="G259" s="140">
        <f t="shared" si="6"/>
        <v>1.4123800000000002</v>
      </c>
      <c r="H259" s="17"/>
      <c r="I259" s="17"/>
      <c r="J259" s="17"/>
      <c r="K259" s="17"/>
      <c r="L259" s="17"/>
      <c r="M259" s="17"/>
      <c r="N259" s="17"/>
      <c r="P259" s="88"/>
      <c r="R259" s="146">
        <v>44707</v>
      </c>
      <c r="S259" s="136">
        <v>217.8</v>
      </c>
    </row>
    <row r="260" spans="3:19" x14ac:dyDescent="0.25">
      <c r="C260" s="137">
        <v>45799</v>
      </c>
      <c r="D260" s="138">
        <v>262.89800000000002</v>
      </c>
      <c r="E260" s="139">
        <v>1.6319999999999999</v>
      </c>
      <c r="F260" s="140">
        <f t="shared" si="7"/>
        <v>1.3948400000000003</v>
      </c>
      <c r="G260" s="140">
        <f t="shared" si="6"/>
        <v>1.4113400000000005</v>
      </c>
      <c r="H260" s="17"/>
      <c r="I260" s="17"/>
      <c r="J260" s="17"/>
      <c r="K260" s="17"/>
      <c r="L260" s="17"/>
      <c r="M260" s="17"/>
      <c r="N260" s="17"/>
      <c r="P260" s="88"/>
      <c r="R260" s="146">
        <v>44708</v>
      </c>
      <c r="S260" s="136">
        <v>223.4</v>
      </c>
    </row>
    <row r="261" spans="3:19" x14ac:dyDescent="0.25">
      <c r="C261" s="137">
        <v>45798</v>
      </c>
      <c r="D261" s="138">
        <v>283.97000000000003</v>
      </c>
      <c r="E261" s="139">
        <v>1.65</v>
      </c>
      <c r="F261" s="140">
        <f t="shared" si="7"/>
        <v>1.3864000000000001</v>
      </c>
      <c r="G261" s="140">
        <f t="shared" si="6"/>
        <v>1.4103500000000002</v>
      </c>
      <c r="H261" s="17"/>
      <c r="I261" s="17"/>
      <c r="J261" s="17"/>
      <c r="K261" s="17"/>
      <c r="L261" s="17"/>
      <c r="M261" s="17"/>
      <c r="N261" s="17"/>
      <c r="P261" s="88"/>
      <c r="R261" s="146">
        <v>44711</v>
      </c>
      <c r="S261" s="136">
        <v>229.4</v>
      </c>
    </row>
    <row r="262" spans="3:19" x14ac:dyDescent="0.25">
      <c r="C262" s="137">
        <v>45797</v>
      </c>
      <c r="D262" s="138">
        <v>544.13300000000004</v>
      </c>
      <c r="E262" s="139">
        <v>1.6579999999999999</v>
      </c>
      <c r="F262" s="140">
        <f t="shared" si="7"/>
        <v>1.37768</v>
      </c>
      <c r="G262" s="140">
        <f t="shared" si="6"/>
        <v>1.4092000000000002</v>
      </c>
      <c r="H262" s="17"/>
      <c r="I262" s="17"/>
      <c r="J262" s="17"/>
      <c r="K262" s="17"/>
      <c r="L262" s="17"/>
      <c r="M262" s="17"/>
      <c r="N262" s="17"/>
      <c r="P262" s="88"/>
      <c r="R262" s="146">
        <v>44712</v>
      </c>
      <c r="S262" s="136">
        <v>224.2</v>
      </c>
    </row>
    <row r="263" spans="3:19" x14ac:dyDescent="0.25">
      <c r="C263" s="137">
        <v>45796</v>
      </c>
      <c r="D263" s="138">
        <v>592.91800000000001</v>
      </c>
      <c r="E263" s="139">
        <v>1.65</v>
      </c>
      <c r="F263" s="140">
        <f t="shared" si="7"/>
        <v>1.36896</v>
      </c>
      <c r="G263" s="140">
        <f t="shared" ref="G263:G326" si="8">IF($E263="","",IF(COUNT($E263:$E462)=200,AVERAGE($E263:$E462),NA()))</f>
        <v>1.40811</v>
      </c>
      <c r="H263" s="17"/>
      <c r="I263" s="17"/>
      <c r="J263" s="17"/>
      <c r="K263" s="17"/>
      <c r="L263" s="17"/>
      <c r="M263" s="17"/>
      <c r="N263" s="17"/>
      <c r="P263" s="88"/>
      <c r="R263" s="146">
        <v>44713</v>
      </c>
      <c r="S263" s="136">
        <v>223.6</v>
      </c>
    </row>
    <row r="264" spans="3:19" x14ac:dyDescent="0.25">
      <c r="C264" s="137">
        <v>45793</v>
      </c>
      <c r="D264" s="138">
        <v>535.16800000000001</v>
      </c>
      <c r="E264" s="139">
        <v>1.6559999999999999</v>
      </c>
      <c r="F264" s="140">
        <f t="shared" ref="F264:F327" si="9">IF($E264="","",IF(COUNT($E264:$E313)=50,AVERAGE($E264:$E313),NA()))</f>
        <v>1.3603599999999998</v>
      </c>
      <c r="G264" s="140">
        <f t="shared" si="8"/>
        <v>1.4075</v>
      </c>
      <c r="H264" s="17"/>
      <c r="I264" s="17"/>
      <c r="J264" s="17"/>
      <c r="K264" s="17"/>
      <c r="L264" s="17"/>
      <c r="M264" s="17"/>
      <c r="N264" s="17"/>
      <c r="P264" s="88"/>
      <c r="R264" s="146">
        <v>44718</v>
      </c>
      <c r="S264" s="136">
        <v>224.6</v>
      </c>
    </row>
    <row r="265" spans="3:19" x14ac:dyDescent="0.25">
      <c r="C265" s="137">
        <v>45792</v>
      </c>
      <c r="D265" s="138">
        <v>478.495</v>
      </c>
      <c r="E265" s="139">
        <v>1.6319999999999999</v>
      </c>
      <c r="F265" s="140">
        <f t="shared" si="9"/>
        <v>1.3514800000000002</v>
      </c>
      <c r="G265" s="140">
        <f t="shared" si="8"/>
        <v>1.4069500000000001</v>
      </c>
      <c r="H265" s="17"/>
      <c r="I265" s="17"/>
      <c r="J265" s="17"/>
      <c r="K265" s="17"/>
      <c r="L265" s="17"/>
      <c r="M265" s="17"/>
      <c r="N265" s="17"/>
      <c r="P265" s="88"/>
      <c r="R265" s="146">
        <v>44719</v>
      </c>
      <c r="S265" s="136">
        <v>219</v>
      </c>
    </row>
    <row r="266" spans="3:19" x14ac:dyDescent="0.25">
      <c r="C266" s="137">
        <v>45791</v>
      </c>
      <c r="D266" s="138">
        <v>1404.559</v>
      </c>
      <c r="E266" s="139">
        <v>1.6379999999999999</v>
      </c>
      <c r="F266" s="140">
        <f t="shared" si="9"/>
        <v>1.3436800000000004</v>
      </c>
      <c r="G266" s="140">
        <f t="shared" si="8"/>
        <v>1.4064300000000003</v>
      </c>
      <c r="H266" s="17"/>
      <c r="I266" s="17"/>
      <c r="J266" s="17"/>
      <c r="K266" s="17"/>
      <c r="L266" s="17"/>
      <c r="M266" s="17"/>
      <c r="N266" s="17"/>
      <c r="P266" s="88"/>
      <c r="R266" s="146">
        <v>44720</v>
      </c>
      <c r="S266" s="136">
        <v>220</v>
      </c>
    </row>
    <row r="267" spans="3:19" x14ac:dyDescent="0.25">
      <c r="C267" s="137">
        <v>45790</v>
      </c>
      <c r="D267" s="138">
        <v>165.62799999999999</v>
      </c>
      <c r="E267" s="139">
        <v>1.6319999999999999</v>
      </c>
      <c r="F267" s="140">
        <f t="shared" si="9"/>
        <v>1.3352800000000005</v>
      </c>
      <c r="G267" s="140">
        <f t="shared" si="8"/>
        <v>1.4058200000000003</v>
      </c>
      <c r="H267" s="17"/>
      <c r="I267" s="17"/>
      <c r="J267" s="17"/>
      <c r="K267" s="17"/>
      <c r="L267" s="17"/>
      <c r="M267" s="17"/>
      <c r="N267" s="17"/>
      <c r="P267" s="88"/>
      <c r="R267" s="146">
        <v>44721</v>
      </c>
      <c r="S267" s="136">
        <v>214</v>
      </c>
    </row>
    <row r="268" spans="3:19" x14ac:dyDescent="0.25">
      <c r="C268" s="137">
        <v>45789</v>
      </c>
      <c r="D268" s="138">
        <v>186.45099999999999</v>
      </c>
      <c r="E268" s="139">
        <v>1.6020000000000001</v>
      </c>
      <c r="F268" s="140">
        <f t="shared" si="9"/>
        <v>1.3274800000000002</v>
      </c>
      <c r="G268" s="140">
        <f t="shared" si="8"/>
        <v>1.4053599999999999</v>
      </c>
      <c r="H268" s="17"/>
      <c r="I268" s="17"/>
      <c r="J268" s="17"/>
      <c r="K268" s="17"/>
      <c r="L268" s="17"/>
      <c r="M268" s="17"/>
      <c r="N268" s="17"/>
      <c r="P268" s="88"/>
      <c r="R268" s="146">
        <v>44722</v>
      </c>
      <c r="S268" s="136">
        <v>208.6</v>
      </c>
    </row>
    <row r="269" spans="3:19" x14ac:dyDescent="0.25">
      <c r="C269" s="137">
        <v>45786</v>
      </c>
      <c r="D269" s="138">
        <v>329.36700000000002</v>
      </c>
      <c r="E269" s="139">
        <v>1.6080000000000001</v>
      </c>
      <c r="F269" s="140">
        <f t="shared" si="9"/>
        <v>1.3207200000000001</v>
      </c>
      <c r="G269" s="140">
        <f t="shared" si="8"/>
        <v>1.40473</v>
      </c>
      <c r="H269" s="17"/>
      <c r="I269" s="17"/>
      <c r="J269" s="17"/>
      <c r="K269" s="17"/>
      <c r="L269" s="17"/>
      <c r="M269" s="17"/>
      <c r="N269" s="17"/>
      <c r="P269" s="88"/>
      <c r="R269" s="146">
        <v>44725</v>
      </c>
      <c r="S269" s="136">
        <v>204.4</v>
      </c>
    </row>
    <row r="270" spans="3:19" x14ac:dyDescent="0.25">
      <c r="C270" s="137">
        <v>45785</v>
      </c>
      <c r="D270" s="138">
        <v>221.15</v>
      </c>
      <c r="E270" s="139">
        <v>1.6040000000000001</v>
      </c>
      <c r="F270" s="140">
        <f t="shared" si="9"/>
        <v>1.3147599999999999</v>
      </c>
      <c r="G270" s="140">
        <f t="shared" si="8"/>
        <v>1.4041199999999998</v>
      </c>
      <c r="H270" s="17"/>
      <c r="I270" s="17"/>
      <c r="J270" s="17"/>
      <c r="K270" s="17"/>
      <c r="L270" s="17"/>
      <c r="M270" s="17"/>
      <c r="N270" s="17"/>
      <c r="P270" s="88"/>
      <c r="R270" s="146">
        <v>44726</v>
      </c>
      <c r="S270" s="136">
        <v>201.2</v>
      </c>
    </row>
    <row r="271" spans="3:19" x14ac:dyDescent="0.25">
      <c r="C271" s="137">
        <v>45784</v>
      </c>
      <c r="D271" s="138">
        <v>217.95599999999999</v>
      </c>
      <c r="E271" s="139">
        <v>1.5760000000000001</v>
      </c>
      <c r="F271" s="140">
        <f t="shared" si="9"/>
        <v>1.3104</v>
      </c>
      <c r="G271" s="140">
        <f t="shared" si="8"/>
        <v>1.4034299999999995</v>
      </c>
      <c r="H271" s="17"/>
      <c r="I271" s="17"/>
      <c r="J271" s="17"/>
      <c r="K271" s="17"/>
      <c r="L271" s="17"/>
      <c r="M271" s="17"/>
      <c r="N271" s="17"/>
      <c r="P271" s="88"/>
      <c r="R271" s="146">
        <v>44727</v>
      </c>
      <c r="S271" s="136">
        <v>197.5</v>
      </c>
    </row>
    <row r="272" spans="3:19" x14ac:dyDescent="0.25">
      <c r="C272" s="137">
        <v>45783</v>
      </c>
      <c r="D272" s="138">
        <v>388.72399999999999</v>
      </c>
      <c r="E272" s="139">
        <v>1.5860000000000001</v>
      </c>
      <c r="F272" s="140">
        <f t="shared" si="9"/>
        <v>1.3070000000000002</v>
      </c>
      <c r="G272" s="140">
        <f t="shared" si="8"/>
        <v>1.4029199999999997</v>
      </c>
      <c r="H272" s="17"/>
      <c r="I272" s="17"/>
      <c r="J272" s="17"/>
      <c r="K272" s="17"/>
      <c r="L272" s="17"/>
      <c r="M272" s="17"/>
      <c r="N272" s="17"/>
      <c r="P272" s="88"/>
      <c r="R272" s="146">
        <v>44728</v>
      </c>
      <c r="S272" s="136">
        <v>142.80000000000001</v>
      </c>
    </row>
    <row r="273" spans="3:19" x14ac:dyDescent="0.25">
      <c r="C273" s="137">
        <v>45779</v>
      </c>
      <c r="D273" s="138">
        <v>438.05799999999999</v>
      </c>
      <c r="E273" s="139">
        <v>1.58</v>
      </c>
      <c r="F273" s="140">
        <f t="shared" si="9"/>
        <v>1.3033200000000003</v>
      </c>
      <c r="G273" s="140">
        <f t="shared" si="8"/>
        <v>1.4022399999999997</v>
      </c>
      <c r="H273" s="17"/>
      <c r="I273" s="17"/>
      <c r="J273" s="17"/>
      <c r="K273" s="17"/>
      <c r="L273" s="17"/>
      <c r="M273" s="17"/>
      <c r="N273" s="17"/>
      <c r="P273" s="88"/>
      <c r="R273" s="146">
        <v>44729</v>
      </c>
      <c r="S273" s="136">
        <v>156.80000000000001</v>
      </c>
    </row>
    <row r="274" spans="3:19" x14ac:dyDescent="0.25">
      <c r="C274" s="137">
        <v>45778</v>
      </c>
      <c r="D274" s="138">
        <v>270.56900000000002</v>
      </c>
      <c r="E274" s="139">
        <v>1.554</v>
      </c>
      <c r="F274" s="140">
        <f t="shared" si="9"/>
        <v>1.2994800000000004</v>
      </c>
      <c r="G274" s="140">
        <f t="shared" si="8"/>
        <v>1.4017499999999996</v>
      </c>
      <c r="H274" s="17"/>
      <c r="I274" s="17"/>
      <c r="J274" s="17"/>
      <c r="K274" s="17"/>
      <c r="L274" s="17"/>
      <c r="M274" s="17"/>
      <c r="N274" s="17"/>
      <c r="P274" s="88"/>
      <c r="R274" s="146">
        <v>44732</v>
      </c>
      <c r="S274" s="136">
        <v>153.4</v>
      </c>
    </row>
    <row r="275" spans="3:19" x14ac:dyDescent="0.25">
      <c r="C275" s="137">
        <v>45777</v>
      </c>
      <c r="D275" s="138">
        <v>547.971</v>
      </c>
      <c r="E275" s="139">
        <v>1.546</v>
      </c>
      <c r="F275" s="140">
        <f t="shared" si="9"/>
        <v>1.2967600000000001</v>
      </c>
      <c r="G275" s="140">
        <f t="shared" si="8"/>
        <v>1.4013599999999997</v>
      </c>
      <c r="H275" s="17"/>
      <c r="I275" s="17"/>
      <c r="J275" s="17"/>
      <c r="K275" s="17"/>
      <c r="L275" s="17"/>
      <c r="M275" s="17"/>
      <c r="N275" s="17"/>
      <c r="P275" s="88"/>
      <c r="R275" s="146">
        <v>44733</v>
      </c>
      <c r="S275" s="136">
        <v>148.80000000000001</v>
      </c>
    </row>
    <row r="276" spans="3:19" x14ac:dyDescent="0.25">
      <c r="C276" s="137">
        <v>45776</v>
      </c>
      <c r="D276" s="138">
        <v>255.49199999999999</v>
      </c>
      <c r="E276" s="139">
        <v>1.528</v>
      </c>
      <c r="F276" s="140">
        <f t="shared" si="9"/>
        <v>1.2939600000000002</v>
      </c>
      <c r="G276" s="140">
        <f t="shared" si="8"/>
        <v>1.4009099999999999</v>
      </c>
      <c r="H276" s="17"/>
      <c r="I276" s="17"/>
      <c r="J276" s="17"/>
      <c r="K276" s="17"/>
      <c r="L276" s="17"/>
      <c r="M276" s="17"/>
      <c r="N276" s="17"/>
      <c r="P276" s="88"/>
      <c r="R276" s="146">
        <v>44734</v>
      </c>
      <c r="S276" s="136">
        <v>145.19999999999999</v>
      </c>
    </row>
    <row r="277" spans="3:19" x14ac:dyDescent="0.25">
      <c r="C277" s="137">
        <v>45775</v>
      </c>
      <c r="D277" s="138">
        <v>844.096</v>
      </c>
      <c r="E277" s="139">
        <v>1.546</v>
      </c>
      <c r="F277" s="140">
        <f t="shared" si="9"/>
        <v>1.2914000000000001</v>
      </c>
      <c r="G277" s="140">
        <f t="shared" si="8"/>
        <v>1.4006599999999998</v>
      </c>
      <c r="H277" s="17"/>
      <c r="I277" s="17"/>
      <c r="J277" s="17"/>
      <c r="K277" s="17"/>
      <c r="L277" s="17"/>
      <c r="M277" s="17"/>
      <c r="N277" s="17"/>
      <c r="P277" s="88"/>
      <c r="R277" s="146">
        <v>44735</v>
      </c>
      <c r="S277" s="136">
        <v>144.1</v>
      </c>
    </row>
    <row r="278" spans="3:19" x14ac:dyDescent="0.25">
      <c r="C278" s="137">
        <v>45772</v>
      </c>
      <c r="D278" s="138">
        <v>632.04899999999998</v>
      </c>
      <c r="E278" s="139">
        <v>1.51</v>
      </c>
      <c r="F278" s="140">
        <f t="shared" si="9"/>
        <v>1.2887600000000001</v>
      </c>
      <c r="G278" s="140">
        <f t="shared" si="8"/>
        <v>1.4002299999999994</v>
      </c>
      <c r="H278" s="17"/>
      <c r="I278" s="17"/>
      <c r="J278" s="17"/>
      <c r="K278" s="17"/>
      <c r="L278" s="17"/>
      <c r="M278" s="17"/>
      <c r="N278" s="17"/>
      <c r="P278" s="88"/>
      <c r="R278" s="146">
        <v>44736</v>
      </c>
      <c r="S278" s="136">
        <v>144.19999999999999</v>
      </c>
    </row>
    <row r="279" spans="3:19" x14ac:dyDescent="0.25">
      <c r="C279" s="137">
        <v>45771</v>
      </c>
      <c r="D279" s="138">
        <v>1006.984</v>
      </c>
      <c r="E279" s="139">
        <v>1.496</v>
      </c>
      <c r="F279" s="140">
        <f t="shared" si="9"/>
        <v>1.2867600000000001</v>
      </c>
      <c r="G279" s="140">
        <f t="shared" si="8"/>
        <v>1.4001399999999995</v>
      </c>
      <c r="H279" s="17"/>
      <c r="I279" s="17"/>
      <c r="J279" s="17"/>
      <c r="K279" s="17"/>
      <c r="L279" s="17"/>
      <c r="M279" s="17"/>
      <c r="N279" s="17"/>
      <c r="P279" s="88"/>
      <c r="R279" s="146">
        <v>44739</v>
      </c>
      <c r="S279" s="136">
        <v>152</v>
      </c>
    </row>
    <row r="280" spans="3:19" x14ac:dyDescent="0.25">
      <c r="C280" s="137">
        <v>45770</v>
      </c>
      <c r="D280" s="138">
        <v>835.46900000000005</v>
      </c>
      <c r="E280" s="139">
        <v>1.454</v>
      </c>
      <c r="F280" s="140">
        <f t="shared" si="9"/>
        <v>1.2852399999999999</v>
      </c>
      <c r="G280" s="140">
        <f t="shared" si="8"/>
        <v>1.3999899999999994</v>
      </c>
      <c r="H280" s="17"/>
      <c r="I280" s="17"/>
      <c r="J280" s="17"/>
      <c r="K280" s="17"/>
      <c r="L280" s="17"/>
      <c r="M280" s="17"/>
      <c r="N280" s="17"/>
      <c r="P280" s="88"/>
      <c r="R280" s="146">
        <v>44740</v>
      </c>
      <c r="S280" s="136">
        <v>154.69999999999999</v>
      </c>
    </row>
    <row r="281" spans="3:19" x14ac:dyDescent="0.25">
      <c r="C281" s="137">
        <v>45769</v>
      </c>
      <c r="D281" s="138">
        <v>554.97900000000004</v>
      </c>
      <c r="E281" s="139">
        <v>1.4179999999999999</v>
      </c>
      <c r="F281" s="140">
        <f t="shared" si="9"/>
        <v>1.2849600000000001</v>
      </c>
      <c r="G281" s="140">
        <f t="shared" si="8"/>
        <v>1.3999999999999995</v>
      </c>
      <c r="H281" s="17"/>
      <c r="I281" s="17"/>
      <c r="J281" s="17"/>
      <c r="K281" s="17"/>
      <c r="L281" s="17"/>
      <c r="M281" s="17"/>
      <c r="N281" s="17"/>
      <c r="P281" s="88"/>
      <c r="R281" s="146">
        <v>44741</v>
      </c>
      <c r="S281" s="136">
        <v>147.19999999999999</v>
      </c>
    </row>
    <row r="282" spans="3:19" x14ac:dyDescent="0.25">
      <c r="C282" s="137">
        <v>45764</v>
      </c>
      <c r="D282" s="138">
        <v>2375.002</v>
      </c>
      <c r="E282" s="139">
        <v>1.42</v>
      </c>
      <c r="F282" s="140">
        <f t="shared" si="9"/>
        <v>1.2852000000000001</v>
      </c>
      <c r="G282" s="140">
        <f t="shared" si="8"/>
        <v>1.4003799999999995</v>
      </c>
      <c r="H282" s="17"/>
      <c r="I282" s="17"/>
      <c r="J282" s="17"/>
      <c r="K282" s="17"/>
      <c r="L282" s="17"/>
      <c r="M282" s="17"/>
      <c r="N282" s="17"/>
      <c r="P282" s="88"/>
      <c r="R282" s="146">
        <v>44742</v>
      </c>
      <c r="S282" s="136">
        <v>142.9</v>
      </c>
    </row>
    <row r="283" spans="3:19" x14ac:dyDescent="0.25">
      <c r="C283" s="137">
        <v>45763</v>
      </c>
      <c r="D283" s="138">
        <v>2427.404</v>
      </c>
      <c r="E283" s="139">
        <v>1.3939999999999999</v>
      </c>
      <c r="F283" s="140">
        <f t="shared" si="9"/>
        <v>1.2855599999999996</v>
      </c>
      <c r="G283" s="140">
        <f t="shared" si="8"/>
        <v>1.400879999999999</v>
      </c>
      <c r="H283" s="17"/>
      <c r="I283" s="17"/>
      <c r="J283" s="17"/>
      <c r="K283" s="17"/>
      <c r="L283" s="17"/>
      <c r="M283" s="17"/>
      <c r="N283" s="17"/>
      <c r="P283" s="88"/>
      <c r="R283" s="146">
        <v>44743</v>
      </c>
      <c r="S283" s="136">
        <v>146</v>
      </c>
    </row>
    <row r="284" spans="3:19" x14ac:dyDescent="0.25">
      <c r="C284" s="137">
        <v>45762</v>
      </c>
      <c r="D284" s="138">
        <v>2967.05</v>
      </c>
      <c r="E284" s="139">
        <v>1.3779999999999999</v>
      </c>
      <c r="F284" s="140">
        <f t="shared" si="9"/>
        <v>1.2864399999999998</v>
      </c>
      <c r="G284" s="140">
        <f t="shared" si="8"/>
        <v>1.4014599999999988</v>
      </c>
      <c r="H284" s="17"/>
      <c r="I284" s="17"/>
      <c r="J284" s="17"/>
      <c r="K284" s="17"/>
      <c r="L284" s="17"/>
      <c r="M284" s="17"/>
      <c r="N284" s="17"/>
      <c r="P284" s="88"/>
      <c r="R284" s="146">
        <v>44746</v>
      </c>
      <c r="S284" s="136">
        <v>151.1</v>
      </c>
    </row>
    <row r="285" spans="3:19" x14ac:dyDescent="0.25">
      <c r="C285" s="137">
        <v>45761</v>
      </c>
      <c r="D285" s="138">
        <v>357.93299999999999</v>
      </c>
      <c r="E285" s="139">
        <v>1.242</v>
      </c>
      <c r="F285" s="140">
        <f t="shared" si="9"/>
        <v>1.2876799999999999</v>
      </c>
      <c r="G285" s="140">
        <f t="shared" si="8"/>
        <v>1.4020499999999987</v>
      </c>
      <c r="H285" s="17"/>
      <c r="I285" s="17"/>
      <c r="J285" s="17"/>
      <c r="K285" s="17"/>
      <c r="L285" s="17"/>
      <c r="M285" s="17"/>
      <c r="N285" s="17"/>
      <c r="P285" s="88"/>
      <c r="R285" s="146">
        <v>44747</v>
      </c>
      <c r="S285" s="136">
        <v>147</v>
      </c>
    </row>
    <row r="286" spans="3:19" x14ac:dyDescent="0.25">
      <c r="C286" s="137">
        <v>45758</v>
      </c>
      <c r="D286" s="138">
        <v>348.62400000000002</v>
      </c>
      <c r="E286" s="139">
        <v>1.222</v>
      </c>
      <c r="F286" s="140">
        <f t="shared" si="9"/>
        <v>1.2915200000000002</v>
      </c>
      <c r="G286" s="140">
        <f t="shared" si="8"/>
        <v>1.4031999999999989</v>
      </c>
      <c r="H286" s="17"/>
      <c r="I286" s="17"/>
      <c r="J286" s="17"/>
      <c r="K286" s="17"/>
      <c r="L286" s="17"/>
      <c r="M286" s="17"/>
      <c r="N286" s="17"/>
      <c r="P286" s="88"/>
      <c r="R286" s="146">
        <v>44748</v>
      </c>
      <c r="S286" s="136">
        <v>149.1</v>
      </c>
    </row>
    <row r="287" spans="3:19" x14ac:dyDescent="0.25">
      <c r="C287" s="137">
        <v>45757</v>
      </c>
      <c r="D287" s="138">
        <v>589.31799999999998</v>
      </c>
      <c r="E287" s="139">
        <v>1.196</v>
      </c>
      <c r="F287" s="140">
        <f t="shared" si="9"/>
        <v>1.2953999999999999</v>
      </c>
      <c r="G287" s="140">
        <f t="shared" si="8"/>
        <v>1.4044199999999987</v>
      </c>
      <c r="H287" s="17"/>
      <c r="I287" s="17"/>
      <c r="J287" s="17"/>
      <c r="K287" s="17"/>
      <c r="L287" s="17"/>
      <c r="M287" s="17"/>
      <c r="N287" s="17"/>
      <c r="P287" s="88"/>
      <c r="R287" s="146">
        <v>44749</v>
      </c>
      <c r="S287" s="136">
        <v>154.5</v>
      </c>
    </row>
    <row r="288" spans="3:19" x14ac:dyDescent="0.25">
      <c r="C288" s="137">
        <v>45756</v>
      </c>
      <c r="D288" s="138">
        <v>497.10399999999998</v>
      </c>
      <c r="E288" s="139">
        <v>1.1619999999999999</v>
      </c>
      <c r="F288" s="140">
        <f t="shared" si="9"/>
        <v>1.29992</v>
      </c>
      <c r="G288" s="140">
        <f t="shared" si="8"/>
        <v>1.4054599999999986</v>
      </c>
      <c r="H288" s="17"/>
      <c r="I288" s="17"/>
      <c r="J288" s="17"/>
      <c r="K288" s="17"/>
      <c r="L288" s="17"/>
      <c r="M288" s="17"/>
      <c r="N288" s="17"/>
      <c r="P288" s="88"/>
      <c r="R288" s="146">
        <v>44750</v>
      </c>
      <c r="S288" s="136">
        <v>156.30000000000001</v>
      </c>
    </row>
    <row r="289" spans="3:19" x14ac:dyDescent="0.25">
      <c r="C289" s="137">
        <v>45755</v>
      </c>
      <c r="D289" s="138">
        <v>473.149</v>
      </c>
      <c r="E289" s="139">
        <v>1.1879999999999999</v>
      </c>
      <c r="F289" s="140">
        <f t="shared" si="9"/>
        <v>1.3051599999999997</v>
      </c>
      <c r="G289" s="140">
        <f t="shared" si="8"/>
        <v>1.4065499999999984</v>
      </c>
      <c r="H289" s="17"/>
      <c r="I289" s="17"/>
      <c r="J289" s="17"/>
      <c r="K289" s="17"/>
      <c r="L289" s="17"/>
      <c r="M289" s="17"/>
      <c r="N289" s="17"/>
      <c r="P289" s="88"/>
      <c r="R289" s="146">
        <v>44753</v>
      </c>
      <c r="S289" s="136">
        <v>152</v>
      </c>
    </row>
    <row r="290" spans="3:19" x14ac:dyDescent="0.25">
      <c r="C290" s="137">
        <v>45754</v>
      </c>
      <c r="D290" s="138">
        <v>824.31399999999996</v>
      </c>
      <c r="E290" s="139">
        <v>1.1739999999999999</v>
      </c>
      <c r="F290" s="140">
        <f t="shared" si="9"/>
        <v>1.31</v>
      </c>
      <c r="G290" s="140">
        <f t="shared" si="8"/>
        <v>1.4074099999999987</v>
      </c>
      <c r="H290" s="17"/>
      <c r="I290" s="17"/>
      <c r="J290" s="17"/>
      <c r="K290" s="17"/>
      <c r="L290" s="17"/>
      <c r="M290" s="17"/>
      <c r="N290" s="17"/>
      <c r="P290" s="88"/>
      <c r="R290" s="146">
        <v>44754</v>
      </c>
      <c r="S290" s="136">
        <v>152.4</v>
      </c>
    </row>
    <row r="291" spans="3:19" x14ac:dyDescent="0.25">
      <c r="C291" s="137">
        <v>45751</v>
      </c>
      <c r="D291" s="138">
        <v>716.36300000000006</v>
      </c>
      <c r="E291" s="139">
        <v>1.1859999999999999</v>
      </c>
      <c r="F291" s="140">
        <f t="shared" si="9"/>
        <v>1.31172</v>
      </c>
      <c r="G291" s="140">
        <f t="shared" si="8"/>
        <v>1.4083599999999985</v>
      </c>
      <c r="H291" s="17"/>
      <c r="I291" s="17"/>
      <c r="J291" s="17"/>
      <c r="K291" s="17"/>
      <c r="L291" s="17"/>
      <c r="M291" s="17"/>
      <c r="N291" s="17"/>
      <c r="P291" s="88"/>
      <c r="R291" s="146">
        <v>44755</v>
      </c>
      <c r="S291" s="136">
        <v>154.6</v>
      </c>
    </row>
    <row r="292" spans="3:19" x14ac:dyDescent="0.25">
      <c r="C292" s="137">
        <v>45750</v>
      </c>
      <c r="D292" s="138">
        <v>246.41800000000001</v>
      </c>
      <c r="E292" s="139">
        <v>1.234</v>
      </c>
      <c r="F292" s="140">
        <f t="shared" si="9"/>
        <v>1.3131999999999999</v>
      </c>
      <c r="G292" s="140">
        <f t="shared" si="8"/>
        <v>1.4094099999999983</v>
      </c>
      <c r="H292" s="17"/>
      <c r="I292" s="17"/>
      <c r="J292" s="17"/>
      <c r="K292" s="17"/>
      <c r="L292" s="17"/>
      <c r="M292" s="17"/>
      <c r="N292" s="17"/>
      <c r="P292" s="88"/>
      <c r="R292" s="146">
        <v>44756</v>
      </c>
      <c r="S292" s="136">
        <v>152.5</v>
      </c>
    </row>
    <row r="293" spans="3:19" x14ac:dyDescent="0.25">
      <c r="C293" s="137">
        <v>45749</v>
      </c>
      <c r="D293" s="138">
        <v>219.63499999999999</v>
      </c>
      <c r="E293" s="139">
        <v>1.286</v>
      </c>
      <c r="F293" s="140">
        <f t="shared" si="9"/>
        <v>1.3136799999999997</v>
      </c>
      <c r="G293" s="140">
        <f t="shared" si="8"/>
        <v>1.4102699999999984</v>
      </c>
      <c r="H293" s="17"/>
      <c r="I293" s="17"/>
      <c r="J293" s="17"/>
      <c r="K293" s="17"/>
      <c r="L293" s="17"/>
      <c r="M293" s="17"/>
      <c r="N293" s="17"/>
      <c r="P293" s="88"/>
      <c r="R293" s="146">
        <v>44757</v>
      </c>
      <c r="S293" s="136">
        <v>157.5</v>
      </c>
    </row>
    <row r="294" spans="3:19" x14ac:dyDescent="0.25">
      <c r="C294" s="137">
        <v>45748</v>
      </c>
      <c r="D294" s="138">
        <v>220.66399999999999</v>
      </c>
      <c r="E294" s="139">
        <v>1.274</v>
      </c>
      <c r="F294" s="140">
        <f t="shared" si="9"/>
        <v>1.3131599999999997</v>
      </c>
      <c r="G294" s="140">
        <f t="shared" si="8"/>
        <v>1.4108599999999984</v>
      </c>
      <c r="H294" s="17"/>
      <c r="I294" s="17"/>
      <c r="J294" s="17"/>
      <c r="K294" s="17"/>
      <c r="L294" s="17"/>
      <c r="M294" s="17"/>
      <c r="N294" s="17"/>
      <c r="P294" s="88"/>
      <c r="R294" s="146">
        <v>44760</v>
      </c>
      <c r="S294" s="136">
        <v>163</v>
      </c>
    </row>
    <row r="295" spans="3:19" x14ac:dyDescent="0.25">
      <c r="C295" s="137">
        <v>45747</v>
      </c>
      <c r="D295" s="138">
        <v>464.38200000000001</v>
      </c>
      <c r="E295" s="139">
        <v>1.28</v>
      </c>
      <c r="F295" s="140">
        <f t="shared" si="9"/>
        <v>1.3130399999999998</v>
      </c>
      <c r="G295" s="140">
        <f t="shared" si="8"/>
        <v>1.4114799999999983</v>
      </c>
      <c r="H295" s="17"/>
      <c r="I295" s="17"/>
      <c r="J295" s="17"/>
      <c r="K295" s="17"/>
      <c r="L295" s="17"/>
      <c r="M295" s="17"/>
      <c r="N295" s="17"/>
      <c r="P295" s="88"/>
      <c r="R295" s="146">
        <v>44761</v>
      </c>
      <c r="S295" s="136">
        <v>167.4</v>
      </c>
    </row>
    <row r="296" spans="3:19" x14ac:dyDescent="0.25">
      <c r="C296" s="137">
        <v>45744</v>
      </c>
      <c r="D296" s="138">
        <v>382.52199999999999</v>
      </c>
      <c r="E296" s="139">
        <v>1.298</v>
      </c>
      <c r="F296" s="140">
        <f t="shared" si="9"/>
        <v>1.3126399999999996</v>
      </c>
      <c r="G296" s="140">
        <f t="shared" si="8"/>
        <v>1.4121699999999984</v>
      </c>
      <c r="H296" s="17"/>
      <c r="I296" s="17"/>
      <c r="J296" s="17"/>
      <c r="K296" s="17"/>
      <c r="L296" s="17"/>
      <c r="M296" s="17"/>
      <c r="N296" s="17"/>
      <c r="P296" s="88"/>
      <c r="R296" s="146">
        <v>44762</v>
      </c>
      <c r="S296" s="136">
        <v>170.1</v>
      </c>
    </row>
    <row r="297" spans="3:19" x14ac:dyDescent="0.25">
      <c r="C297" s="137">
        <v>45743</v>
      </c>
      <c r="D297" s="138">
        <v>332.18299999999999</v>
      </c>
      <c r="E297" s="139">
        <v>1.294</v>
      </c>
      <c r="F297" s="140">
        <f t="shared" si="9"/>
        <v>1.3120799999999995</v>
      </c>
      <c r="G297" s="140">
        <f t="shared" si="8"/>
        <v>1.4127599999999985</v>
      </c>
      <c r="H297" s="17"/>
      <c r="I297" s="17"/>
      <c r="J297" s="17"/>
      <c r="K297" s="17"/>
      <c r="L297" s="17"/>
      <c r="M297" s="17"/>
      <c r="N297" s="17"/>
      <c r="P297" s="88"/>
      <c r="R297" s="146">
        <v>44763</v>
      </c>
      <c r="S297" s="136">
        <v>172</v>
      </c>
    </row>
    <row r="298" spans="3:19" x14ac:dyDescent="0.25">
      <c r="C298" s="137">
        <v>45742</v>
      </c>
      <c r="D298" s="138">
        <v>281.20999999999998</v>
      </c>
      <c r="E298" s="139">
        <v>1.286</v>
      </c>
      <c r="F298" s="140">
        <f t="shared" si="9"/>
        <v>1.3116399999999997</v>
      </c>
      <c r="G298" s="140">
        <f t="shared" si="8"/>
        <v>1.4132499999999981</v>
      </c>
      <c r="H298" s="17"/>
      <c r="I298" s="17"/>
      <c r="J298" s="17"/>
      <c r="K298" s="17"/>
      <c r="L298" s="17"/>
      <c r="M298" s="17"/>
      <c r="N298" s="17"/>
      <c r="P298" s="88"/>
      <c r="R298" s="146">
        <v>44764</v>
      </c>
      <c r="S298" s="136">
        <v>170.9</v>
      </c>
    </row>
    <row r="299" spans="3:19" x14ac:dyDescent="0.25">
      <c r="C299" s="137">
        <v>45741</v>
      </c>
      <c r="D299" s="138">
        <v>366.529</v>
      </c>
      <c r="E299" s="139">
        <v>1.29</v>
      </c>
      <c r="F299" s="140">
        <f t="shared" si="9"/>
        <v>1.3114799999999998</v>
      </c>
      <c r="G299" s="140">
        <f t="shared" si="8"/>
        <v>1.4139299999999984</v>
      </c>
      <c r="H299" s="17"/>
      <c r="I299" s="17"/>
      <c r="J299" s="17"/>
      <c r="K299" s="17"/>
      <c r="L299" s="17"/>
      <c r="M299" s="17"/>
      <c r="N299" s="17"/>
      <c r="P299" s="88"/>
      <c r="R299" s="146">
        <v>44767</v>
      </c>
      <c r="S299" s="136">
        <v>170.4</v>
      </c>
    </row>
    <row r="300" spans="3:19" x14ac:dyDescent="0.25">
      <c r="C300" s="137">
        <v>45740</v>
      </c>
      <c r="D300" s="138">
        <v>765.86199999999997</v>
      </c>
      <c r="E300" s="139">
        <v>1.292</v>
      </c>
      <c r="F300" s="140">
        <f t="shared" si="9"/>
        <v>1.3107599999999997</v>
      </c>
      <c r="G300" s="140">
        <f t="shared" si="8"/>
        <v>1.4147699999999983</v>
      </c>
      <c r="H300" s="17"/>
      <c r="I300" s="17"/>
      <c r="J300" s="17"/>
      <c r="K300" s="17"/>
      <c r="L300" s="17"/>
      <c r="M300" s="17"/>
      <c r="N300" s="17"/>
      <c r="P300" s="88"/>
      <c r="R300" s="146">
        <v>44768</v>
      </c>
      <c r="S300" s="136">
        <v>164.4</v>
      </c>
    </row>
    <row r="301" spans="3:19" x14ac:dyDescent="0.25">
      <c r="C301" s="137">
        <v>45737</v>
      </c>
      <c r="D301" s="138">
        <v>9408.4519999999993</v>
      </c>
      <c r="E301" s="139">
        <v>1.24</v>
      </c>
      <c r="F301" s="140">
        <f t="shared" si="9"/>
        <v>1.3095199999999998</v>
      </c>
      <c r="G301" s="140">
        <f t="shared" si="8"/>
        <v>1.4155399999999987</v>
      </c>
      <c r="H301" s="17"/>
      <c r="I301" s="17"/>
      <c r="J301" s="17"/>
      <c r="K301" s="17"/>
      <c r="L301" s="17"/>
      <c r="M301" s="17"/>
      <c r="N301" s="17"/>
      <c r="P301" s="88"/>
      <c r="R301" s="146">
        <v>44769</v>
      </c>
      <c r="S301" s="136">
        <v>166.8</v>
      </c>
    </row>
    <row r="302" spans="3:19" x14ac:dyDescent="0.25">
      <c r="C302" s="137">
        <v>45736</v>
      </c>
      <c r="D302" s="138">
        <v>355.29399999999998</v>
      </c>
      <c r="E302" s="139">
        <v>1.23</v>
      </c>
      <c r="F302" s="140">
        <f t="shared" si="9"/>
        <v>1.3094799999999995</v>
      </c>
      <c r="G302" s="140">
        <f t="shared" si="8"/>
        <v>1.4166899999999987</v>
      </c>
      <c r="H302" s="17"/>
      <c r="I302" s="17"/>
      <c r="J302" s="17"/>
      <c r="K302" s="17"/>
      <c r="L302" s="17"/>
      <c r="M302" s="17"/>
      <c r="N302" s="17"/>
      <c r="P302" s="88"/>
      <c r="R302" s="146">
        <v>44770</v>
      </c>
      <c r="S302" s="136">
        <v>167.5</v>
      </c>
    </row>
    <row r="303" spans="3:19" x14ac:dyDescent="0.25">
      <c r="C303" s="137">
        <v>45735</v>
      </c>
      <c r="D303" s="138">
        <v>336.17399999999998</v>
      </c>
      <c r="E303" s="139">
        <v>1.24</v>
      </c>
      <c r="F303" s="140">
        <f t="shared" si="9"/>
        <v>1.3090799999999994</v>
      </c>
      <c r="G303" s="140">
        <f t="shared" si="8"/>
        <v>1.4180399999999986</v>
      </c>
      <c r="H303" s="17"/>
      <c r="I303" s="17"/>
      <c r="J303" s="17"/>
      <c r="K303" s="17"/>
      <c r="L303" s="17"/>
      <c r="M303" s="17"/>
      <c r="N303" s="17"/>
      <c r="P303" s="88"/>
      <c r="R303" s="146">
        <v>44771</v>
      </c>
      <c r="S303" s="136">
        <v>172.1</v>
      </c>
    </row>
    <row r="304" spans="3:19" x14ac:dyDescent="0.25">
      <c r="C304" s="137">
        <v>45734</v>
      </c>
      <c r="D304" s="138">
        <v>1098.528</v>
      </c>
      <c r="E304" s="139">
        <v>1.218</v>
      </c>
      <c r="F304" s="140">
        <f t="shared" si="9"/>
        <v>1.3099199999999993</v>
      </c>
      <c r="G304" s="140">
        <f t="shared" si="8"/>
        <v>1.4194699999999989</v>
      </c>
      <c r="H304" s="17"/>
      <c r="I304" s="17"/>
      <c r="J304" s="17"/>
      <c r="K304" s="17"/>
      <c r="L304" s="17"/>
      <c r="M304" s="17"/>
      <c r="N304" s="17"/>
      <c r="P304" s="88"/>
      <c r="R304" s="146">
        <v>44774</v>
      </c>
      <c r="S304" s="136">
        <v>172.3</v>
      </c>
    </row>
    <row r="305" spans="3:19" x14ac:dyDescent="0.25">
      <c r="C305" s="137">
        <v>45733</v>
      </c>
      <c r="D305" s="138">
        <v>456.601</v>
      </c>
      <c r="E305" s="139">
        <v>1.218</v>
      </c>
      <c r="F305" s="140">
        <f t="shared" si="9"/>
        <v>1.3114399999999995</v>
      </c>
      <c r="G305" s="140">
        <f t="shared" si="8"/>
        <v>1.420949999999999</v>
      </c>
      <c r="H305" s="17"/>
      <c r="I305" s="17"/>
      <c r="J305" s="17"/>
      <c r="K305" s="17"/>
      <c r="L305" s="17"/>
      <c r="M305" s="17"/>
      <c r="N305" s="17"/>
      <c r="P305" s="88"/>
      <c r="R305" s="146">
        <v>44775</v>
      </c>
      <c r="S305" s="136">
        <v>170.8</v>
      </c>
    </row>
    <row r="306" spans="3:19" x14ac:dyDescent="0.25">
      <c r="C306" s="137">
        <v>45730</v>
      </c>
      <c r="D306" s="138">
        <v>330.815</v>
      </c>
      <c r="E306" s="139">
        <v>1.2</v>
      </c>
      <c r="F306" s="140">
        <f t="shared" si="9"/>
        <v>1.3135599999999994</v>
      </c>
      <c r="G306" s="140">
        <f t="shared" si="8"/>
        <v>1.4225099999999988</v>
      </c>
      <c r="H306" s="17"/>
      <c r="I306" s="17"/>
      <c r="J306" s="17"/>
      <c r="K306" s="17"/>
      <c r="L306" s="17"/>
      <c r="M306" s="17"/>
      <c r="N306" s="17"/>
      <c r="P306" s="88"/>
      <c r="R306" s="146">
        <v>44776</v>
      </c>
      <c r="S306" s="136">
        <v>176.8</v>
      </c>
    </row>
    <row r="307" spans="3:19" x14ac:dyDescent="0.25">
      <c r="C307" s="137">
        <v>45729</v>
      </c>
      <c r="D307" s="138">
        <v>837.88499999999999</v>
      </c>
      <c r="E307" s="139">
        <v>1.1739999999999999</v>
      </c>
      <c r="F307" s="140">
        <f t="shared" si="9"/>
        <v>1.3157599999999996</v>
      </c>
      <c r="G307" s="140">
        <f t="shared" si="8"/>
        <v>1.4241499999999991</v>
      </c>
      <c r="H307" s="17"/>
      <c r="I307" s="17"/>
      <c r="J307" s="17"/>
      <c r="K307" s="17"/>
      <c r="L307" s="17"/>
      <c r="M307" s="17"/>
      <c r="N307" s="17"/>
      <c r="P307" s="88"/>
      <c r="R307" s="146">
        <v>44777</v>
      </c>
      <c r="S307" s="136">
        <v>175.6</v>
      </c>
    </row>
    <row r="308" spans="3:19" x14ac:dyDescent="0.25">
      <c r="C308" s="137">
        <v>45728</v>
      </c>
      <c r="D308" s="138">
        <v>351.48500000000001</v>
      </c>
      <c r="E308" s="139">
        <v>1.1859999999999999</v>
      </c>
      <c r="F308" s="140">
        <f t="shared" si="9"/>
        <v>1.3185999999999996</v>
      </c>
      <c r="G308" s="140">
        <f t="shared" si="8"/>
        <v>1.4259599999999992</v>
      </c>
      <c r="H308" s="17"/>
      <c r="I308" s="17"/>
      <c r="J308" s="17"/>
      <c r="K308" s="17"/>
      <c r="L308" s="17"/>
      <c r="M308" s="17"/>
      <c r="N308" s="17"/>
      <c r="P308" s="88"/>
      <c r="R308" s="146">
        <v>44778</v>
      </c>
      <c r="S308" s="136">
        <v>173.6</v>
      </c>
    </row>
    <row r="309" spans="3:19" x14ac:dyDescent="0.25">
      <c r="C309" s="137">
        <v>45727</v>
      </c>
      <c r="D309" s="138">
        <v>836.399</v>
      </c>
      <c r="E309" s="139">
        <v>1.1839999999999999</v>
      </c>
      <c r="F309" s="140">
        <f t="shared" si="9"/>
        <v>1.3210799999999994</v>
      </c>
      <c r="G309" s="140">
        <f t="shared" si="8"/>
        <v>1.4277799999999994</v>
      </c>
      <c r="H309" s="17"/>
      <c r="I309" s="17"/>
      <c r="J309" s="17"/>
      <c r="K309" s="17"/>
      <c r="L309" s="17"/>
      <c r="M309" s="17"/>
      <c r="N309" s="17"/>
      <c r="P309" s="88"/>
      <c r="R309" s="146">
        <v>44781</v>
      </c>
      <c r="S309" s="136">
        <v>173.2</v>
      </c>
    </row>
    <row r="310" spans="3:19" x14ac:dyDescent="0.25">
      <c r="C310" s="137">
        <v>45726</v>
      </c>
      <c r="D310" s="138">
        <v>899.93100000000004</v>
      </c>
      <c r="E310" s="139">
        <v>1.21</v>
      </c>
      <c r="F310" s="140">
        <f t="shared" si="9"/>
        <v>1.3236399999999995</v>
      </c>
      <c r="G310" s="140">
        <f t="shared" si="8"/>
        <v>1.4294399999999994</v>
      </c>
      <c r="H310" s="17"/>
      <c r="I310" s="17"/>
      <c r="J310" s="17"/>
      <c r="K310" s="17"/>
      <c r="L310" s="17"/>
      <c r="M310" s="17"/>
      <c r="N310" s="17"/>
      <c r="P310" s="88"/>
      <c r="R310" s="146">
        <v>44782</v>
      </c>
      <c r="S310" s="136">
        <v>170</v>
      </c>
    </row>
    <row r="311" spans="3:19" x14ac:dyDescent="0.25">
      <c r="C311" s="137">
        <v>45723</v>
      </c>
      <c r="D311" s="138">
        <v>438.91699999999997</v>
      </c>
      <c r="E311" s="139">
        <v>1.214</v>
      </c>
      <c r="F311" s="140">
        <f t="shared" si="9"/>
        <v>1.3262399999999996</v>
      </c>
      <c r="G311" s="140">
        <f t="shared" si="8"/>
        <v>1.4309799999999995</v>
      </c>
      <c r="H311" s="17"/>
      <c r="I311" s="17"/>
      <c r="J311" s="17"/>
      <c r="K311" s="17"/>
      <c r="L311" s="17"/>
      <c r="M311" s="17"/>
      <c r="N311" s="17"/>
      <c r="P311" s="88"/>
      <c r="R311" s="146">
        <v>44783</v>
      </c>
      <c r="S311" s="136">
        <v>172</v>
      </c>
    </row>
    <row r="312" spans="3:19" x14ac:dyDescent="0.25">
      <c r="C312" s="137">
        <v>45722</v>
      </c>
      <c r="D312" s="138">
        <v>325.84500000000003</v>
      </c>
      <c r="E312" s="139">
        <v>1.222</v>
      </c>
      <c r="F312" s="140">
        <f t="shared" si="9"/>
        <v>1.3286799999999996</v>
      </c>
      <c r="G312" s="140">
        <f t="shared" si="8"/>
        <v>1.4326099999999997</v>
      </c>
      <c r="H312" s="17"/>
      <c r="I312" s="17"/>
      <c r="J312" s="17"/>
      <c r="K312" s="17"/>
      <c r="L312" s="17"/>
      <c r="M312" s="17"/>
      <c r="N312" s="17"/>
      <c r="P312" s="88"/>
      <c r="R312" s="146">
        <v>44784</v>
      </c>
      <c r="S312" s="136">
        <v>164.9</v>
      </c>
    </row>
    <row r="313" spans="3:19" x14ac:dyDescent="0.25">
      <c r="C313" s="137">
        <v>45721</v>
      </c>
      <c r="D313" s="138">
        <v>440.84300000000002</v>
      </c>
      <c r="E313" s="139">
        <v>1.22</v>
      </c>
      <c r="F313" s="140">
        <f t="shared" si="9"/>
        <v>1.3306799999999999</v>
      </c>
      <c r="G313" s="140">
        <f t="shared" si="8"/>
        <v>1.4340999999999995</v>
      </c>
      <c r="H313" s="17"/>
      <c r="I313" s="17"/>
      <c r="J313" s="17"/>
      <c r="K313" s="17"/>
      <c r="L313" s="17"/>
      <c r="M313" s="17"/>
      <c r="N313" s="17"/>
      <c r="P313" s="88"/>
      <c r="R313" s="146">
        <v>44785</v>
      </c>
      <c r="S313" s="136">
        <v>166.9</v>
      </c>
    </row>
    <row r="314" spans="3:19" x14ac:dyDescent="0.25">
      <c r="C314" s="137">
        <v>45720</v>
      </c>
      <c r="D314" s="138">
        <v>660.28700000000003</v>
      </c>
      <c r="E314" s="139">
        <v>1.212</v>
      </c>
      <c r="F314" s="140">
        <f t="shared" si="9"/>
        <v>1.3329599999999999</v>
      </c>
      <c r="G314" s="140">
        <f t="shared" si="8"/>
        <v>1.4356099999999996</v>
      </c>
      <c r="H314" s="17"/>
      <c r="I314" s="17"/>
      <c r="J314" s="17"/>
      <c r="K314" s="17"/>
      <c r="L314" s="17"/>
      <c r="M314" s="17"/>
      <c r="N314" s="17"/>
      <c r="P314" s="88"/>
      <c r="R314" s="146">
        <v>44788</v>
      </c>
      <c r="S314" s="136">
        <v>165.5</v>
      </c>
    </row>
    <row r="315" spans="3:19" x14ac:dyDescent="0.25">
      <c r="C315" s="137">
        <v>45719</v>
      </c>
      <c r="D315" s="138">
        <v>489.64299999999997</v>
      </c>
      <c r="E315" s="139">
        <v>1.242</v>
      </c>
      <c r="F315" s="140">
        <f t="shared" si="9"/>
        <v>1.3354400000000002</v>
      </c>
      <c r="G315" s="140">
        <f t="shared" si="8"/>
        <v>1.4370599999999993</v>
      </c>
      <c r="H315" s="17"/>
      <c r="I315" s="17"/>
      <c r="J315" s="17"/>
      <c r="K315" s="17"/>
      <c r="L315" s="17"/>
      <c r="M315" s="17"/>
      <c r="N315" s="17"/>
      <c r="P315" s="88"/>
      <c r="R315" s="146">
        <v>44789</v>
      </c>
      <c r="S315" s="136">
        <v>170.8</v>
      </c>
    </row>
    <row r="316" spans="3:19" x14ac:dyDescent="0.25">
      <c r="C316" s="137">
        <v>45716</v>
      </c>
      <c r="D316" s="138">
        <v>15240.896000000001</v>
      </c>
      <c r="E316" s="139">
        <v>1.218</v>
      </c>
      <c r="F316" s="140">
        <f t="shared" si="9"/>
        <v>1.3380000000000001</v>
      </c>
      <c r="G316" s="140">
        <f t="shared" si="8"/>
        <v>1.4384099999999995</v>
      </c>
      <c r="H316" s="17"/>
      <c r="I316" s="17"/>
      <c r="J316" s="17"/>
      <c r="K316" s="17"/>
      <c r="L316" s="17"/>
      <c r="M316" s="17"/>
      <c r="N316" s="17"/>
      <c r="P316" s="88"/>
      <c r="R316" s="146">
        <v>44790</v>
      </c>
      <c r="S316" s="136">
        <v>162.6</v>
      </c>
    </row>
    <row r="317" spans="3:19" x14ac:dyDescent="0.25">
      <c r="C317" s="137">
        <v>45715</v>
      </c>
      <c r="D317" s="138">
        <v>807.83500000000004</v>
      </c>
      <c r="E317" s="139">
        <v>1.242</v>
      </c>
      <c r="F317" s="140">
        <f t="shared" si="9"/>
        <v>1.34124</v>
      </c>
      <c r="G317" s="140">
        <f t="shared" si="8"/>
        <v>1.4396599999999993</v>
      </c>
      <c r="H317" s="17"/>
      <c r="I317" s="17"/>
      <c r="J317" s="17"/>
      <c r="K317" s="17"/>
      <c r="L317" s="17"/>
      <c r="M317" s="17"/>
      <c r="N317" s="17"/>
      <c r="P317" s="88"/>
      <c r="R317" s="146">
        <v>44791</v>
      </c>
      <c r="S317" s="136">
        <v>161.30000000000001</v>
      </c>
    </row>
    <row r="318" spans="3:19" x14ac:dyDescent="0.25">
      <c r="C318" s="137">
        <v>45714</v>
      </c>
      <c r="D318" s="138">
        <v>1453.3019999999999</v>
      </c>
      <c r="E318" s="139">
        <v>1.264</v>
      </c>
      <c r="F318" s="140">
        <f t="shared" si="9"/>
        <v>1.3445199999999999</v>
      </c>
      <c r="G318" s="140">
        <f t="shared" si="8"/>
        <v>1.4409099999999995</v>
      </c>
      <c r="H318" s="17"/>
      <c r="I318" s="17"/>
      <c r="J318" s="17"/>
      <c r="K318" s="17"/>
      <c r="L318" s="17"/>
      <c r="M318" s="17"/>
      <c r="N318" s="17"/>
      <c r="P318" s="88"/>
      <c r="R318" s="146">
        <v>44792</v>
      </c>
      <c r="S318" s="136">
        <v>156.69999999999999</v>
      </c>
    </row>
    <row r="319" spans="3:19" x14ac:dyDescent="0.25">
      <c r="C319" s="137">
        <v>45713</v>
      </c>
      <c r="D319" s="138">
        <v>1036.2429999999999</v>
      </c>
      <c r="E319" s="139">
        <v>1.31</v>
      </c>
      <c r="F319" s="140">
        <f t="shared" si="9"/>
        <v>1.3476000000000001</v>
      </c>
      <c r="G319" s="140">
        <f t="shared" si="8"/>
        <v>1.4420499999999996</v>
      </c>
      <c r="H319" s="17"/>
      <c r="I319" s="17"/>
      <c r="J319" s="17"/>
      <c r="K319" s="17"/>
      <c r="L319" s="17"/>
      <c r="M319" s="17"/>
      <c r="N319" s="17"/>
      <c r="P319" s="88"/>
      <c r="R319" s="146">
        <v>44795</v>
      </c>
      <c r="S319" s="136">
        <v>153.4</v>
      </c>
    </row>
    <row r="320" spans="3:19" x14ac:dyDescent="0.25">
      <c r="C320" s="137">
        <v>45712</v>
      </c>
      <c r="D320" s="138">
        <v>392.596</v>
      </c>
      <c r="E320" s="139">
        <v>1.3859999999999999</v>
      </c>
      <c r="F320" s="140">
        <f t="shared" si="9"/>
        <v>1.3501200000000007</v>
      </c>
      <c r="G320" s="140">
        <f t="shared" si="8"/>
        <v>1.44295</v>
      </c>
      <c r="H320" s="17"/>
      <c r="I320" s="17"/>
      <c r="J320" s="17"/>
      <c r="K320" s="17"/>
      <c r="L320" s="17"/>
      <c r="M320" s="17"/>
      <c r="N320" s="17"/>
      <c r="P320" s="88"/>
      <c r="R320" s="146">
        <v>44796</v>
      </c>
      <c r="S320" s="136">
        <v>128.30000000000001</v>
      </c>
    </row>
    <row r="321" spans="3:19" x14ac:dyDescent="0.25">
      <c r="C321" s="137">
        <v>45709</v>
      </c>
      <c r="D321" s="138">
        <v>785.47900000000004</v>
      </c>
      <c r="E321" s="139">
        <v>1.4059999999999999</v>
      </c>
      <c r="F321" s="140">
        <f t="shared" si="9"/>
        <v>1.35192</v>
      </c>
      <c r="G321" s="140">
        <f t="shared" si="8"/>
        <v>1.4435199999999995</v>
      </c>
      <c r="H321" s="17"/>
      <c r="I321" s="17"/>
      <c r="J321" s="17"/>
      <c r="K321" s="17"/>
      <c r="L321" s="17"/>
      <c r="M321" s="17"/>
      <c r="N321" s="17"/>
      <c r="P321" s="88"/>
      <c r="R321" s="146">
        <v>44797</v>
      </c>
      <c r="S321" s="136">
        <v>130.5</v>
      </c>
    </row>
    <row r="322" spans="3:19" x14ac:dyDescent="0.25">
      <c r="C322" s="137">
        <v>45708</v>
      </c>
      <c r="D322" s="138">
        <v>233.749</v>
      </c>
      <c r="E322" s="139">
        <v>1.4019999999999999</v>
      </c>
      <c r="F322" s="140">
        <f t="shared" si="9"/>
        <v>1.3533199999999999</v>
      </c>
      <c r="G322" s="140">
        <f t="shared" si="8"/>
        <v>1.4440699999999995</v>
      </c>
      <c r="H322" s="17"/>
      <c r="I322" s="17"/>
      <c r="J322" s="17"/>
      <c r="K322" s="17"/>
      <c r="L322" s="17"/>
      <c r="M322" s="17"/>
      <c r="N322" s="17"/>
      <c r="P322" s="88"/>
      <c r="R322" s="146">
        <v>44798</v>
      </c>
      <c r="S322" s="136">
        <v>127.8</v>
      </c>
    </row>
    <row r="323" spans="3:19" x14ac:dyDescent="0.25">
      <c r="C323" s="137">
        <v>45707</v>
      </c>
      <c r="D323" s="138">
        <v>552.89800000000002</v>
      </c>
      <c r="E323" s="139">
        <v>1.3879999999999999</v>
      </c>
      <c r="F323" s="140">
        <f t="shared" si="9"/>
        <v>1.3546</v>
      </c>
      <c r="G323" s="140">
        <f t="shared" si="8"/>
        <v>1.4446299999999994</v>
      </c>
      <c r="H323" s="17"/>
      <c r="I323" s="17"/>
      <c r="J323" s="17"/>
      <c r="K323" s="17"/>
      <c r="L323" s="17"/>
      <c r="M323" s="17"/>
      <c r="N323" s="17"/>
      <c r="P323" s="88"/>
      <c r="R323" s="146">
        <v>44799</v>
      </c>
      <c r="S323" s="136">
        <v>124.7</v>
      </c>
    </row>
    <row r="324" spans="3:19" x14ac:dyDescent="0.25">
      <c r="C324" s="137">
        <v>45706</v>
      </c>
      <c r="D324" s="138">
        <v>417.66699999999997</v>
      </c>
      <c r="E324" s="139">
        <v>1.4179999999999999</v>
      </c>
      <c r="F324" s="140">
        <f t="shared" si="9"/>
        <v>1.3559600000000001</v>
      </c>
      <c r="G324" s="140">
        <f t="shared" si="8"/>
        <v>1.4452499999999993</v>
      </c>
      <c r="H324" s="17"/>
      <c r="I324" s="17"/>
      <c r="J324" s="17"/>
      <c r="K324" s="17"/>
      <c r="L324" s="17"/>
      <c r="M324" s="17"/>
      <c r="N324" s="17"/>
      <c r="P324" s="88"/>
      <c r="R324" s="146">
        <v>44803</v>
      </c>
      <c r="S324" s="136">
        <v>127.4</v>
      </c>
    </row>
    <row r="325" spans="3:19" x14ac:dyDescent="0.25">
      <c r="C325" s="137">
        <v>45705</v>
      </c>
      <c r="D325" s="138">
        <v>313.733</v>
      </c>
      <c r="E325" s="139">
        <v>1.4059999999999999</v>
      </c>
      <c r="F325" s="140">
        <f t="shared" si="9"/>
        <v>1.3570800000000003</v>
      </c>
      <c r="G325" s="140">
        <f t="shared" si="8"/>
        <v>1.4457299999999995</v>
      </c>
      <c r="H325" s="17"/>
      <c r="I325" s="17"/>
      <c r="J325" s="17"/>
      <c r="K325" s="17"/>
      <c r="L325" s="17"/>
      <c r="M325" s="17"/>
      <c r="N325" s="17"/>
      <c r="P325" s="88"/>
      <c r="R325" s="146">
        <v>44804</v>
      </c>
      <c r="S325" s="136">
        <v>130.6</v>
      </c>
    </row>
    <row r="326" spans="3:19" x14ac:dyDescent="0.25">
      <c r="C326" s="137">
        <v>45702</v>
      </c>
      <c r="D326" s="138">
        <v>924.84699999999998</v>
      </c>
      <c r="E326" s="139">
        <v>1.4</v>
      </c>
      <c r="F326" s="140">
        <f t="shared" si="9"/>
        <v>1.3585199999999999</v>
      </c>
      <c r="G326" s="140">
        <f t="shared" si="8"/>
        <v>1.4461699999999995</v>
      </c>
      <c r="H326" s="17"/>
      <c r="I326" s="17"/>
      <c r="J326" s="17"/>
      <c r="K326" s="17"/>
      <c r="L326" s="17"/>
      <c r="M326" s="17"/>
      <c r="N326" s="17"/>
      <c r="P326" s="88"/>
      <c r="R326" s="146">
        <v>44805</v>
      </c>
      <c r="S326" s="136">
        <v>130.19999999999999</v>
      </c>
    </row>
    <row r="327" spans="3:19" x14ac:dyDescent="0.25">
      <c r="C327" s="137">
        <v>45701</v>
      </c>
      <c r="D327" s="138">
        <v>501.87700000000001</v>
      </c>
      <c r="E327" s="139">
        <v>1.4139999999999999</v>
      </c>
      <c r="F327" s="140">
        <f t="shared" si="9"/>
        <v>1.3600400000000001</v>
      </c>
      <c r="G327" s="140">
        <f t="shared" ref="G327:G390" si="10">IF($E327="","",IF(COUNT($E327:$E526)=200,AVERAGE($E327:$E526),NA()))</f>
        <v>1.4467199999999993</v>
      </c>
      <c r="H327" s="17"/>
      <c r="I327" s="17"/>
      <c r="J327" s="17"/>
      <c r="K327" s="17"/>
      <c r="L327" s="17"/>
      <c r="M327" s="17"/>
      <c r="N327" s="17"/>
      <c r="P327" s="88"/>
      <c r="R327" s="146">
        <v>44806</v>
      </c>
      <c r="S327" s="136">
        <v>132.69999999999999</v>
      </c>
    </row>
    <row r="328" spans="3:19" x14ac:dyDescent="0.25">
      <c r="C328" s="137">
        <v>45700</v>
      </c>
      <c r="D328" s="138">
        <v>575.40300000000002</v>
      </c>
      <c r="E328" s="139">
        <v>1.41</v>
      </c>
      <c r="F328" s="140">
        <f t="shared" ref="F328:F391" si="11">IF($E328="","",IF(COUNT($E328:$E377)=50,AVERAGE($E328:$E377),NA()))</f>
        <v>1.3611600000000001</v>
      </c>
      <c r="G328" s="140">
        <f t="shared" si="10"/>
        <v>1.4470999999999998</v>
      </c>
      <c r="H328" s="17"/>
      <c r="I328" s="17"/>
      <c r="J328" s="17"/>
      <c r="K328" s="17"/>
      <c r="L328" s="17"/>
      <c r="M328" s="17"/>
      <c r="N328" s="17"/>
      <c r="P328" s="88"/>
      <c r="R328" s="146">
        <v>44809</v>
      </c>
      <c r="S328" s="136">
        <v>134</v>
      </c>
    </row>
    <row r="329" spans="3:19" x14ac:dyDescent="0.25">
      <c r="C329" s="137">
        <v>45699</v>
      </c>
      <c r="D329" s="138">
        <v>1090.8420000000001</v>
      </c>
      <c r="E329" s="139">
        <v>1.42</v>
      </c>
      <c r="F329" s="140">
        <f t="shared" si="11"/>
        <v>1.3630000000000002</v>
      </c>
      <c r="G329" s="140">
        <f t="shared" si="10"/>
        <v>1.4475999999999996</v>
      </c>
      <c r="H329" s="17"/>
      <c r="I329" s="17"/>
      <c r="J329" s="17"/>
      <c r="K329" s="17"/>
      <c r="L329" s="17"/>
      <c r="M329" s="17"/>
      <c r="N329" s="17"/>
      <c r="P329" s="88"/>
      <c r="R329" s="146">
        <v>44810</v>
      </c>
      <c r="S329" s="136">
        <v>133.5</v>
      </c>
    </row>
    <row r="330" spans="3:19" x14ac:dyDescent="0.25">
      <c r="C330" s="137">
        <v>45698</v>
      </c>
      <c r="D330" s="138">
        <v>353.911</v>
      </c>
      <c r="E330" s="139">
        <v>1.44</v>
      </c>
      <c r="F330" s="140">
        <f t="shared" si="11"/>
        <v>1.3640000000000001</v>
      </c>
      <c r="G330" s="140">
        <f t="shared" si="10"/>
        <v>1.4480199999999996</v>
      </c>
      <c r="H330" s="17"/>
      <c r="I330" s="17"/>
      <c r="J330" s="17"/>
      <c r="K330" s="17"/>
      <c r="L330" s="17"/>
      <c r="M330" s="17"/>
      <c r="N330" s="17"/>
      <c r="P330" s="88"/>
      <c r="R330" s="146">
        <v>44811</v>
      </c>
      <c r="S330" s="136">
        <v>154.30000000000001</v>
      </c>
    </row>
    <row r="331" spans="3:19" x14ac:dyDescent="0.25">
      <c r="C331" s="137">
        <v>45695</v>
      </c>
      <c r="D331" s="138">
        <v>445.71199999999999</v>
      </c>
      <c r="E331" s="139">
        <v>1.43</v>
      </c>
      <c r="F331" s="140">
        <f t="shared" si="11"/>
        <v>1.3644000000000001</v>
      </c>
      <c r="G331" s="140">
        <f t="shared" si="10"/>
        <v>1.4483899999999996</v>
      </c>
      <c r="H331" s="17"/>
      <c r="I331" s="17"/>
      <c r="J331" s="17"/>
      <c r="K331" s="17"/>
      <c r="L331" s="17"/>
      <c r="M331" s="17"/>
      <c r="N331" s="17"/>
      <c r="P331" s="88"/>
      <c r="R331" s="146">
        <v>44812</v>
      </c>
      <c r="S331" s="136">
        <v>150</v>
      </c>
    </row>
    <row r="332" spans="3:19" x14ac:dyDescent="0.25">
      <c r="C332" s="137">
        <v>45694</v>
      </c>
      <c r="D332" s="138">
        <v>467.25200000000001</v>
      </c>
      <c r="E332" s="139">
        <v>1.4379999999999999</v>
      </c>
      <c r="F332" s="140">
        <f t="shared" si="11"/>
        <v>1.3650800000000001</v>
      </c>
      <c r="G332" s="140">
        <f t="shared" si="10"/>
        <v>1.4489199999999998</v>
      </c>
      <c r="H332" s="17"/>
      <c r="I332" s="17"/>
      <c r="J332" s="17"/>
      <c r="K332" s="17"/>
      <c r="L332" s="17"/>
      <c r="M332" s="17"/>
      <c r="N332" s="17"/>
      <c r="P332" s="88"/>
      <c r="R332" s="146">
        <v>44813</v>
      </c>
      <c r="S332" s="136">
        <v>154.69999999999999</v>
      </c>
    </row>
    <row r="333" spans="3:19" x14ac:dyDescent="0.25">
      <c r="C333" s="137">
        <v>45693</v>
      </c>
      <c r="D333" s="138">
        <v>800.197</v>
      </c>
      <c r="E333" s="139">
        <v>1.4379999999999999</v>
      </c>
      <c r="F333" s="140">
        <f t="shared" si="11"/>
        <v>1.36216</v>
      </c>
      <c r="G333" s="140">
        <f t="shared" si="10"/>
        <v>1.4494599999999997</v>
      </c>
      <c r="H333" s="17"/>
      <c r="I333" s="17"/>
      <c r="J333" s="17"/>
      <c r="K333" s="17"/>
      <c r="L333" s="17"/>
      <c r="M333" s="17"/>
      <c r="N333" s="17"/>
      <c r="P333" s="88"/>
      <c r="R333" s="146">
        <v>44816</v>
      </c>
      <c r="S333" s="136">
        <v>160.30000000000001</v>
      </c>
    </row>
    <row r="334" spans="3:19" x14ac:dyDescent="0.25">
      <c r="C334" s="137">
        <v>45692</v>
      </c>
      <c r="D334" s="138">
        <v>1757.502</v>
      </c>
      <c r="E334" s="139">
        <v>1.44</v>
      </c>
      <c r="F334" s="140">
        <f t="shared" si="11"/>
        <v>1.3596800000000002</v>
      </c>
      <c r="G334" s="140">
        <f t="shared" si="10"/>
        <v>1.4500299999999999</v>
      </c>
      <c r="H334" s="17"/>
      <c r="I334" s="17"/>
      <c r="J334" s="17"/>
      <c r="K334" s="17"/>
      <c r="L334" s="17"/>
      <c r="M334" s="17"/>
      <c r="N334" s="17"/>
      <c r="P334" s="88"/>
      <c r="R334" s="146">
        <v>44817</v>
      </c>
      <c r="S334" s="136">
        <v>154.1</v>
      </c>
    </row>
    <row r="335" spans="3:19" x14ac:dyDescent="0.25">
      <c r="C335" s="137">
        <v>45691</v>
      </c>
      <c r="D335" s="138">
        <v>1031.3320000000001</v>
      </c>
      <c r="E335" s="139">
        <v>1.4339999999999999</v>
      </c>
      <c r="F335" s="140">
        <f t="shared" si="11"/>
        <v>1.3573600000000001</v>
      </c>
      <c r="G335" s="140">
        <f t="shared" si="10"/>
        <v>1.4504899999999998</v>
      </c>
      <c r="H335" s="17"/>
      <c r="I335" s="17"/>
      <c r="J335" s="17"/>
      <c r="K335" s="17"/>
      <c r="L335" s="17"/>
      <c r="M335" s="17"/>
      <c r="N335" s="17"/>
      <c r="P335" s="88"/>
      <c r="R335" s="146">
        <v>44818</v>
      </c>
      <c r="S335" s="136">
        <v>150.6</v>
      </c>
    </row>
    <row r="336" spans="3:19" x14ac:dyDescent="0.25">
      <c r="C336" s="137">
        <v>45688</v>
      </c>
      <c r="D336" s="138">
        <v>939.78300000000002</v>
      </c>
      <c r="E336" s="139">
        <v>1.4159999999999999</v>
      </c>
      <c r="F336" s="140">
        <f t="shared" si="11"/>
        <v>1.3558400000000004</v>
      </c>
      <c r="G336" s="140">
        <f t="shared" si="10"/>
        <v>1.4506999999999999</v>
      </c>
      <c r="H336" s="17"/>
      <c r="I336" s="17"/>
      <c r="J336" s="17"/>
      <c r="K336" s="17"/>
      <c r="L336" s="17"/>
      <c r="M336" s="17"/>
      <c r="N336" s="17"/>
      <c r="P336" s="88"/>
      <c r="R336" s="146">
        <v>44819</v>
      </c>
      <c r="S336" s="136">
        <v>154.4</v>
      </c>
    </row>
    <row r="337" spans="3:19" x14ac:dyDescent="0.25">
      <c r="C337" s="137">
        <v>45687</v>
      </c>
      <c r="D337" s="138">
        <v>911.10599999999999</v>
      </c>
      <c r="E337" s="139">
        <v>1.4219999999999999</v>
      </c>
      <c r="F337" s="140">
        <f t="shared" si="11"/>
        <v>1.3556800000000002</v>
      </c>
      <c r="G337" s="140">
        <f t="shared" si="10"/>
        <v>1.4511699999999996</v>
      </c>
      <c r="H337" s="17"/>
      <c r="I337" s="17"/>
      <c r="J337" s="17"/>
      <c r="K337" s="17"/>
      <c r="L337" s="17"/>
      <c r="M337" s="17"/>
      <c r="N337" s="17"/>
      <c r="P337" s="88"/>
      <c r="R337" s="146">
        <v>44820</v>
      </c>
      <c r="S337" s="136">
        <v>156.9</v>
      </c>
    </row>
    <row r="338" spans="3:19" x14ac:dyDescent="0.25">
      <c r="C338" s="137">
        <v>45686</v>
      </c>
      <c r="D338" s="138">
        <v>1456.5</v>
      </c>
      <c r="E338" s="139">
        <v>1.4239999999999999</v>
      </c>
      <c r="F338" s="140">
        <f t="shared" si="11"/>
        <v>1.3555199999999998</v>
      </c>
      <c r="G338" s="140">
        <f t="shared" si="10"/>
        <v>1.4515799999999996</v>
      </c>
      <c r="H338" s="17"/>
      <c r="I338" s="17"/>
      <c r="J338" s="17"/>
      <c r="K338" s="17"/>
      <c r="L338" s="17"/>
      <c r="M338" s="17"/>
      <c r="N338" s="17"/>
      <c r="P338" s="88"/>
      <c r="R338" s="146">
        <v>44824</v>
      </c>
      <c r="S338" s="136">
        <v>150.19999999999999</v>
      </c>
    </row>
    <row r="339" spans="3:19" x14ac:dyDescent="0.25">
      <c r="C339" s="137">
        <v>45685</v>
      </c>
      <c r="D339" s="138">
        <v>4015.8969999999999</v>
      </c>
      <c r="E339" s="139">
        <v>1.43</v>
      </c>
      <c r="F339" s="140">
        <f t="shared" si="11"/>
        <v>1.3549999999999998</v>
      </c>
      <c r="G339" s="140">
        <f t="shared" si="10"/>
        <v>1.4519199999999999</v>
      </c>
      <c r="H339" s="17"/>
      <c r="I339" s="17"/>
      <c r="J339" s="17"/>
      <c r="K339" s="17"/>
      <c r="L339" s="17"/>
      <c r="M339" s="17"/>
      <c r="N339" s="17"/>
      <c r="P339" s="88"/>
      <c r="R339" s="146">
        <v>44825</v>
      </c>
      <c r="S339" s="136">
        <v>154.30000000000001</v>
      </c>
    </row>
    <row r="340" spans="3:19" x14ac:dyDescent="0.25">
      <c r="C340" s="137">
        <v>45684</v>
      </c>
      <c r="D340" s="138">
        <v>430.142</v>
      </c>
      <c r="E340" s="139">
        <v>1.26</v>
      </c>
      <c r="F340" s="140">
        <f t="shared" si="11"/>
        <v>1.3541999999999998</v>
      </c>
      <c r="G340" s="140">
        <f t="shared" si="10"/>
        <v>1.4523299999999997</v>
      </c>
      <c r="H340" s="17"/>
      <c r="I340" s="17"/>
      <c r="J340" s="17"/>
      <c r="K340" s="17"/>
      <c r="L340" s="17"/>
      <c r="M340" s="17"/>
      <c r="N340" s="17"/>
      <c r="P340" s="88"/>
      <c r="R340" s="146">
        <v>44826</v>
      </c>
      <c r="S340" s="136">
        <v>154</v>
      </c>
    </row>
    <row r="341" spans="3:19" x14ac:dyDescent="0.25">
      <c r="C341" s="137">
        <v>45681</v>
      </c>
      <c r="D341" s="138">
        <v>101.61499999999999</v>
      </c>
      <c r="E341" s="139">
        <v>1.26</v>
      </c>
      <c r="F341" s="140">
        <f t="shared" si="11"/>
        <v>1.3564399999999999</v>
      </c>
      <c r="G341" s="140">
        <f t="shared" si="10"/>
        <v>1.4537599999999995</v>
      </c>
      <c r="H341" s="17"/>
      <c r="I341" s="17"/>
      <c r="J341" s="17"/>
      <c r="K341" s="17"/>
      <c r="L341" s="17"/>
      <c r="M341" s="17"/>
      <c r="N341" s="17"/>
      <c r="P341" s="88"/>
      <c r="R341" s="146">
        <v>44827</v>
      </c>
      <c r="S341" s="136">
        <v>147.9</v>
      </c>
    </row>
    <row r="342" spans="3:19" x14ac:dyDescent="0.25">
      <c r="C342" s="137">
        <v>45680</v>
      </c>
      <c r="D342" s="138">
        <v>1021.474</v>
      </c>
      <c r="E342" s="139">
        <v>1.258</v>
      </c>
      <c r="F342" s="140">
        <f t="shared" si="11"/>
        <v>1.3591599999999999</v>
      </c>
      <c r="G342" s="140">
        <f t="shared" si="10"/>
        <v>1.4552099999999997</v>
      </c>
      <c r="H342" s="17"/>
      <c r="I342" s="17"/>
      <c r="J342" s="17"/>
      <c r="K342" s="17"/>
      <c r="L342" s="17"/>
      <c r="M342" s="17"/>
      <c r="N342" s="17"/>
      <c r="P342" s="88"/>
      <c r="R342" s="146">
        <v>44830</v>
      </c>
      <c r="S342" s="136">
        <v>141.19999999999999</v>
      </c>
    </row>
    <row r="343" spans="3:19" x14ac:dyDescent="0.25">
      <c r="C343" s="137">
        <v>45679</v>
      </c>
      <c r="D343" s="138">
        <v>243.70699999999999</v>
      </c>
      <c r="E343" s="139">
        <v>1.26</v>
      </c>
      <c r="F343" s="140">
        <f t="shared" si="11"/>
        <v>1.3624400000000001</v>
      </c>
      <c r="G343" s="140">
        <f t="shared" si="10"/>
        <v>1.4564699999999997</v>
      </c>
      <c r="H343" s="17"/>
      <c r="I343" s="17"/>
      <c r="J343" s="17"/>
      <c r="K343" s="17"/>
      <c r="L343" s="17"/>
      <c r="M343" s="17"/>
      <c r="N343" s="17"/>
      <c r="P343" s="88"/>
      <c r="R343" s="146">
        <v>44831</v>
      </c>
      <c r="S343" s="136">
        <v>137</v>
      </c>
    </row>
    <row r="344" spans="3:19" x14ac:dyDescent="0.25">
      <c r="C344" s="137">
        <v>45678</v>
      </c>
      <c r="D344" s="138">
        <v>574.59799999999996</v>
      </c>
      <c r="E344" s="139">
        <v>1.268</v>
      </c>
      <c r="F344" s="140">
        <f t="shared" si="11"/>
        <v>1.3660799999999997</v>
      </c>
      <c r="G344" s="140">
        <f t="shared" si="10"/>
        <v>1.4579599999999997</v>
      </c>
      <c r="H344" s="17"/>
      <c r="I344" s="17"/>
      <c r="J344" s="17"/>
      <c r="K344" s="17"/>
      <c r="L344" s="17"/>
      <c r="M344" s="17"/>
      <c r="N344" s="17"/>
      <c r="P344" s="88"/>
      <c r="R344" s="146">
        <v>44832</v>
      </c>
      <c r="S344" s="136">
        <v>137.30000000000001</v>
      </c>
    </row>
    <row r="345" spans="3:19" x14ac:dyDescent="0.25">
      <c r="C345" s="137">
        <v>45677</v>
      </c>
      <c r="D345" s="138">
        <v>259.68099999999998</v>
      </c>
      <c r="E345" s="139">
        <v>1.26</v>
      </c>
      <c r="F345" s="140">
        <f t="shared" si="11"/>
        <v>1.3733999999999997</v>
      </c>
      <c r="G345" s="140">
        <f t="shared" si="10"/>
        <v>1.4595099999999994</v>
      </c>
      <c r="H345" s="17"/>
      <c r="I345" s="17"/>
      <c r="J345" s="17"/>
      <c r="K345" s="17"/>
      <c r="L345" s="17"/>
      <c r="M345" s="17"/>
      <c r="N345" s="17"/>
      <c r="P345" s="88"/>
      <c r="R345" s="146">
        <v>44833</v>
      </c>
      <c r="S345" s="136">
        <v>126.5</v>
      </c>
    </row>
    <row r="346" spans="3:19" x14ac:dyDescent="0.25">
      <c r="C346" s="137">
        <v>45674</v>
      </c>
      <c r="D346" s="138">
        <v>306.05</v>
      </c>
      <c r="E346" s="139">
        <v>1.27</v>
      </c>
      <c r="F346" s="140">
        <f t="shared" si="11"/>
        <v>1.38012</v>
      </c>
      <c r="G346" s="140">
        <f t="shared" si="10"/>
        <v>1.4609699999999994</v>
      </c>
      <c r="H346" s="17"/>
      <c r="I346" s="17"/>
      <c r="J346" s="17"/>
      <c r="K346" s="17"/>
      <c r="L346" s="17"/>
      <c r="M346" s="17"/>
      <c r="N346" s="17"/>
      <c r="P346" s="88"/>
      <c r="R346" s="146">
        <v>44834</v>
      </c>
      <c r="S346" s="136">
        <v>131.80000000000001</v>
      </c>
    </row>
    <row r="347" spans="3:19" x14ac:dyDescent="0.25">
      <c r="C347" s="137">
        <v>45673</v>
      </c>
      <c r="D347" s="138">
        <v>230.38200000000001</v>
      </c>
      <c r="E347" s="139">
        <v>1.272</v>
      </c>
      <c r="F347" s="140">
        <f t="shared" si="11"/>
        <v>1.38672</v>
      </c>
      <c r="G347" s="140">
        <f t="shared" si="10"/>
        <v>1.4624699999999995</v>
      </c>
      <c r="H347" s="17"/>
      <c r="I347" s="17"/>
      <c r="J347" s="17"/>
      <c r="K347" s="17"/>
      <c r="L347" s="17"/>
      <c r="M347" s="17"/>
      <c r="N347" s="17"/>
      <c r="P347" s="88"/>
      <c r="R347" s="146">
        <v>44837</v>
      </c>
      <c r="S347" s="136">
        <v>136.6</v>
      </c>
    </row>
    <row r="348" spans="3:19" x14ac:dyDescent="0.25">
      <c r="C348" s="137">
        <v>45672</v>
      </c>
      <c r="D348" s="138">
        <v>387.47300000000001</v>
      </c>
      <c r="E348" s="139">
        <v>1.278</v>
      </c>
      <c r="F348" s="140">
        <f t="shared" si="11"/>
        <v>1.3941199999999998</v>
      </c>
      <c r="G348" s="140">
        <f t="shared" si="10"/>
        <v>1.4640399999999998</v>
      </c>
      <c r="H348" s="17"/>
      <c r="I348" s="17"/>
      <c r="J348" s="17"/>
      <c r="K348" s="17"/>
      <c r="L348" s="17"/>
      <c r="M348" s="17"/>
      <c r="N348" s="17"/>
      <c r="P348" s="88"/>
      <c r="R348" s="146">
        <v>44838</v>
      </c>
      <c r="S348" s="136">
        <v>143.4</v>
      </c>
    </row>
    <row r="349" spans="3:19" x14ac:dyDescent="0.25">
      <c r="C349" s="137">
        <v>45671</v>
      </c>
      <c r="D349" s="138">
        <v>272.23899999999998</v>
      </c>
      <c r="E349" s="139">
        <v>1.254</v>
      </c>
      <c r="F349" s="140">
        <f t="shared" si="11"/>
        <v>1.4019599999999997</v>
      </c>
      <c r="G349" s="140">
        <f t="shared" si="10"/>
        <v>1.4655099999999996</v>
      </c>
      <c r="H349" s="17"/>
      <c r="I349" s="17"/>
      <c r="J349" s="17"/>
      <c r="K349" s="17"/>
      <c r="L349" s="17"/>
      <c r="M349" s="17"/>
      <c r="N349" s="17"/>
      <c r="P349" s="88"/>
      <c r="R349" s="146">
        <v>44839</v>
      </c>
      <c r="S349" s="136">
        <v>160.69999999999999</v>
      </c>
    </row>
    <row r="350" spans="3:19" x14ac:dyDescent="0.25">
      <c r="C350" s="137">
        <v>45670</v>
      </c>
      <c r="D350" s="138">
        <v>822.81399999999996</v>
      </c>
      <c r="E350" s="139">
        <v>1.23</v>
      </c>
      <c r="F350" s="140">
        <f t="shared" si="11"/>
        <v>1.4103999999999999</v>
      </c>
      <c r="G350" s="140">
        <f t="shared" si="10"/>
        <v>1.4672649999999996</v>
      </c>
      <c r="H350" s="17"/>
      <c r="I350" s="17"/>
      <c r="J350" s="17"/>
      <c r="K350" s="17"/>
      <c r="L350" s="17"/>
      <c r="M350" s="17"/>
      <c r="N350" s="17"/>
      <c r="P350" s="88"/>
      <c r="R350" s="146">
        <v>44840</v>
      </c>
      <c r="S350" s="136">
        <v>168.8</v>
      </c>
    </row>
    <row r="351" spans="3:19" x14ac:dyDescent="0.25">
      <c r="C351" s="137">
        <v>45667</v>
      </c>
      <c r="D351" s="138">
        <v>1351.627</v>
      </c>
      <c r="E351" s="139">
        <v>1.238</v>
      </c>
      <c r="F351" s="140">
        <f t="shared" si="11"/>
        <v>1.4194399999999998</v>
      </c>
      <c r="G351" s="140">
        <f t="shared" si="10"/>
        <v>1.4691599999999994</v>
      </c>
      <c r="H351" s="17"/>
      <c r="I351" s="17"/>
      <c r="J351" s="17"/>
      <c r="K351" s="17"/>
      <c r="L351" s="17"/>
      <c r="M351" s="17"/>
      <c r="N351" s="17"/>
      <c r="P351" s="88"/>
      <c r="R351" s="146">
        <v>44841</v>
      </c>
      <c r="S351" s="136">
        <v>167.4</v>
      </c>
    </row>
    <row r="352" spans="3:19" x14ac:dyDescent="0.25">
      <c r="C352" s="137">
        <v>45666</v>
      </c>
      <c r="D352" s="138">
        <v>1099.4690000000001</v>
      </c>
      <c r="E352" s="139">
        <v>1.21</v>
      </c>
      <c r="F352" s="140">
        <f t="shared" si="11"/>
        <v>1.4272000000000002</v>
      </c>
      <c r="G352" s="140">
        <f t="shared" si="10"/>
        <v>1.4708599999999992</v>
      </c>
      <c r="H352" s="17"/>
      <c r="I352" s="17"/>
      <c r="J352" s="17"/>
      <c r="K352" s="17"/>
      <c r="L352" s="17"/>
      <c r="M352" s="17"/>
      <c r="N352" s="17"/>
      <c r="P352" s="88"/>
      <c r="R352" s="146">
        <v>44844</v>
      </c>
      <c r="S352" s="136">
        <v>166.5</v>
      </c>
    </row>
    <row r="353" spans="3:19" x14ac:dyDescent="0.25">
      <c r="C353" s="137">
        <v>45665</v>
      </c>
      <c r="D353" s="138">
        <v>818.04300000000001</v>
      </c>
      <c r="E353" s="139">
        <v>1.282</v>
      </c>
      <c r="F353" s="140">
        <f t="shared" si="11"/>
        <v>1.4358000000000004</v>
      </c>
      <c r="G353" s="140">
        <f t="shared" si="10"/>
        <v>1.4726699999999997</v>
      </c>
      <c r="H353" s="17"/>
      <c r="I353" s="17"/>
      <c r="J353" s="17"/>
      <c r="K353" s="17"/>
      <c r="L353" s="17"/>
      <c r="M353" s="17"/>
      <c r="N353" s="17"/>
      <c r="P353" s="88"/>
      <c r="R353" s="146">
        <v>44845</v>
      </c>
      <c r="S353" s="136">
        <v>164.3</v>
      </c>
    </row>
    <row r="354" spans="3:19" x14ac:dyDescent="0.25">
      <c r="C354" s="137">
        <v>45664</v>
      </c>
      <c r="D354" s="138">
        <v>351.03800000000001</v>
      </c>
      <c r="E354" s="139">
        <v>1.294</v>
      </c>
      <c r="F354" s="140">
        <f t="shared" si="11"/>
        <v>1.4429200000000002</v>
      </c>
      <c r="G354" s="140">
        <f t="shared" si="10"/>
        <v>1.4742099999999994</v>
      </c>
      <c r="H354" s="17"/>
      <c r="I354" s="17"/>
      <c r="J354" s="17"/>
      <c r="K354" s="17"/>
      <c r="L354" s="17"/>
      <c r="M354" s="17"/>
      <c r="N354" s="17"/>
      <c r="P354" s="88"/>
      <c r="R354" s="146">
        <v>44846</v>
      </c>
      <c r="S354" s="136">
        <v>161.30000000000001</v>
      </c>
    </row>
    <row r="355" spans="3:19" x14ac:dyDescent="0.25">
      <c r="C355" s="137">
        <v>45663</v>
      </c>
      <c r="D355" s="138">
        <v>199.38800000000001</v>
      </c>
      <c r="E355" s="139">
        <v>1.3240000000000001</v>
      </c>
      <c r="F355" s="140">
        <f t="shared" si="11"/>
        <v>1.4491200000000004</v>
      </c>
      <c r="G355" s="140">
        <f t="shared" si="10"/>
        <v>1.4756649999999991</v>
      </c>
      <c r="H355" s="17"/>
      <c r="I355" s="17"/>
      <c r="J355" s="17"/>
      <c r="K355" s="17"/>
      <c r="L355" s="17"/>
      <c r="M355" s="17"/>
      <c r="N355" s="17"/>
      <c r="P355" s="88"/>
      <c r="R355" s="146">
        <v>44847</v>
      </c>
      <c r="S355" s="136">
        <v>167.5</v>
      </c>
    </row>
    <row r="356" spans="3:19" x14ac:dyDescent="0.25">
      <c r="C356" s="137">
        <v>45660</v>
      </c>
      <c r="D356" s="138">
        <v>320.79899999999998</v>
      </c>
      <c r="E356" s="139">
        <v>1.31</v>
      </c>
      <c r="F356" s="140">
        <f t="shared" si="11"/>
        <v>1.4544000000000004</v>
      </c>
      <c r="G356" s="140">
        <f t="shared" si="10"/>
        <v>1.476599999999999</v>
      </c>
      <c r="H356" s="17"/>
      <c r="I356" s="17"/>
      <c r="J356" s="17"/>
      <c r="K356" s="17"/>
      <c r="L356" s="17"/>
      <c r="M356" s="17"/>
      <c r="N356" s="17"/>
      <c r="P356" s="88"/>
      <c r="R356" s="146">
        <v>44848</v>
      </c>
      <c r="S356" s="136">
        <v>172.8</v>
      </c>
    </row>
    <row r="357" spans="3:19" x14ac:dyDescent="0.25">
      <c r="C357" s="137">
        <v>45659</v>
      </c>
      <c r="D357" s="138">
        <v>232.52</v>
      </c>
      <c r="E357" s="139">
        <v>1.3160000000000001</v>
      </c>
      <c r="F357" s="140">
        <f t="shared" si="11"/>
        <v>1.4596400000000003</v>
      </c>
      <c r="G357" s="140">
        <f t="shared" si="10"/>
        <v>1.4777949999999991</v>
      </c>
      <c r="H357" s="17"/>
      <c r="I357" s="17"/>
      <c r="J357" s="17"/>
      <c r="K357" s="17"/>
      <c r="L357" s="17"/>
      <c r="M357" s="17"/>
      <c r="N357" s="17"/>
      <c r="P357" s="88"/>
      <c r="R357" s="146">
        <v>44851</v>
      </c>
      <c r="S357" s="136">
        <v>169.5</v>
      </c>
    </row>
    <row r="358" spans="3:19" x14ac:dyDescent="0.25">
      <c r="C358" s="137">
        <v>45657</v>
      </c>
      <c r="D358" s="138">
        <v>56.993000000000002</v>
      </c>
      <c r="E358" s="139">
        <v>1.31</v>
      </c>
      <c r="F358" s="140">
        <f t="shared" si="11"/>
        <v>1.4617199999999999</v>
      </c>
      <c r="G358" s="140">
        <f t="shared" si="10"/>
        <v>1.4789549999999991</v>
      </c>
      <c r="H358" s="17"/>
      <c r="I358" s="17"/>
      <c r="J358" s="17"/>
      <c r="K358" s="17"/>
      <c r="L358" s="17"/>
      <c r="M358" s="17"/>
      <c r="N358" s="17"/>
      <c r="P358" s="88"/>
      <c r="R358" s="146">
        <v>44852</v>
      </c>
      <c r="S358" s="136">
        <v>170.8</v>
      </c>
    </row>
    <row r="359" spans="3:19" x14ac:dyDescent="0.25">
      <c r="C359" s="137">
        <v>45656</v>
      </c>
      <c r="D359" s="138">
        <v>147.16999999999999</v>
      </c>
      <c r="E359" s="139">
        <v>1.3120000000000001</v>
      </c>
      <c r="F359" s="140">
        <f t="shared" si="11"/>
        <v>1.4651600000000002</v>
      </c>
      <c r="G359" s="140">
        <f t="shared" si="10"/>
        <v>1.4803199999999992</v>
      </c>
      <c r="H359" s="17"/>
      <c r="I359" s="17"/>
      <c r="J359" s="17"/>
      <c r="K359" s="17"/>
      <c r="L359" s="17"/>
      <c r="M359" s="17"/>
      <c r="N359" s="17"/>
      <c r="P359" s="88"/>
      <c r="R359" s="146">
        <v>44853</v>
      </c>
      <c r="S359" s="136">
        <v>165.6</v>
      </c>
    </row>
    <row r="360" spans="3:19" x14ac:dyDescent="0.25">
      <c r="C360" s="137">
        <v>45653</v>
      </c>
      <c r="D360" s="138">
        <v>198.732</v>
      </c>
      <c r="E360" s="139">
        <v>1.34</v>
      </c>
      <c r="F360" s="140">
        <f t="shared" si="11"/>
        <v>1.4694800000000001</v>
      </c>
      <c r="G360" s="140">
        <f t="shared" si="10"/>
        <v>1.4816649999999993</v>
      </c>
      <c r="H360" s="17"/>
      <c r="I360" s="17"/>
      <c r="J360" s="17"/>
      <c r="K360" s="17"/>
      <c r="L360" s="17"/>
      <c r="M360" s="17"/>
      <c r="N360" s="17"/>
      <c r="P360" s="88"/>
      <c r="R360" s="146">
        <v>44854</v>
      </c>
      <c r="S360" s="136">
        <v>165.3</v>
      </c>
    </row>
    <row r="361" spans="3:19" x14ac:dyDescent="0.25">
      <c r="C361" s="137">
        <v>45650</v>
      </c>
      <c r="D361" s="138">
        <v>184.423</v>
      </c>
      <c r="E361" s="139">
        <v>1.3360000000000001</v>
      </c>
      <c r="F361" s="140">
        <f t="shared" si="11"/>
        <v>1.4728800000000002</v>
      </c>
      <c r="G361" s="140">
        <f t="shared" si="10"/>
        <v>1.4829649999999992</v>
      </c>
      <c r="H361" s="17"/>
      <c r="I361" s="17"/>
      <c r="J361" s="17"/>
      <c r="K361" s="17"/>
      <c r="L361" s="17"/>
      <c r="M361" s="17"/>
      <c r="N361" s="17"/>
      <c r="P361" s="88"/>
      <c r="R361" s="146">
        <v>44855</v>
      </c>
      <c r="S361" s="136">
        <v>159.4</v>
      </c>
    </row>
    <row r="362" spans="3:19" x14ac:dyDescent="0.25">
      <c r="C362" s="137">
        <v>45649</v>
      </c>
      <c r="D362" s="138">
        <v>141.911</v>
      </c>
      <c r="E362" s="139">
        <v>1.3220000000000001</v>
      </c>
      <c r="F362" s="140">
        <f t="shared" si="11"/>
        <v>1.4764000000000002</v>
      </c>
      <c r="G362" s="140">
        <f t="shared" si="10"/>
        <v>1.4844099999999996</v>
      </c>
      <c r="H362" s="17"/>
      <c r="I362" s="17"/>
      <c r="J362" s="17"/>
      <c r="K362" s="17"/>
      <c r="L362" s="17"/>
      <c r="M362" s="17"/>
      <c r="N362" s="17"/>
      <c r="P362" s="88"/>
      <c r="R362" s="146">
        <v>44858</v>
      </c>
      <c r="S362" s="136">
        <v>160</v>
      </c>
    </row>
    <row r="363" spans="3:19" x14ac:dyDescent="0.25">
      <c r="C363" s="137">
        <v>45646</v>
      </c>
      <c r="D363" s="138">
        <v>496.80200000000002</v>
      </c>
      <c r="E363" s="139">
        <v>1.3340000000000001</v>
      </c>
      <c r="F363" s="140">
        <f t="shared" si="11"/>
        <v>1.4795200000000002</v>
      </c>
      <c r="G363" s="140">
        <f t="shared" si="10"/>
        <v>1.4860799999999998</v>
      </c>
      <c r="H363" s="17"/>
      <c r="I363" s="17"/>
      <c r="J363" s="17"/>
      <c r="K363" s="17"/>
      <c r="L363" s="17"/>
      <c r="M363" s="17"/>
      <c r="N363" s="17"/>
      <c r="P363" s="88"/>
      <c r="R363" s="146">
        <v>44859</v>
      </c>
      <c r="S363" s="136">
        <v>176.8</v>
      </c>
    </row>
    <row r="364" spans="3:19" x14ac:dyDescent="0.25">
      <c r="C364" s="137">
        <v>45645</v>
      </c>
      <c r="D364" s="138">
        <v>307.87299999999999</v>
      </c>
      <c r="E364" s="139">
        <v>1.3360000000000001</v>
      </c>
      <c r="F364" s="140">
        <f t="shared" si="11"/>
        <v>1.4824800000000002</v>
      </c>
      <c r="G364" s="140">
        <f t="shared" si="10"/>
        <v>1.4876699999999994</v>
      </c>
      <c r="H364" s="17"/>
      <c r="I364" s="17"/>
      <c r="J364" s="17"/>
      <c r="K364" s="17"/>
      <c r="L364" s="17"/>
      <c r="M364" s="17"/>
      <c r="N364" s="17"/>
      <c r="P364" s="88"/>
      <c r="R364" s="146">
        <v>44860</v>
      </c>
      <c r="S364" s="136">
        <v>180</v>
      </c>
    </row>
    <row r="365" spans="3:19" x14ac:dyDescent="0.25">
      <c r="C365" s="137">
        <v>45644</v>
      </c>
      <c r="D365" s="138">
        <v>206.11699999999999</v>
      </c>
      <c r="E365" s="139">
        <v>1.37</v>
      </c>
      <c r="F365" s="140">
        <f t="shared" si="11"/>
        <v>1.4850000000000005</v>
      </c>
      <c r="G365" s="140">
        <f t="shared" si="10"/>
        <v>1.4893049999999994</v>
      </c>
      <c r="H365" s="17"/>
      <c r="I365" s="17"/>
      <c r="J365" s="17"/>
      <c r="K365" s="17"/>
      <c r="L365" s="17"/>
      <c r="M365" s="17"/>
      <c r="N365" s="17"/>
      <c r="P365" s="88"/>
      <c r="R365" s="146">
        <v>44861</v>
      </c>
      <c r="S365" s="136">
        <v>174.7</v>
      </c>
    </row>
    <row r="366" spans="3:19" x14ac:dyDescent="0.25">
      <c r="C366" s="137">
        <v>45643</v>
      </c>
      <c r="D366" s="138">
        <v>345.66399999999999</v>
      </c>
      <c r="E366" s="139">
        <v>1.38</v>
      </c>
      <c r="F366" s="140">
        <f t="shared" si="11"/>
        <v>1.4868000000000001</v>
      </c>
      <c r="G366" s="140">
        <f t="shared" si="10"/>
        <v>1.4904549999999994</v>
      </c>
      <c r="H366" s="17"/>
      <c r="I366" s="17"/>
      <c r="J366" s="17"/>
      <c r="K366" s="17"/>
      <c r="L366" s="17"/>
      <c r="M366" s="17"/>
      <c r="N366" s="17"/>
      <c r="P366" s="88"/>
      <c r="R366" s="146">
        <v>44862</v>
      </c>
      <c r="S366" s="136">
        <v>171.3</v>
      </c>
    </row>
    <row r="367" spans="3:19" x14ac:dyDescent="0.25">
      <c r="C367" s="137">
        <v>45642</v>
      </c>
      <c r="D367" s="138">
        <v>195.92599999999999</v>
      </c>
      <c r="E367" s="139">
        <v>1.4059999999999999</v>
      </c>
      <c r="F367" s="140">
        <f t="shared" si="11"/>
        <v>1.4879600000000002</v>
      </c>
      <c r="G367" s="140">
        <f t="shared" si="10"/>
        <v>1.4913949999999994</v>
      </c>
      <c r="H367" s="17"/>
      <c r="I367" s="17"/>
      <c r="J367" s="17"/>
      <c r="K367" s="17"/>
      <c r="L367" s="17"/>
      <c r="M367" s="17"/>
      <c r="N367" s="17"/>
      <c r="P367" s="88"/>
      <c r="R367" s="146">
        <v>44865</v>
      </c>
      <c r="S367" s="136">
        <v>176.3</v>
      </c>
    </row>
    <row r="368" spans="3:19" x14ac:dyDescent="0.25">
      <c r="C368" s="137">
        <v>45639</v>
      </c>
      <c r="D368" s="138">
        <v>207.43199999999999</v>
      </c>
      <c r="E368" s="139">
        <v>1.4179999999999999</v>
      </c>
      <c r="F368" s="140">
        <f t="shared" si="11"/>
        <v>1.4890400000000001</v>
      </c>
      <c r="G368" s="140">
        <f t="shared" si="10"/>
        <v>1.4922099999999994</v>
      </c>
      <c r="H368" s="17"/>
      <c r="I368" s="17"/>
      <c r="J368" s="17"/>
      <c r="K368" s="17"/>
      <c r="L368" s="17"/>
      <c r="M368" s="17"/>
      <c r="N368" s="17"/>
      <c r="P368" s="88"/>
      <c r="R368" s="146">
        <v>44866</v>
      </c>
      <c r="S368" s="136">
        <v>187.3</v>
      </c>
    </row>
    <row r="369" spans="3:19" x14ac:dyDescent="0.25">
      <c r="C369" s="137">
        <v>45638</v>
      </c>
      <c r="D369" s="138">
        <v>188.46199999999999</v>
      </c>
      <c r="E369" s="139">
        <v>1.4359999999999999</v>
      </c>
      <c r="F369" s="140">
        <f t="shared" si="11"/>
        <v>1.4905199999999998</v>
      </c>
      <c r="G369" s="140">
        <f t="shared" si="10"/>
        <v>1.4929199999999994</v>
      </c>
      <c r="H369" s="17"/>
      <c r="I369" s="17"/>
      <c r="J369" s="17"/>
      <c r="K369" s="17"/>
      <c r="L369" s="17"/>
      <c r="M369" s="17"/>
      <c r="N369" s="17"/>
      <c r="P369" s="88"/>
      <c r="R369" s="146">
        <v>44867</v>
      </c>
      <c r="S369" s="136">
        <v>182.1</v>
      </c>
    </row>
    <row r="370" spans="3:19" x14ac:dyDescent="0.25">
      <c r="C370" s="137">
        <v>45637</v>
      </c>
      <c r="D370" s="138">
        <v>220.566</v>
      </c>
      <c r="E370" s="139">
        <v>1.476</v>
      </c>
      <c r="F370" s="140">
        <f t="shared" si="11"/>
        <v>1.4910400000000004</v>
      </c>
      <c r="G370" s="140">
        <f t="shared" si="10"/>
        <v>1.4933399999999997</v>
      </c>
      <c r="H370" s="17"/>
      <c r="I370" s="17"/>
      <c r="J370" s="17"/>
      <c r="K370" s="17"/>
      <c r="L370" s="17"/>
      <c r="M370" s="17"/>
      <c r="N370" s="17"/>
      <c r="P370" s="88"/>
      <c r="R370" s="146">
        <v>44868</v>
      </c>
      <c r="S370" s="136">
        <v>181.1</v>
      </c>
    </row>
    <row r="371" spans="3:19" x14ac:dyDescent="0.25">
      <c r="C371" s="137">
        <v>45636</v>
      </c>
      <c r="D371" s="138">
        <v>244.95099999999999</v>
      </c>
      <c r="E371" s="139">
        <v>1.476</v>
      </c>
      <c r="F371" s="140">
        <f t="shared" si="11"/>
        <v>1.4907200000000003</v>
      </c>
      <c r="G371" s="140">
        <f t="shared" si="10"/>
        <v>1.4933149999999997</v>
      </c>
      <c r="H371" s="17"/>
      <c r="I371" s="17"/>
      <c r="J371" s="17"/>
      <c r="K371" s="17"/>
      <c r="L371" s="17"/>
      <c r="M371" s="17"/>
      <c r="N371" s="17"/>
      <c r="P371" s="88"/>
      <c r="R371" s="146">
        <v>44869</v>
      </c>
      <c r="S371" s="136">
        <v>192</v>
      </c>
    </row>
    <row r="372" spans="3:19" x14ac:dyDescent="0.25">
      <c r="C372" s="137">
        <v>45635</v>
      </c>
      <c r="D372" s="138">
        <v>222.34100000000001</v>
      </c>
      <c r="E372" s="139">
        <v>1.466</v>
      </c>
      <c r="F372" s="140">
        <f t="shared" si="11"/>
        <v>1.4908800000000002</v>
      </c>
      <c r="G372" s="140">
        <f t="shared" si="10"/>
        <v>1.4959649999999995</v>
      </c>
      <c r="H372" s="17"/>
      <c r="I372" s="17"/>
      <c r="J372" s="17"/>
      <c r="K372" s="17"/>
      <c r="L372" s="17"/>
      <c r="M372" s="17"/>
      <c r="N372" s="17"/>
      <c r="P372" s="88"/>
      <c r="R372" s="146">
        <v>44872</v>
      </c>
      <c r="S372" s="136">
        <v>196.9</v>
      </c>
    </row>
    <row r="373" spans="3:19" x14ac:dyDescent="0.25">
      <c r="C373" s="137">
        <v>45632</v>
      </c>
      <c r="D373" s="138">
        <v>135.84299999999999</v>
      </c>
      <c r="E373" s="139">
        <v>1.456</v>
      </c>
      <c r="F373" s="140">
        <f t="shared" si="11"/>
        <v>1.4916400000000001</v>
      </c>
      <c r="G373" s="140">
        <f t="shared" si="10"/>
        <v>1.4986749999999995</v>
      </c>
      <c r="H373" s="17"/>
      <c r="I373" s="17"/>
      <c r="J373" s="17"/>
      <c r="K373" s="17"/>
      <c r="L373" s="17"/>
      <c r="M373" s="17"/>
      <c r="N373" s="17"/>
      <c r="P373" s="88"/>
      <c r="R373" s="146">
        <v>44873</v>
      </c>
      <c r="S373" s="136">
        <v>202</v>
      </c>
    </row>
    <row r="374" spans="3:19" x14ac:dyDescent="0.25">
      <c r="C374" s="137">
        <v>45631</v>
      </c>
      <c r="D374" s="138">
        <v>287.762</v>
      </c>
      <c r="E374" s="139">
        <v>1.474</v>
      </c>
      <c r="F374" s="140">
        <f t="shared" si="11"/>
        <v>1.4932000000000003</v>
      </c>
      <c r="G374" s="140">
        <f t="shared" si="10"/>
        <v>1.5014549999999998</v>
      </c>
      <c r="H374" s="17"/>
      <c r="I374" s="17"/>
      <c r="J374" s="17"/>
      <c r="K374" s="17"/>
      <c r="L374" s="17"/>
      <c r="M374" s="17"/>
      <c r="N374" s="17"/>
      <c r="P374" s="88"/>
      <c r="R374" s="146">
        <v>44874</v>
      </c>
      <c r="S374" s="136">
        <v>196.4</v>
      </c>
    </row>
    <row r="375" spans="3:19" x14ac:dyDescent="0.25">
      <c r="C375" s="137">
        <v>45630</v>
      </c>
      <c r="D375" s="138">
        <v>296.89999999999998</v>
      </c>
      <c r="E375" s="139">
        <v>1.478</v>
      </c>
      <c r="F375" s="140">
        <f t="shared" si="11"/>
        <v>1.4937200000000004</v>
      </c>
      <c r="G375" s="140">
        <f t="shared" si="10"/>
        <v>1.5041949999999995</v>
      </c>
      <c r="H375" s="17"/>
      <c r="I375" s="17"/>
      <c r="J375" s="17"/>
      <c r="K375" s="17"/>
      <c r="L375" s="17"/>
      <c r="M375" s="17"/>
      <c r="N375" s="17"/>
      <c r="P375" s="88"/>
      <c r="R375" s="146">
        <v>44875</v>
      </c>
      <c r="S375" s="136">
        <v>202</v>
      </c>
    </row>
    <row r="376" spans="3:19" x14ac:dyDescent="0.25">
      <c r="C376" s="137">
        <v>45629</v>
      </c>
      <c r="D376" s="138">
        <v>249.089</v>
      </c>
      <c r="E376" s="139">
        <v>1.476</v>
      </c>
      <c r="F376" s="140">
        <f t="shared" si="11"/>
        <v>1.4945600000000001</v>
      </c>
      <c r="G376" s="140">
        <f t="shared" si="10"/>
        <v>1.5068949999999992</v>
      </c>
      <c r="H376" s="17"/>
      <c r="I376" s="17"/>
      <c r="J376" s="17"/>
      <c r="K376" s="17"/>
      <c r="L376" s="17"/>
      <c r="M376" s="17"/>
      <c r="N376" s="17"/>
      <c r="P376" s="88"/>
      <c r="R376" s="146">
        <v>44876</v>
      </c>
      <c r="S376" s="136">
        <v>209</v>
      </c>
    </row>
    <row r="377" spans="3:19" x14ac:dyDescent="0.25">
      <c r="C377" s="137">
        <v>45628</v>
      </c>
      <c r="D377" s="138">
        <v>433.66199999999998</v>
      </c>
      <c r="E377" s="139">
        <v>1.47</v>
      </c>
      <c r="F377" s="140">
        <f t="shared" si="11"/>
        <v>1.4951600000000003</v>
      </c>
      <c r="G377" s="140">
        <f t="shared" si="10"/>
        <v>1.5089699999999993</v>
      </c>
      <c r="H377" s="17"/>
      <c r="I377" s="17"/>
      <c r="J377" s="17"/>
      <c r="K377" s="17"/>
      <c r="L377" s="17"/>
      <c r="M377" s="17"/>
      <c r="N377" s="17"/>
      <c r="P377" s="88"/>
      <c r="R377" s="146">
        <v>44879</v>
      </c>
      <c r="S377" s="136">
        <v>211.8</v>
      </c>
    </row>
    <row r="378" spans="3:19" x14ac:dyDescent="0.25">
      <c r="C378" s="137">
        <v>45625</v>
      </c>
      <c r="D378" s="138">
        <v>565.79399999999998</v>
      </c>
      <c r="E378" s="139">
        <v>1.502</v>
      </c>
      <c r="F378" s="140">
        <f t="shared" si="11"/>
        <v>1.4959600000000004</v>
      </c>
      <c r="G378" s="140">
        <f t="shared" si="10"/>
        <v>1.5111099999999995</v>
      </c>
      <c r="H378" s="17"/>
      <c r="I378" s="17"/>
      <c r="J378" s="17"/>
      <c r="K378" s="17"/>
      <c r="L378" s="17"/>
      <c r="M378" s="17"/>
      <c r="N378" s="17"/>
      <c r="P378" s="88"/>
      <c r="R378" s="146">
        <v>44880</v>
      </c>
      <c r="S378" s="136">
        <v>208.2</v>
      </c>
    </row>
    <row r="379" spans="3:19" x14ac:dyDescent="0.25">
      <c r="C379" s="137">
        <v>45624</v>
      </c>
      <c r="D379" s="138">
        <v>476.59100000000001</v>
      </c>
      <c r="E379" s="139">
        <v>1.47</v>
      </c>
      <c r="F379" s="140">
        <f t="shared" si="11"/>
        <v>1.4959200000000004</v>
      </c>
      <c r="G379" s="140">
        <f t="shared" si="10"/>
        <v>1.512945</v>
      </c>
      <c r="H379" s="17"/>
      <c r="I379" s="17"/>
      <c r="J379" s="17"/>
      <c r="K379" s="17"/>
      <c r="L379" s="17"/>
      <c r="M379" s="17"/>
      <c r="N379" s="17"/>
      <c r="P379" s="88"/>
      <c r="R379" s="146">
        <v>44881</v>
      </c>
      <c r="S379" s="136">
        <v>202</v>
      </c>
    </row>
    <row r="380" spans="3:19" x14ac:dyDescent="0.25">
      <c r="C380" s="137">
        <v>45623</v>
      </c>
      <c r="D380" s="138">
        <v>828.58</v>
      </c>
      <c r="E380" s="139">
        <v>1.46</v>
      </c>
      <c r="F380" s="140">
        <f t="shared" si="11"/>
        <v>1.4967200000000005</v>
      </c>
      <c r="G380" s="140">
        <f t="shared" si="10"/>
        <v>1.5149550000000003</v>
      </c>
      <c r="H380" s="17"/>
      <c r="I380" s="17"/>
      <c r="J380" s="17"/>
      <c r="K380" s="17"/>
      <c r="L380" s="17"/>
      <c r="M380" s="17"/>
      <c r="N380" s="17"/>
      <c r="P380" s="88"/>
      <c r="R380" s="146">
        <v>44882</v>
      </c>
      <c r="S380" s="136">
        <v>203.6</v>
      </c>
    </row>
    <row r="381" spans="3:19" x14ac:dyDescent="0.25">
      <c r="C381" s="137">
        <v>45622</v>
      </c>
      <c r="D381" s="138">
        <v>3248.3780000000002</v>
      </c>
      <c r="E381" s="139">
        <v>1.464</v>
      </c>
      <c r="F381" s="140">
        <f t="shared" si="11"/>
        <v>1.4976400000000003</v>
      </c>
      <c r="G381" s="140">
        <f t="shared" si="10"/>
        <v>1.5169800000000004</v>
      </c>
      <c r="H381" s="17"/>
      <c r="I381" s="17"/>
      <c r="J381" s="17"/>
      <c r="K381" s="17"/>
      <c r="L381" s="17"/>
      <c r="M381" s="17"/>
      <c r="N381" s="17"/>
      <c r="P381" s="88"/>
      <c r="R381" s="146">
        <v>44883</v>
      </c>
      <c r="S381" s="136">
        <v>205.2</v>
      </c>
    </row>
    <row r="382" spans="3:19" x14ac:dyDescent="0.25">
      <c r="C382" s="137">
        <v>45621</v>
      </c>
      <c r="D382" s="138">
        <v>1753.875</v>
      </c>
      <c r="E382" s="139">
        <v>1.292</v>
      </c>
      <c r="F382" s="140">
        <f t="shared" si="11"/>
        <v>1.4983200000000005</v>
      </c>
      <c r="G382" s="140">
        <f t="shared" si="10"/>
        <v>1.5187700000000006</v>
      </c>
      <c r="H382" s="17"/>
      <c r="I382" s="17"/>
      <c r="J382" s="17"/>
      <c r="K382" s="17"/>
      <c r="L382" s="17"/>
      <c r="M382" s="17"/>
      <c r="N382" s="17"/>
      <c r="P382" s="88"/>
      <c r="R382" s="146">
        <v>44886</v>
      </c>
      <c r="S382" s="136">
        <v>208.4</v>
      </c>
    </row>
    <row r="383" spans="3:19" x14ac:dyDescent="0.25">
      <c r="C383" s="137">
        <v>45618</v>
      </c>
      <c r="D383" s="138">
        <v>521.83500000000004</v>
      </c>
      <c r="E383" s="139">
        <v>1.3140000000000001</v>
      </c>
      <c r="F383" s="140">
        <f t="shared" si="11"/>
        <v>1.5023600000000004</v>
      </c>
      <c r="G383" s="140">
        <f t="shared" si="10"/>
        <v>1.5215100000000004</v>
      </c>
      <c r="H383" s="17"/>
      <c r="I383" s="17"/>
      <c r="J383" s="17"/>
      <c r="K383" s="17"/>
      <c r="L383" s="17"/>
      <c r="M383" s="17"/>
      <c r="N383" s="17"/>
      <c r="P383" s="88"/>
      <c r="R383" s="146">
        <v>44887</v>
      </c>
      <c r="S383" s="136">
        <v>213.6</v>
      </c>
    </row>
    <row r="384" spans="3:19" x14ac:dyDescent="0.25">
      <c r="C384" s="137">
        <v>45617</v>
      </c>
      <c r="D384" s="138">
        <v>581.35799999999995</v>
      </c>
      <c r="E384" s="139">
        <v>1.3240000000000001</v>
      </c>
      <c r="F384" s="140">
        <f t="shared" si="11"/>
        <v>1.5061600000000006</v>
      </c>
      <c r="G384" s="140">
        <f t="shared" si="10"/>
        <v>1.5240050000000005</v>
      </c>
      <c r="H384" s="17"/>
      <c r="I384" s="17"/>
      <c r="J384" s="17"/>
      <c r="K384" s="17"/>
      <c r="L384" s="17"/>
      <c r="M384" s="17"/>
      <c r="N384" s="17"/>
      <c r="P384" s="88"/>
      <c r="R384" s="146">
        <v>44888</v>
      </c>
      <c r="S384" s="136">
        <v>198.1</v>
      </c>
    </row>
    <row r="385" spans="3:19" x14ac:dyDescent="0.25">
      <c r="C385" s="137">
        <v>45616</v>
      </c>
      <c r="D385" s="138">
        <v>423.38400000000001</v>
      </c>
      <c r="E385" s="139">
        <v>1.3580000000000001</v>
      </c>
      <c r="F385" s="140">
        <f t="shared" si="11"/>
        <v>1.5094000000000007</v>
      </c>
      <c r="G385" s="140">
        <f t="shared" si="10"/>
        <v>1.5263850000000005</v>
      </c>
      <c r="H385" s="17"/>
      <c r="I385" s="17"/>
      <c r="J385" s="17"/>
      <c r="K385" s="17"/>
      <c r="L385" s="17"/>
      <c r="M385" s="17"/>
      <c r="N385" s="17"/>
      <c r="P385" s="88"/>
      <c r="R385" s="146">
        <v>44889</v>
      </c>
      <c r="S385" s="136">
        <v>211</v>
      </c>
    </row>
    <row r="386" spans="3:19" x14ac:dyDescent="0.25">
      <c r="C386" s="137">
        <v>45615</v>
      </c>
      <c r="D386" s="138">
        <v>257.22399999999999</v>
      </c>
      <c r="E386" s="139">
        <v>1.4079999999999999</v>
      </c>
      <c r="F386" s="140">
        <f t="shared" si="11"/>
        <v>1.5116400000000005</v>
      </c>
      <c r="G386" s="140">
        <f t="shared" si="10"/>
        <v>1.5286050000000007</v>
      </c>
      <c r="H386" s="17"/>
      <c r="I386" s="17"/>
      <c r="J386" s="17"/>
      <c r="K386" s="17"/>
      <c r="L386" s="17"/>
      <c r="M386" s="17"/>
      <c r="N386" s="17"/>
      <c r="P386" s="88"/>
      <c r="R386" s="146">
        <v>44890</v>
      </c>
      <c r="S386" s="136">
        <v>212.6</v>
      </c>
    </row>
    <row r="387" spans="3:19" x14ac:dyDescent="0.25">
      <c r="C387" s="137">
        <v>45614</v>
      </c>
      <c r="D387" s="138">
        <v>527.05700000000002</v>
      </c>
      <c r="E387" s="139">
        <v>1.4139999999999999</v>
      </c>
      <c r="F387" s="140">
        <f t="shared" si="11"/>
        <v>1.5128800000000004</v>
      </c>
      <c r="G387" s="140">
        <f t="shared" si="10"/>
        <v>1.5305250000000006</v>
      </c>
      <c r="H387" s="17"/>
      <c r="I387" s="17"/>
      <c r="J387" s="17"/>
      <c r="K387" s="17"/>
      <c r="L387" s="17"/>
      <c r="M387" s="17"/>
      <c r="N387" s="17"/>
      <c r="P387" s="88"/>
      <c r="R387" s="146">
        <v>44893</v>
      </c>
      <c r="S387" s="136">
        <v>198.4</v>
      </c>
    </row>
    <row r="388" spans="3:19" x14ac:dyDescent="0.25">
      <c r="C388" s="137">
        <v>45611</v>
      </c>
      <c r="D388" s="138">
        <v>339.34300000000002</v>
      </c>
      <c r="E388" s="139">
        <v>1.3979999999999999</v>
      </c>
      <c r="F388" s="140">
        <f t="shared" si="11"/>
        <v>1.5138</v>
      </c>
      <c r="G388" s="140">
        <f t="shared" si="10"/>
        <v>1.5323650000000004</v>
      </c>
      <c r="H388" s="17"/>
      <c r="I388" s="17"/>
      <c r="J388" s="17"/>
      <c r="K388" s="17"/>
      <c r="L388" s="17"/>
      <c r="M388" s="17"/>
      <c r="N388" s="17"/>
      <c r="P388" s="88"/>
      <c r="R388" s="146">
        <v>44894</v>
      </c>
      <c r="S388" s="136">
        <v>195.9</v>
      </c>
    </row>
    <row r="389" spans="3:19" x14ac:dyDescent="0.25">
      <c r="C389" s="137">
        <v>45610</v>
      </c>
      <c r="D389" s="138">
        <v>285.31599999999997</v>
      </c>
      <c r="E389" s="139">
        <v>1.39</v>
      </c>
      <c r="F389" s="140">
        <f t="shared" si="11"/>
        <v>1.51424</v>
      </c>
      <c r="G389" s="140">
        <f t="shared" si="10"/>
        <v>1.5342750000000001</v>
      </c>
      <c r="H389" s="17"/>
      <c r="I389" s="17"/>
      <c r="J389" s="17"/>
      <c r="K389" s="17"/>
      <c r="L389" s="17"/>
      <c r="M389" s="17"/>
      <c r="N389" s="17"/>
      <c r="P389" s="88"/>
      <c r="R389" s="146">
        <v>44895</v>
      </c>
      <c r="S389" s="136">
        <v>194.8</v>
      </c>
    </row>
    <row r="390" spans="3:19" x14ac:dyDescent="0.25">
      <c r="C390" s="137">
        <v>45609</v>
      </c>
      <c r="D390" s="138">
        <v>419.16500000000002</v>
      </c>
      <c r="E390" s="139">
        <v>1.3720000000000001</v>
      </c>
      <c r="F390" s="140">
        <f t="shared" si="11"/>
        <v>1.51556</v>
      </c>
      <c r="G390" s="140">
        <f t="shared" si="10"/>
        <v>1.53624</v>
      </c>
      <c r="H390" s="17"/>
      <c r="I390" s="17"/>
      <c r="J390" s="17"/>
      <c r="K390" s="17"/>
      <c r="L390" s="17"/>
      <c r="M390" s="17"/>
      <c r="N390" s="17"/>
      <c r="P390" s="88"/>
      <c r="R390" s="146">
        <v>44896</v>
      </c>
      <c r="S390" s="136">
        <v>197.4</v>
      </c>
    </row>
    <row r="391" spans="3:19" x14ac:dyDescent="0.25">
      <c r="C391" s="137">
        <v>45608</v>
      </c>
      <c r="D391" s="138">
        <v>2569.4110000000001</v>
      </c>
      <c r="E391" s="139">
        <v>1.3959999999999999</v>
      </c>
      <c r="F391" s="140">
        <f t="shared" si="11"/>
        <v>1.5174399999999999</v>
      </c>
      <c r="G391" s="140">
        <f t="shared" ref="G391:G454" si="12">IF($E391="","",IF(COUNT($E391:$E590)=200,AVERAGE($E391:$E590),NA()))</f>
        <v>1.538305</v>
      </c>
      <c r="H391" s="17"/>
      <c r="I391" s="17"/>
      <c r="J391" s="17"/>
      <c r="K391" s="17"/>
      <c r="L391" s="17"/>
      <c r="M391" s="17"/>
      <c r="N391" s="17"/>
      <c r="P391" s="88"/>
      <c r="R391" s="146">
        <v>44897</v>
      </c>
      <c r="S391" s="136">
        <v>198.4</v>
      </c>
    </row>
    <row r="392" spans="3:19" x14ac:dyDescent="0.25">
      <c r="C392" s="137">
        <v>45607</v>
      </c>
      <c r="D392" s="138">
        <v>594.00699999999995</v>
      </c>
      <c r="E392" s="139">
        <v>1.4219999999999999</v>
      </c>
      <c r="F392" s="140">
        <f t="shared" ref="F392:F455" si="13">IF($E392="","",IF(COUNT($E392:$E441)=50,AVERAGE($E392:$E441),NA()))</f>
        <v>1.5185599999999999</v>
      </c>
      <c r="G392" s="140">
        <f t="shared" si="12"/>
        <v>1.5401149999999999</v>
      </c>
      <c r="H392" s="17"/>
      <c r="I392" s="17"/>
      <c r="J392" s="17"/>
      <c r="K392" s="17"/>
      <c r="L392" s="17"/>
      <c r="M392" s="17"/>
      <c r="N392" s="17"/>
      <c r="P392" s="88"/>
      <c r="R392" s="146">
        <v>44900</v>
      </c>
      <c r="S392" s="136">
        <v>199.4</v>
      </c>
    </row>
    <row r="393" spans="3:19" x14ac:dyDescent="0.25">
      <c r="C393" s="137">
        <v>45604</v>
      </c>
      <c r="D393" s="138">
        <v>1605.7270000000001</v>
      </c>
      <c r="E393" s="139">
        <v>1.4419999999999999</v>
      </c>
      <c r="F393" s="140">
        <f t="shared" si="13"/>
        <v>1.5195199999999998</v>
      </c>
      <c r="G393" s="140">
        <f t="shared" si="12"/>
        <v>1.5417599999999998</v>
      </c>
      <c r="H393" s="17"/>
      <c r="I393" s="17"/>
      <c r="J393" s="17"/>
      <c r="K393" s="17"/>
      <c r="L393" s="17"/>
      <c r="M393" s="17"/>
      <c r="N393" s="17"/>
      <c r="P393" s="88"/>
      <c r="R393" s="146">
        <v>44901</v>
      </c>
      <c r="S393" s="136">
        <v>198.1</v>
      </c>
    </row>
    <row r="394" spans="3:19" x14ac:dyDescent="0.25">
      <c r="C394" s="137">
        <v>45603</v>
      </c>
      <c r="D394" s="138">
        <v>565.22299999999996</v>
      </c>
      <c r="E394" s="139">
        <v>1.6339999999999999</v>
      </c>
      <c r="F394" s="140">
        <f t="shared" si="13"/>
        <v>1.5200799999999999</v>
      </c>
      <c r="G394" s="140">
        <f t="shared" si="12"/>
        <v>1.5432899999999998</v>
      </c>
      <c r="H394" s="17"/>
      <c r="I394" s="17"/>
      <c r="J394" s="17"/>
      <c r="K394" s="17"/>
      <c r="L394" s="17"/>
      <c r="M394" s="17"/>
      <c r="N394" s="17"/>
      <c r="P394" s="88"/>
      <c r="R394" s="146">
        <v>44902</v>
      </c>
      <c r="S394" s="136">
        <v>196.2</v>
      </c>
    </row>
    <row r="395" spans="3:19" x14ac:dyDescent="0.25">
      <c r="C395" s="137">
        <v>45602</v>
      </c>
      <c r="D395" s="138">
        <v>338.74700000000001</v>
      </c>
      <c r="E395" s="139">
        <v>1.5960000000000001</v>
      </c>
      <c r="F395" s="140">
        <f t="shared" si="13"/>
        <v>1.5153999999999999</v>
      </c>
      <c r="G395" s="140">
        <f t="shared" si="12"/>
        <v>1.5438949999999998</v>
      </c>
      <c r="H395" s="17"/>
      <c r="I395" s="17"/>
      <c r="J395" s="17"/>
      <c r="K395" s="17"/>
      <c r="L395" s="17"/>
      <c r="M395" s="17"/>
      <c r="N395" s="17"/>
      <c r="P395" s="88"/>
      <c r="R395" s="146">
        <v>44903</v>
      </c>
      <c r="S395" s="136">
        <v>192.4</v>
      </c>
    </row>
    <row r="396" spans="3:19" x14ac:dyDescent="0.25">
      <c r="C396" s="137">
        <v>45601</v>
      </c>
      <c r="D396" s="138">
        <v>526.80100000000004</v>
      </c>
      <c r="E396" s="139">
        <v>1.6</v>
      </c>
      <c r="F396" s="140">
        <f t="shared" si="13"/>
        <v>1.51136</v>
      </c>
      <c r="G396" s="140">
        <f t="shared" si="12"/>
        <v>1.5446149999999996</v>
      </c>
      <c r="H396" s="17"/>
      <c r="I396" s="17"/>
      <c r="J396" s="17"/>
      <c r="K396" s="17"/>
      <c r="L396" s="17"/>
      <c r="M396" s="17"/>
      <c r="N396" s="17"/>
      <c r="P396" s="88"/>
      <c r="R396" s="146">
        <v>44904</v>
      </c>
      <c r="S396" s="136">
        <v>190.5</v>
      </c>
    </row>
    <row r="397" spans="3:19" x14ac:dyDescent="0.25">
      <c r="C397" s="137">
        <v>45600</v>
      </c>
      <c r="D397" s="138">
        <v>385.25700000000001</v>
      </c>
      <c r="E397" s="139">
        <v>1.6419999999999999</v>
      </c>
      <c r="F397" s="140">
        <f t="shared" si="13"/>
        <v>1.5083599999999999</v>
      </c>
      <c r="G397" s="140">
        <f t="shared" si="12"/>
        <v>1.5453399999999997</v>
      </c>
      <c r="H397" s="17"/>
      <c r="I397" s="17"/>
      <c r="J397" s="17"/>
      <c r="K397" s="17"/>
      <c r="L397" s="17"/>
      <c r="M397" s="17"/>
      <c r="N397" s="17"/>
      <c r="P397" s="88"/>
      <c r="R397" s="146">
        <v>44907</v>
      </c>
      <c r="S397" s="136">
        <v>187.4</v>
      </c>
    </row>
    <row r="398" spans="3:19" x14ac:dyDescent="0.25">
      <c r="C398" s="137">
        <v>45597</v>
      </c>
      <c r="D398" s="138">
        <v>1294.175</v>
      </c>
      <c r="E398" s="139">
        <v>1.67</v>
      </c>
      <c r="F398" s="140">
        <f t="shared" si="13"/>
        <v>1.5038400000000001</v>
      </c>
      <c r="G398" s="140">
        <f t="shared" si="12"/>
        <v>1.5458799999999997</v>
      </c>
      <c r="H398" s="17"/>
      <c r="I398" s="17"/>
      <c r="J398" s="17"/>
      <c r="K398" s="17"/>
      <c r="L398" s="17"/>
      <c r="M398" s="17"/>
      <c r="N398" s="17"/>
      <c r="P398" s="88"/>
      <c r="R398" s="146">
        <v>44908</v>
      </c>
      <c r="S398" s="136">
        <v>190.7</v>
      </c>
    </row>
    <row r="399" spans="3:19" x14ac:dyDescent="0.25">
      <c r="C399" s="137">
        <v>45596</v>
      </c>
      <c r="D399" s="138">
        <v>892.279</v>
      </c>
      <c r="E399" s="139">
        <v>1.6759999999999999</v>
      </c>
      <c r="F399" s="140">
        <f t="shared" si="13"/>
        <v>1.4986000000000002</v>
      </c>
      <c r="G399" s="140">
        <f t="shared" si="12"/>
        <v>1.5462649999999996</v>
      </c>
      <c r="H399" s="17"/>
      <c r="I399" s="17"/>
      <c r="J399" s="17"/>
      <c r="K399" s="17"/>
      <c r="L399" s="17"/>
      <c r="M399" s="17"/>
      <c r="N399" s="17"/>
      <c r="P399" s="88"/>
      <c r="R399" s="146">
        <v>44909</v>
      </c>
      <c r="S399" s="136">
        <v>195.3</v>
      </c>
    </row>
    <row r="400" spans="3:19" x14ac:dyDescent="0.25">
      <c r="C400" s="137">
        <v>45595</v>
      </c>
      <c r="D400" s="138">
        <v>1081.146</v>
      </c>
      <c r="E400" s="139">
        <v>1.6819999999999999</v>
      </c>
      <c r="F400" s="140">
        <f t="shared" si="13"/>
        <v>1.4930399999999999</v>
      </c>
      <c r="G400" s="140">
        <f t="shared" si="12"/>
        <v>1.5466849999999996</v>
      </c>
      <c r="H400" s="17"/>
      <c r="I400" s="17"/>
      <c r="J400" s="17"/>
      <c r="K400" s="17"/>
      <c r="L400" s="17"/>
      <c r="M400" s="17"/>
      <c r="N400" s="17"/>
      <c r="P400" s="88"/>
      <c r="R400" s="146">
        <v>44910</v>
      </c>
      <c r="S400" s="136">
        <v>190.9</v>
      </c>
    </row>
    <row r="401" spans="3:19" x14ac:dyDescent="0.25">
      <c r="C401" s="137">
        <v>45594</v>
      </c>
      <c r="D401" s="138">
        <v>431.291</v>
      </c>
      <c r="E401" s="139">
        <v>1.6259999999999999</v>
      </c>
      <c r="F401" s="140">
        <f t="shared" si="13"/>
        <v>1.4869600000000001</v>
      </c>
      <c r="G401" s="140">
        <f t="shared" si="12"/>
        <v>1.5470149999999998</v>
      </c>
      <c r="H401" s="17"/>
      <c r="I401" s="17"/>
      <c r="J401" s="17"/>
      <c r="K401" s="17"/>
      <c r="L401" s="17"/>
      <c r="M401" s="17"/>
      <c r="N401" s="17"/>
      <c r="P401" s="88"/>
      <c r="R401" s="146">
        <v>44911</v>
      </c>
      <c r="S401" s="136">
        <v>187.9</v>
      </c>
    </row>
    <row r="402" spans="3:19" x14ac:dyDescent="0.25">
      <c r="C402" s="137">
        <v>45593</v>
      </c>
      <c r="D402" s="138">
        <v>401.755</v>
      </c>
      <c r="E402" s="139">
        <v>1.64</v>
      </c>
      <c r="F402" s="140">
        <f t="shared" si="13"/>
        <v>1.4827200000000003</v>
      </c>
      <c r="G402" s="140">
        <f t="shared" si="12"/>
        <v>1.5476349999999999</v>
      </c>
      <c r="H402" s="17"/>
      <c r="I402" s="17"/>
      <c r="J402" s="17"/>
      <c r="K402" s="17"/>
      <c r="L402" s="17"/>
      <c r="M402" s="17"/>
      <c r="N402" s="17"/>
      <c r="P402" s="88"/>
      <c r="R402" s="146">
        <v>44914</v>
      </c>
      <c r="S402" s="136">
        <v>187.6</v>
      </c>
    </row>
    <row r="403" spans="3:19" x14ac:dyDescent="0.25">
      <c r="C403" s="137">
        <v>45590</v>
      </c>
      <c r="D403" s="138">
        <v>559.68600000000004</v>
      </c>
      <c r="E403" s="139">
        <v>1.6379999999999999</v>
      </c>
      <c r="F403" s="140">
        <f t="shared" si="13"/>
        <v>1.4778</v>
      </c>
      <c r="G403" s="140">
        <f t="shared" si="12"/>
        <v>1.5483099999999996</v>
      </c>
      <c r="H403" s="17"/>
      <c r="I403" s="17"/>
      <c r="J403" s="17"/>
      <c r="K403" s="17"/>
      <c r="L403" s="17"/>
      <c r="M403" s="17"/>
      <c r="N403" s="17"/>
      <c r="P403" s="88"/>
      <c r="R403" s="146">
        <v>44915</v>
      </c>
      <c r="S403" s="136">
        <v>191.3</v>
      </c>
    </row>
    <row r="404" spans="3:19" x14ac:dyDescent="0.25">
      <c r="C404" s="137">
        <v>45589</v>
      </c>
      <c r="D404" s="138">
        <v>499.03399999999999</v>
      </c>
      <c r="E404" s="139">
        <v>1.6040000000000001</v>
      </c>
      <c r="F404" s="140">
        <f t="shared" si="13"/>
        <v>1.4731999999999998</v>
      </c>
      <c r="G404" s="140">
        <f t="shared" si="12"/>
        <v>1.5489399999999998</v>
      </c>
      <c r="H404" s="17"/>
      <c r="I404" s="17"/>
      <c r="J404" s="17"/>
      <c r="K404" s="17"/>
      <c r="L404" s="17"/>
      <c r="M404" s="17"/>
      <c r="N404" s="17"/>
      <c r="P404" s="88"/>
      <c r="R404" s="146">
        <v>44916</v>
      </c>
      <c r="S404" s="136">
        <v>197.5</v>
      </c>
    </row>
    <row r="405" spans="3:19" x14ac:dyDescent="0.25">
      <c r="C405" s="137">
        <v>45588</v>
      </c>
      <c r="D405" s="138">
        <v>618.03</v>
      </c>
      <c r="E405" s="139">
        <v>1.5880000000000001</v>
      </c>
      <c r="F405" s="140">
        <f t="shared" si="13"/>
        <v>1.4690799999999995</v>
      </c>
      <c r="G405" s="140">
        <f t="shared" si="12"/>
        <v>1.5497649999999998</v>
      </c>
      <c r="H405" s="17"/>
      <c r="I405" s="17"/>
      <c r="J405" s="17"/>
      <c r="K405" s="17"/>
      <c r="L405" s="17"/>
      <c r="M405" s="17"/>
      <c r="N405" s="17"/>
      <c r="P405" s="88"/>
      <c r="R405" s="146">
        <v>44917</v>
      </c>
      <c r="S405" s="136">
        <v>197</v>
      </c>
    </row>
    <row r="406" spans="3:19" x14ac:dyDescent="0.25">
      <c r="C406" s="137">
        <v>45587</v>
      </c>
      <c r="D406" s="138">
        <v>1128.0170000000001</v>
      </c>
      <c r="E406" s="139">
        <v>1.5720000000000001</v>
      </c>
      <c r="F406" s="140">
        <f t="shared" si="13"/>
        <v>1.4653199999999997</v>
      </c>
      <c r="G406" s="140">
        <f t="shared" si="12"/>
        <v>1.5507249999999997</v>
      </c>
      <c r="H406" s="17"/>
      <c r="I406" s="17"/>
      <c r="J406" s="17"/>
      <c r="K406" s="17"/>
      <c r="L406" s="17"/>
      <c r="M406" s="17"/>
      <c r="N406" s="17"/>
      <c r="P406" s="88"/>
      <c r="R406" s="146">
        <v>44918</v>
      </c>
      <c r="S406" s="136">
        <v>200.6</v>
      </c>
    </row>
    <row r="407" spans="3:19" x14ac:dyDescent="0.25">
      <c r="C407" s="137">
        <v>45586</v>
      </c>
      <c r="D407" s="138">
        <v>664.255</v>
      </c>
      <c r="E407" s="139">
        <v>1.42</v>
      </c>
      <c r="F407" s="140">
        <f t="shared" si="13"/>
        <v>1.46156</v>
      </c>
      <c r="G407" s="140">
        <f t="shared" si="12"/>
        <v>1.5519899999999998</v>
      </c>
      <c r="H407" s="17"/>
      <c r="I407" s="17"/>
      <c r="J407" s="17"/>
      <c r="K407" s="17"/>
      <c r="L407" s="17"/>
      <c r="M407" s="17"/>
      <c r="N407" s="17"/>
      <c r="P407" s="88"/>
      <c r="R407" s="146">
        <v>44923</v>
      </c>
      <c r="S407" s="136">
        <v>204.2</v>
      </c>
    </row>
    <row r="408" spans="3:19" x14ac:dyDescent="0.25">
      <c r="C408" s="137">
        <v>45583</v>
      </c>
      <c r="D408" s="138">
        <v>543.15</v>
      </c>
      <c r="E408" s="139">
        <v>1.482</v>
      </c>
      <c r="F408" s="140">
        <f t="shared" si="13"/>
        <v>1.46132</v>
      </c>
      <c r="G408" s="140">
        <f t="shared" si="12"/>
        <v>1.5543399999999994</v>
      </c>
      <c r="H408" s="17"/>
      <c r="I408" s="17"/>
      <c r="J408" s="17"/>
      <c r="K408" s="17"/>
      <c r="L408" s="17"/>
      <c r="M408" s="17"/>
      <c r="N408" s="17"/>
      <c r="P408" s="88"/>
      <c r="R408" s="146">
        <v>44924</v>
      </c>
      <c r="S408" s="136">
        <v>207</v>
      </c>
    </row>
    <row r="409" spans="3:19" x14ac:dyDescent="0.25">
      <c r="C409" s="137">
        <v>45582</v>
      </c>
      <c r="D409" s="138">
        <v>1275.7090000000001</v>
      </c>
      <c r="E409" s="139">
        <v>1.528</v>
      </c>
      <c r="F409" s="140">
        <f t="shared" si="13"/>
        <v>1.4594400000000001</v>
      </c>
      <c r="G409" s="140">
        <f t="shared" si="12"/>
        <v>1.5561499999999993</v>
      </c>
      <c r="H409" s="17"/>
      <c r="I409" s="17"/>
      <c r="J409" s="17"/>
      <c r="K409" s="17"/>
      <c r="L409" s="17"/>
      <c r="M409" s="17"/>
      <c r="N409" s="17"/>
      <c r="P409" s="88"/>
      <c r="R409" s="146">
        <v>44925</v>
      </c>
      <c r="S409" s="136">
        <v>209</v>
      </c>
    </row>
    <row r="410" spans="3:19" x14ac:dyDescent="0.25">
      <c r="C410" s="137">
        <v>45581</v>
      </c>
      <c r="D410" s="138">
        <v>602.65700000000004</v>
      </c>
      <c r="E410" s="139">
        <v>1.51</v>
      </c>
      <c r="F410" s="140">
        <f t="shared" si="13"/>
        <v>1.4574</v>
      </c>
      <c r="G410" s="140">
        <f t="shared" si="12"/>
        <v>1.5578699999999994</v>
      </c>
      <c r="H410" s="17"/>
      <c r="I410" s="17"/>
      <c r="J410" s="17"/>
      <c r="K410" s="17"/>
      <c r="L410" s="17"/>
      <c r="M410" s="17"/>
      <c r="N410" s="17"/>
      <c r="P410" s="88"/>
      <c r="R410" s="146">
        <v>44929</v>
      </c>
      <c r="S410" s="136">
        <v>215</v>
      </c>
    </row>
    <row r="411" spans="3:19" x14ac:dyDescent="0.25">
      <c r="C411" s="137">
        <v>45580</v>
      </c>
      <c r="D411" s="138">
        <v>398.60700000000003</v>
      </c>
      <c r="E411" s="139">
        <v>1.512</v>
      </c>
      <c r="F411" s="140">
        <f t="shared" si="13"/>
        <v>1.4558800000000005</v>
      </c>
      <c r="G411" s="140">
        <f t="shared" si="12"/>
        <v>1.5596949999999992</v>
      </c>
      <c r="H411" s="17"/>
      <c r="I411" s="17"/>
      <c r="J411" s="17"/>
      <c r="K411" s="17"/>
      <c r="L411" s="17"/>
      <c r="M411" s="17"/>
      <c r="N411" s="17"/>
      <c r="P411" s="88"/>
      <c r="R411" s="146">
        <v>44930</v>
      </c>
      <c r="S411" s="136">
        <v>219</v>
      </c>
    </row>
    <row r="412" spans="3:19" x14ac:dyDescent="0.25">
      <c r="C412" s="137">
        <v>45579</v>
      </c>
      <c r="D412" s="138">
        <v>296.91000000000003</v>
      </c>
      <c r="E412" s="139">
        <v>1.478</v>
      </c>
      <c r="F412" s="140">
        <f t="shared" si="13"/>
        <v>1.4540400000000002</v>
      </c>
      <c r="G412" s="140">
        <f t="shared" si="12"/>
        <v>1.5617349999999994</v>
      </c>
      <c r="H412" s="17"/>
      <c r="I412" s="17"/>
      <c r="J412" s="17"/>
      <c r="K412" s="17"/>
      <c r="L412" s="17"/>
      <c r="M412" s="17"/>
      <c r="N412" s="17"/>
      <c r="P412" s="88"/>
      <c r="R412" s="146">
        <v>44931</v>
      </c>
      <c r="S412" s="136">
        <v>226.2</v>
      </c>
    </row>
    <row r="413" spans="3:19" x14ac:dyDescent="0.25">
      <c r="C413" s="137">
        <v>45576</v>
      </c>
      <c r="D413" s="138">
        <v>357.79500000000002</v>
      </c>
      <c r="E413" s="139">
        <v>1.482</v>
      </c>
      <c r="F413" s="140">
        <f t="shared" si="13"/>
        <v>1.4532800000000003</v>
      </c>
      <c r="G413" s="140">
        <f t="shared" si="12"/>
        <v>1.5643099999999992</v>
      </c>
      <c r="H413" s="17"/>
      <c r="I413" s="17"/>
      <c r="J413" s="17"/>
      <c r="K413" s="17"/>
      <c r="L413" s="17"/>
      <c r="M413" s="17"/>
      <c r="N413" s="17"/>
      <c r="P413" s="88"/>
      <c r="R413" s="146">
        <v>44932</v>
      </c>
      <c r="S413" s="136">
        <v>218</v>
      </c>
    </row>
    <row r="414" spans="3:19" x14ac:dyDescent="0.25">
      <c r="C414" s="137">
        <v>45575</v>
      </c>
      <c r="D414" s="138">
        <v>281.36500000000001</v>
      </c>
      <c r="E414" s="139">
        <v>1.462</v>
      </c>
      <c r="F414" s="140">
        <f t="shared" si="13"/>
        <v>1.4542000000000004</v>
      </c>
      <c r="G414" s="140">
        <f t="shared" si="12"/>
        <v>1.5668999999999995</v>
      </c>
      <c r="H414" s="17"/>
      <c r="I414" s="17"/>
      <c r="J414" s="17"/>
      <c r="K414" s="17"/>
      <c r="L414" s="17"/>
      <c r="M414" s="17"/>
      <c r="N414" s="17"/>
      <c r="P414" s="88"/>
      <c r="R414" s="146">
        <v>44935</v>
      </c>
      <c r="S414" s="136">
        <v>219.6</v>
      </c>
    </row>
    <row r="415" spans="3:19" x14ac:dyDescent="0.25">
      <c r="C415" s="137">
        <v>45574</v>
      </c>
      <c r="D415" s="138">
        <v>495.02499999999998</v>
      </c>
      <c r="E415" s="139">
        <v>1.46</v>
      </c>
      <c r="F415" s="140">
        <f t="shared" si="13"/>
        <v>1.4558800000000005</v>
      </c>
      <c r="G415" s="140">
        <f t="shared" si="12"/>
        <v>1.5697199999999996</v>
      </c>
      <c r="H415" s="17"/>
      <c r="I415" s="17"/>
      <c r="J415" s="17"/>
      <c r="K415" s="17"/>
      <c r="L415" s="17"/>
      <c r="M415" s="17"/>
      <c r="N415" s="17"/>
      <c r="P415" s="88"/>
      <c r="R415" s="146">
        <v>44936</v>
      </c>
      <c r="S415" s="136">
        <v>214.4</v>
      </c>
    </row>
    <row r="416" spans="3:19" x14ac:dyDescent="0.25">
      <c r="C416" s="137">
        <v>45573</v>
      </c>
      <c r="D416" s="138">
        <v>1150.3119999999999</v>
      </c>
      <c r="E416" s="139">
        <v>1.4379999999999999</v>
      </c>
      <c r="F416" s="140">
        <f t="shared" si="13"/>
        <v>1.4572400000000005</v>
      </c>
      <c r="G416" s="140">
        <f t="shared" si="12"/>
        <v>1.5725199999999995</v>
      </c>
      <c r="H416" s="17"/>
      <c r="I416" s="17"/>
      <c r="J416" s="17"/>
      <c r="K416" s="17"/>
      <c r="L416" s="17"/>
      <c r="M416" s="17"/>
      <c r="N416" s="17"/>
      <c r="P416" s="88"/>
      <c r="R416" s="146">
        <v>44937</v>
      </c>
      <c r="S416" s="136">
        <v>215.8</v>
      </c>
    </row>
    <row r="417" spans="3:19" x14ac:dyDescent="0.25">
      <c r="C417" s="137">
        <v>45572</v>
      </c>
      <c r="D417" s="138">
        <v>302.666</v>
      </c>
      <c r="E417" s="139">
        <v>1.46</v>
      </c>
      <c r="F417" s="140">
        <f t="shared" si="13"/>
        <v>1.4588000000000005</v>
      </c>
      <c r="G417" s="140">
        <f t="shared" si="12"/>
        <v>1.5754499999999994</v>
      </c>
      <c r="H417" s="17"/>
      <c r="I417" s="17"/>
      <c r="J417" s="17"/>
      <c r="K417" s="17"/>
      <c r="L417" s="17"/>
      <c r="M417" s="17"/>
      <c r="N417" s="17"/>
      <c r="P417" s="88"/>
      <c r="R417" s="146">
        <v>44938</v>
      </c>
      <c r="S417" s="136">
        <v>175.4</v>
      </c>
    </row>
    <row r="418" spans="3:19" x14ac:dyDescent="0.25">
      <c r="C418" s="137">
        <v>45569</v>
      </c>
      <c r="D418" s="138">
        <v>1015.178</v>
      </c>
      <c r="E418" s="139">
        <v>1.492</v>
      </c>
      <c r="F418" s="140">
        <f t="shared" si="13"/>
        <v>1.4604000000000008</v>
      </c>
      <c r="G418" s="140">
        <f t="shared" si="12"/>
        <v>1.5780999999999992</v>
      </c>
      <c r="H418" s="17"/>
      <c r="I418" s="17"/>
      <c r="J418" s="17"/>
      <c r="K418" s="17"/>
      <c r="L418" s="17"/>
      <c r="M418" s="17"/>
      <c r="N418" s="17"/>
      <c r="P418" s="88"/>
      <c r="R418" s="146">
        <v>44939</v>
      </c>
      <c r="S418" s="136">
        <v>180.6</v>
      </c>
    </row>
    <row r="419" spans="3:19" x14ac:dyDescent="0.25">
      <c r="C419" s="137">
        <v>45568</v>
      </c>
      <c r="D419" s="138">
        <v>357.67</v>
      </c>
      <c r="E419" s="139">
        <v>1.462</v>
      </c>
      <c r="F419" s="140">
        <f t="shared" si="13"/>
        <v>1.4600800000000005</v>
      </c>
      <c r="G419" s="140">
        <f t="shared" si="12"/>
        <v>1.5802899999999993</v>
      </c>
      <c r="H419" s="17"/>
      <c r="I419" s="17"/>
      <c r="J419" s="17"/>
      <c r="K419" s="17"/>
      <c r="L419" s="17"/>
      <c r="M419" s="17"/>
      <c r="N419" s="17"/>
      <c r="P419" s="88"/>
      <c r="R419" s="146">
        <v>44942</v>
      </c>
      <c r="S419" s="136">
        <v>183.6</v>
      </c>
    </row>
    <row r="420" spans="3:19" x14ac:dyDescent="0.25">
      <c r="C420" s="137">
        <v>45567</v>
      </c>
      <c r="D420" s="138">
        <v>512.76700000000005</v>
      </c>
      <c r="E420" s="139">
        <v>1.46</v>
      </c>
      <c r="F420" s="140">
        <f t="shared" si="13"/>
        <v>1.4605600000000003</v>
      </c>
      <c r="G420" s="140">
        <f t="shared" si="12"/>
        <v>1.5826299999999995</v>
      </c>
      <c r="H420" s="17"/>
      <c r="I420" s="17"/>
      <c r="J420" s="17"/>
      <c r="K420" s="17"/>
      <c r="L420" s="17"/>
      <c r="M420" s="17"/>
      <c r="N420" s="17"/>
      <c r="P420" s="88"/>
      <c r="R420" s="146">
        <v>44943</v>
      </c>
      <c r="S420" s="136">
        <v>180.5</v>
      </c>
    </row>
    <row r="421" spans="3:19" x14ac:dyDescent="0.25">
      <c r="C421" s="137">
        <v>45566</v>
      </c>
      <c r="D421" s="138">
        <v>276.529</v>
      </c>
      <c r="E421" s="139">
        <v>1.484</v>
      </c>
      <c r="F421" s="140">
        <f t="shared" si="13"/>
        <v>1.4606800000000004</v>
      </c>
      <c r="G421" s="140">
        <f t="shared" si="12"/>
        <v>1.5849599999999995</v>
      </c>
      <c r="H421" s="17"/>
      <c r="I421" s="17"/>
      <c r="J421" s="17"/>
      <c r="K421" s="17"/>
      <c r="L421" s="17"/>
      <c r="M421" s="17"/>
      <c r="N421" s="17"/>
      <c r="P421" s="88"/>
      <c r="R421" s="146">
        <v>44944</v>
      </c>
      <c r="S421" s="136">
        <v>180</v>
      </c>
    </row>
    <row r="422" spans="3:19" x14ac:dyDescent="0.25">
      <c r="C422" s="137">
        <v>45565</v>
      </c>
      <c r="D422" s="138">
        <v>242.309</v>
      </c>
      <c r="E422" s="139">
        <v>1.504</v>
      </c>
      <c r="F422" s="140">
        <f t="shared" si="13"/>
        <v>1.4604800000000002</v>
      </c>
      <c r="G422" s="140">
        <f t="shared" si="12"/>
        <v>1.5872899999999996</v>
      </c>
      <c r="H422" s="17"/>
      <c r="I422" s="17"/>
      <c r="J422" s="17"/>
      <c r="K422" s="17"/>
      <c r="L422" s="17"/>
      <c r="M422" s="17"/>
      <c r="N422" s="17"/>
      <c r="P422" s="88"/>
      <c r="R422" s="146">
        <v>44945</v>
      </c>
      <c r="S422" s="136">
        <v>179</v>
      </c>
    </row>
    <row r="423" spans="3:19" x14ac:dyDescent="0.25">
      <c r="C423" s="137">
        <v>45562</v>
      </c>
      <c r="D423" s="138">
        <v>320.70699999999999</v>
      </c>
      <c r="E423" s="139">
        <v>1.534</v>
      </c>
      <c r="F423" s="140">
        <f t="shared" si="13"/>
        <v>1.4594000000000003</v>
      </c>
      <c r="G423" s="140">
        <f t="shared" si="12"/>
        <v>1.5896049999999995</v>
      </c>
      <c r="H423" s="17"/>
      <c r="I423" s="17"/>
      <c r="J423" s="17"/>
      <c r="K423" s="17"/>
      <c r="L423" s="17"/>
      <c r="M423" s="17"/>
      <c r="N423" s="17"/>
      <c r="P423" s="88"/>
      <c r="R423" s="146">
        <v>44946</v>
      </c>
      <c r="S423" s="136">
        <v>182.1</v>
      </c>
    </row>
    <row r="424" spans="3:19" x14ac:dyDescent="0.25">
      <c r="C424" s="137">
        <v>45561</v>
      </c>
      <c r="D424" s="138">
        <v>4858.8360000000002</v>
      </c>
      <c r="E424" s="139">
        <v>1.5</v>
      </c>
      <c r="F424" s="140">
        <f t="shared" si="13"/>
        <v>1.4583600000000001</v>
      </c>
      <c r="G424" s="140">
        <f t="shared" si="12"/>
        <v>1.5918249999999992</v>
      </c>
      <c r="H424" s="17"/>
      <c r="I424" s="17"/>
      <c r="J424" s="17"/>
      <c r="K424" s="17"/>
      <c r="L424" s="17"/>
      <c r="M424" s="17"/>
      <c r="N424" s="17"/>
      <c r="P424" s="88"/>
      <c r="R424" s="146">
        <v>44949</v>
      </c>
      <c r="S424" s="136">
        <v>181.2</v>
      </c>
    </row>
    <row r="425" spans="3:19" x14ac:dyDescent="0.25">
      <c r="C425" s="137">
        <v>45560</v>
      </c>
      <c r="D425" s="138">
        <v>414.86700000000002</v>
      </c>
      <c r="E425" s="139">
        <v>1.52</v>
      </c>
      <c r="F425" s="140">
        <f t="shared" si="13"/>
        <v>1.4578800000000001</v>
      </c>
      <c r="G425" s="140">
        <f t="shared" si="12"/>
        <v>1.5940999999999992</v>
      </c>
      <c r="H425" s="17"/>
      <c r="I425" s="17"/>
      <c r="J425" s="17"/>
      <c r="K425" s="17"/>
      <c r="L425" s="17"/>
      <c r="M425" s="17"/>
      <c r="N425" s="17"/>
      <c r="P425" s="88"/>
      <c r="R425" s="146">
        <v>44950</v>
      </c>
      <c r="S425" s="136">
        <v>185.3</v>
      </c>
    </row>
    <row r="426" spans="3:19" x14ac:dyDescent="0.25">
      <c r="C426" s="137">
        <v>45559</v>
      </c>
      <c r="D426" s="138">
        <v>487.12400000000002</v>
      </c>
      <c r="E426" s="139">
        <v>1.506</v>
      </c>
      <c r="F426" s="140">
        <f t="shared" si="13"/>
        <v>1.4565999999999999</v>
      </c>
      <c r="G426" s="140">
        <f t="shared" si="12"/>
        <v>1.5962199999999993</v>
      </c>
      <c r="H426" s="17"/>
      <c r="I426" s="17"/>
      <c r="J426" s="17"/>
      <c r="K426" s="17"/>
      <c r="L426" s="17"/>
      <c r="M426" s="17"/>
      <c r="N426" s="17"/>
      <c r="P426" s="88"/>
      <c r="R426" s="146">
        <v>44951</v>
      </c>
      <c r="S426" s="136">
        <v>187.2</v>
      </c>
    </row>
    <row r="427" spans="3:19" x14ac:dyDescent="0.25">
      <c r="C427" s="137">
        <v>45558</v>
      </c>
      <c r="D427" s="138">
        <v>417.80099999999999</v>
      </c>
      <c r="E427" s="139">
        <v>1.51</v>
      </c>
      <c r="F427" s="140">
        <f t="shared" si="13"/>
        <v>1.4560399999999998</v>
      </c>
      <c r="G427" s="140">
        <f t="shared" si="12"/>
        <v>1.5980899999999993</v>
      </c>
      <c r="H427" s="17"/>
      <c r="I427" s="17"/>
      <c r="J427" s="17"/>
      <c r="K427" s="17"/>
      <c r="L427" s="17"/>
      <c r="M427" s="17"/>
      <c r="N427" s="17"/>
      <c r="P427" s="88"/>
      <c r="R427" s="146">
        <v>44952</v>
      </c>
      <c r="S427" s="136">
        <v>196</v>
      </c>
    </row>
    <row r="428" spans="3:19" x14ac:dyDescent="0.25">
      <c r="C428" s="137">
        <v>45555</v>
      </c>
      <c r="D428" s="138">
        <v>1175.7080000000001</v>
      </c>
      <c r="E428" s="139">
        <v>1.5</v>
      </c>
      <c r="F428" s="140">
        <f t="shared" si="13"/>
        <v>1.4550399999999997</v>
      </c>
      <c r="G428" s="140">
        <f t="shared" si="12"/>
        <v>1.6000549999999996</v>
      </c>
      <c r="H428" s="17"/>
      <c r="I428" s="17"/>
      <c r="J428" s="17"/>
      <c r="K428" s="17"/>
      <c r="L428" s="17"/>
      <c r="M428" s="17"/>
      <c r="N428" s="17"/>
      <c r="P428" s="88"/>
      <c r="R428" s="146">
        <v>44953</v>
      </c>
      <c r="S428" s="136">
        <v>202</v>
      </c>
    </row>
    <row r="429" spans="3:19" x14ac:dyDescent="0.25">
      <c r="C429" s="137">
        <v>45554</v>
      </c>
      <c r="D429" s="138">
        <v>284.57600000000002</v>
      </c>
      <c r="E429" s="139">
        <v>1.51</v>
      </c>
      <c r="F429" s="140">
        <f t="shared" si="13"/>
        <v>1.4548799999999997</v>
      </c>
      <c r="G429" s="140">
        <f t="shared" si="12"/>
        <v>1.6018249999999994</v>
      </c>
      <c r="H429" s="17"/>
      <c r="I429" s="17"/>
      <c r="J429" s="17"/>
      <c r="K429" s="17"/>
      <c r="L429" s="17"/>
      <c r="M429" s="17"/>
      <c r="N429" s="17"/>
      <c r="P429" s="88"/>
      <c r="R429" s="146">
        <v>44956</v>
      </c>
      <c r="S429" s="136">
        <v>206.2</v>
      </c>
    </row>
    <row r="430" spans="3:19" x14ac:dyDescent="0.25">
      <c r="C430" s="137">
        <v>45553</v>
      </c>
      <c r="D430" s="138">
        <v>247.04499999999999</v>
      </c>
      <c r="E430" s="139">
        <v>1.506</v>
      </c>
      <c r="F430" s="140">
        <f t="shared" si="13"/>
        <v>1.4539999999999997</v>
      </c>
      <c r="G430" s="140">
        <f t="shared" si="12"/>
        <v>1.6035399999999995</v>
      </c>
      <c r="H430" s="17"/>
      <c r="I430" s="17"/>
      <c r="J430" s="17"/>
      <c r="K430" s="17"/>
      <c r="L430" s="17"/>
      <c r="M430" s="17"/>
      <c r="N430" s="17"/>
      <c r="P430" s="88"/>
      <c r="R430" s="146">
        <v>44957</v>
      </c>
      <c r="S430" s="136">
        <v>205.2</v>
      </c>
    </row>
    <row r="431" spans="3:19" x14ac:dyDescent="0.25">
      <c r="C431" s="137">
        <v>45552</v>
      </c>
      <c r="D431" s="138">
        <v>288.96199999999999</v>
      </c>
      <c r="E431" s="139">
        <v>1.498</v>
      </c>
      <c r="F431" s="140">
        <f t="shared" si="13"/>
        <v>1.4529999999999996</v>
      </c>
      <c r="G431" s="140">
        <f t="shared" si="12"/>
        <v>1.6056049999999993</v>
      </c>
      <c r="H431" s="17"/>
      <c r="I431" s="17"/>
      <c r="J431" s="17"/>
      <c r="K431" s="17"/>
      <c r="L431" s="17"/>
      <c r="M431" s="17"/>
      <c r="N431" s="17"/>
      <c r="P431" s="88"/>
      <c r="R431" s="146">
        <v>44958</v>
      </c>
      <c r="S431" s="136">
        <v>206.2</v>
      </c>
    </row>
    <row r="432" spans="3:19" x14ac:dyDescent="0.25">
      <c r="C432" s="137">
        <v>45551</v>
      </c>
      <c r="D432" s="138">
        <v>196.453</v>
      </c>
      <c r="E432" s="139">
        <v>1.494</v>
      </c>
      <c r="F432" s="140">
        <f t="shared" si="13"/>
        <v>1.4529199999999998</v>
      </c>
      <c r="G432" s="140">
        <f t="shared" si="12"/>
        <v>1.6075199999999992</v>
      </c>
      <c r="H432" s="17"/>
      <c r="I432" s="17"/>
      <c r="J432" s="17"/>
      <c r="K432" s="17"/>
      <c r="L432" s="17"/>
      <c r="M432" s="17"/>
      <c r="N432" s="17"/>
      <c r="P432" s="88"/>
      <c r="R432" s="146">
        <v>44959</v>
      </c>
      <c r="S432" s="136">
        <v>216</v>
      </c>
    </row>
    <row r="433" spans="3:19" x14ac:dyDescent="0.25">
      <c r="C433" s="137">
        <v>45548</v>
      </c>
      <c r="D433" s="138">
        <v>243.624</v>
      </c>
      <c r="E433" s="139">
        <v>1.504</v>
      </c>
      <c r="F433" s="140">
        <f t="shared" si="13"/>
        <v>1.4534399999999996</v>
      </c>
      <c r="G433" s="140">
        <f t="shared" si="12"/>
        <v>1.6092999999999995</v>
      </c>
      <c r="H433" s="17"/>
      <c r="I433" s="17"/>
      <c r="J433" s="17"/>
      <c r="K433" s="17"/>
      <c r="L433" s="17"/>
      <c r="M433" s="17"/>
      <c r="N433" s="17"/>
      <c r="P433" s="88"/>
      <c r="R433" s="146">
        <v>44960</v>
      </c>
      <c r="S433" s="136">
        <v>213.4</v>
      </c>
    </row>
    <row r="434" spans="3:19" x14ac:dyDescent="0.25">
      <c r="C434" s="137">
        <v>45547</v>
      </c>
      <c r="D434" s="138">
        <v>357.92700000000002</v>
      </c>
      <c r="E434" s="139">
        <v>1.486</v>
      </c>
      <c r="F434" s="140">
        <f t="shared" si="13"/>
        <v>1.4535599999999997</v>
      </c>
      <c r="G434" s="140">
        <f t="shared" si="12"/>
        <v>1.6132099999999994</v>
      </c>
      <c r="H434" s="17"/>
      <c r="I434" s="17"/>
      <c r="J434" s="17"/>
      <c r="K434" s="17"/>
      <c r="L434" s="17"/>
      <c r="M434" s="17"/>
      <c r="N434" s="17"/>
      <c r="P434" s="88"/>
      <c r="R434" s="146">
        <v>44963</v>
      </c>
      <c r="S434" s="136">
        <v>211.4</v>
      </c>
    </row>
    <row r="435" spans="3:19" x14ac:dyDescent="0.25">
      <c r="C435" s="137">
        <v>45546</v>
      </c>
      <c r="D435" s="138">
        <v>528.32899999999995</v>
      </c>
      <c r="E435" s="139">
        <v>1.47</v>
      </c>
      <c r="F435" s="140">
        <f t="shared" si="13"/>
        <v>1.4537599999999997</v>
      </c>
      <c r="G435" s="140">
        <f t="shared" si="12"/>
        <v>1.6170899999999997</v>
      </c>
      <c r="H435" s="17"/>
      <c r="I435" s="17"/>
      <c r="J435" s="17"/>
      <c r="K435" s="17"/>
      <c r="L435" s="17"/>
      <c r="M435" s="17"/>
      <c r="N435" s="17"/>
      <c r="P435" s="88"/>
      <c r="R435" s="146">
        <v>44964</v>
      </c>
      <c r="S435" s="136">
        <v>206.4</v>
      </c>
    </row>
    <row r="436" spans="3:19" x14ac:dyDescent="0.25">
      <c r="C436" s="137">
        <v>45545</v>
      </c>
      <c r="D436" s="138">
        <v>277.22500000000002</v>
      </c>
      <c r="E436" s="139">
        <v>1.47</v>
      </c>
      <c r="F436" s="140">
        <f t="shared" si="13"/>
        <v>1.4537999999999998</v>
      </c>
      <c r="G436" s="140">
        <f t="shared" si="12"/>
        <v>1.6211899999999997</v>
      </c>
      <c r="H436" s="17"/>
      <c r="I436" s="17"/>
      <c r="J436" s="17"/>
      <c r="K436" s="17"/>
      <c r="L436" s="17"/>
      <c r="M436" s="17"/>
      <c r="N436" s="17"/>
      <c r="P436" s="88"/>
      <c r="R436" s="146">
        <v>44965</v>
      </c>
      <c r="S436" s="136">
        <v>206.8</v>
      </c>
    </row>
    <row r="437" spans="3:19" x14ac:dyDescent="0.25">
      <c r="C437" s="137">
        <v>45544</v>
      </c>
      <c r="D437" s="138">
        <v>276.81299999999999</v>
      </c>
      <c r="E437" s="139">
        <v>1.46</v>
      </c>
      <c r="F437" s="140">
        <f t="shared" si="13"/>
        <v>1.4537199999999997</v>
      </c>
      <c r="G437" s="140">
        <f t="shared" si="12"/>
        <v>1.6254799999999994</v>
      </c>
      <c r="H437" s="17"/>
      <c r="I437" s="17"/>
      <c r="J437" s="17"/>
      <c r="K437" s="17"/>
      <c r="L437" s="17"/>
      <c r="M437" s="17"/>
      <c r="N437" s="17"/>
      <c r="P437" s="88"/>
      <c r="R437" s="146">
        <v>44966</v>
      </c>
      <c r="S437" s="136">
        <v>208</v>
      </c>
    </row>
    <row r="438" spans="3:19" x14ac:dyDescent="0.25">
      <c r="C438" s="137">
        <v>45541</v>
      </c>
      <c r="D438" s="138">
        <v>456.77499999999998</v>
      </c>
      <c r="E438" s="139">
        <v>1.42</v>
      </c>
      <c r="F438" s="140">
        <f t="shared" si="13"/>
        <v>1.4525999999999997</v>
      </c>
      <c r="G438" s="140">
        <f t="shared" si="12"/>
        <v>1.6298399999999995</v>
      </c>
      <c r="H438" s="17"/>
      <c r="I438" s="17"/>
      <c r="J438" s="17"/>
      <c r="K438" s="17"/>
      <c r="L438" s="17"/>
      <c r="M438" s="17"/>
      <c r="N438" s="17"/>
      <c r="P438" s="88"/>
      <c r="R438" s="146">
        <v>44967</v>
      </c>
      <c r="S438" s="136">
        <v>208.2</v>
      </c>
    </row>
    <row r="439" spans="3:19" x14ac:dyDescent="0.25">
      <c r="C439" s="137">
        <v>45540</v>
      </c>
      <c r="D439" s="138">
        <v>498.30099999999999</v>
      </c>
      <c r="E439" s="139">
        <v>1.456</v>
      </c>
      <c r="F439" s="140">
        <f t="shared" si="13"/>
        <v>1.4517999999999995</v>
      </c>
      <c r="G439" s="140">
        <f t="shared" si="12"/>
        <v>1.6342699999999994</v>
      </c>
      <c r="H439" s="17"/>
      <c r="I439" s="17"/>
      <c r="J439" s="17"/>
      <c r="K439" s="17"/>
      <c r="L439" s="17"/>
      <c r="M439" s="17"/>
      <c r="N439" s="17"/>
      <c r="P439" s="88"/>
      <c r="R439" s="146">
        <v>44970</v>
      </c>
      <c r="S439" s="136">
        <v>215.8</v>
      </c>
    </row>
    <row r="440" spans="3:19" x14ac:dyDescent="0.25">
      <c r="C440" s="137">
        <v>45539</v>
      </c>
      <c r="D440" s="138">
        <v>354.82</v>
      </c>
      <c r="E440" s="139">
        <v>1.466</v>
      </c>
      <c r="F440" s="140">
        <f t="shared" si="13"/>
        <v>1.4498799999999994</v>
      </c>
      <c r="G440" s="140">
        <f t="shared" si="12"/>
        <v>1.6385799999999995</v>
      </c>
      <c r="H440" s="17"/>
      <c r="I440" s="17"/>
      <c r="J440" s="17"/>
      <c r="K440" s="17"/>
      <c r="L440" s="17"/>
      <c r="M440" s="17"/>
      <c r="N440" s="17"/>
      <c r="P440" s="88"/>
      <c r="R440" s="146">
        <v>44971</v>
      </c>
      <c r="S440" s="136">
        <v>212.8</v>
      </c>
    </row>
    <row r="441" spans="3:19" x14ac:dyDescent="0.25">
      <c r="C441" s="137">
        <v>45538</v>
      </c>
      <c r="D441" s="138">
        <v>921.19200000000001</v>
      </c>
      <c r="E441" s="139">
        <v>1.452</v>
      </c>
      <c r="F441" s="140">
        <f t="shared" si="13"/>
        <v>1.44784</v>
      </c>
      <c r="G441" s="140">
        <f t="shared" si="12"/>
        <v>1.6429499999999992</v>
      </c>
      <c r="H441" s="17"/>
      <c r="I441" s="17"/>
      <c r="J441" s="17"/>
      <c r="K441" s="17"/>
      <c r="L441" s="17"/>
      <c r="M441" s="17"/>
      <c r="N441" s="17"/>
      <c r="P441" s="88"/>
      <c r="R441" s="146">
        <v>44972</v>
      </c>
      <c r="S441" s="136">
        <v>218.4</v>
      </c>
    </row>
    <row r="442" spans="3:19" x14ac:dyDescent="0.25">
      <c r="C442" s="137">
        <v>45537</v>
      </c>
      <c r="D442" s="138">
        <v>517.63</v>
      </c>
      <c r="E442" s="139">
        <v>1.47</v>
      </c>
      <c r="F442" s="140">
        <f t="shared" si="13"/>
        <v>1.44672</v>
      </c>
      <c r="G442" s="140">
        <f t="shared" si="12"/>
        <v>1.6471899999999997</v>
      </c>
      <c r="H442" s="17"/>
      <c r="I442" s="17"/>
      <c r="J442" s="17"/>
      <c r="K442" s="17"/>
      <c r="L442" s="17"/>
      <c r="M442" s="17"/>
      <c r="N442" s="17"/>
      <c r="P442" s="88"/>
      <c r="R442" s="146">
        <v>44973</v>
      </c>
      <c r="S442" s="136">
        <v>217.4</v>
      </c>
    </row>
    <row r="443" spans="3:19" x14ac:dyDescent="0.25">
      <c r="C443" s="137">
        <v>45534</v>
      </c>
      <c r="D443" s="138">
        <v>959.25099999999998</v>
      </c>
      <c r="E443" s="139">
        <v>1.47</v>
      </c>
      <c r="F443" s="140">
        <f t="shared" si="13"/>
        <v>1.4454400000000005</v>
      </c>
      <c r="G443" s="140">
        <f t="shared" si="12"/>
        <v>1.6515399999999998</v>
      </c>
      <c r="H443" s="17"/>
      <c r="I443" s="17"/>
      <c r="J443" s="17"/>
      <c r="K443" s="17"/>
      <c r="L443" s="17"/>
      <c r="M443" s="17"/>
      <c r="N443" s="17"/>
      <c r="P443" s="88"/>
      <c r="R443" s="146">
        <v>44974</v>
      </c>
      <c r="S443" s="136">
        <v>216.2</v>
      </c>
    </row>
    <row r="444" spans="3:19" x14ac:dyDescent="0.25">
      <c r="C444" s="137">
        <v>45533</v>
      </c>
      <c r="D444" s="138">
        <v>292.024</v>
      </c>
      <c r="E444" s="139">
        <v>1.4</v>
      </c>
      <c r="F444" s="140">
        <f t="shared" si="13"/>
        <v>1.4441200000000001</v>
      </c>
      <c r="G444" s="140">
        <f t="shared" si="12"/>
        <v>1.6556599999999995</v>
      </c>
      <c r="H444" s="17"/>
      <c r="I444" s="17"/>
      <c r="J444" s="17"/>
      <c r="K444" s="17"/>
      <c r="L444" s="17"/>
      <c r="M444" s="17"/>
      <c r="N444" s="17"/>
      <c r="P444" s="88"/>
      <c r="R444" s="146">
        <v>44977</v>
      </c>
      <c r="S444" s="136">
        <v>207.6</v>
      </c>
    </row>
    <row r="445" spans="3:19" x14ac:dyDescent="0.25">
      <c r="C445" s="137">
        <v>45532</v>
      </c>
      <c r="D445" s="138">
        <v>422.63299999999998</v>
      </c>
      <c r="E445" s="139">
        <v>1.3939999999999999</v>
      </c>
      <c r="F445" s="140">
        <f t="shared" si="13"/>
        <v>1.4440800000000005</v>
      </c>
      <c r="G445" s="140">
        <f t="shared" si="12"/>
        <v>1.6597299999999995</v>
      </c>
      <c r="H445" s="17"/>
      <c r="I445" s="17"/>
      <c r="J445" s="17"/>
      <c r="K445" s="17"/>
      <c r="L445" s="17"/>
      <c r="M445" s="17"/>
      <c r="N445" s="17"/>
      <c r="P445" s="88"/>
      <c r="R445" s="146">
        <v>44978</v>
      </c>
      <c r="S445" s="136">
        <v>205</v>
      </c>
    </row>
    <row r="446" spans="3:19" x14ac:dyDescent="0.25">
      <c r="C446" s="137">
        <v>45531</v>
      </c>
      <c r="D446" s="138">
        <v>809.17600000000004</v>
      </c>
      <c r="E446" s="139">
        <v>1.45</v>
      </c>
      <c r="F446" s="140">
        <f t="shared" si="13"/>
        <v>1.4445600000000001</v>
      </c>
      <c r="G446" s="140">
        <f t="shared" si="12"/>
        <v>1.6638599999999997</v>
      </c>
      <c r="H446" s="17"/>
      <c r="I446" s="17"/>
      <c r="J446" s="17"/>
      <c r="K446" s="17"/>
      <c r="L446" s="17"/>
      <c r="M446" s="17"/>
      <c r="N446" s="17"/>
      <c r="P446" s="88"/>
      <c r="R446" s="146">
        <v>44979</v>
      </c>
      <c r="S446" s="136">
        <v>206.8</v>
      </c>
    </row>
    <row r="447" spans="3:19" x14ac:dyDescent="0.25">
      <c r="C447" s="137">
        <v>45527</v>
      </c>
      <c r="D447" s="138">
        <v>206.25899999999999</v>
      </c>
      <c r="E447" s="139">
        <v>1.4159999999999999</v>
      </c>
      <c r="F447" s="140">
        <f t="shared" si="13"/>
        <v>1.4438800000000001</v>
      </c>
      <c r="G447" s="140">
        <f t="shared" si="12"/>
        <v>1.6676999999999997</v>
      </c>
      <c r="H447" s="17"/>
      <c r="I447" s="17"/>
      <c r="J447" s="17"/>
      <c r="K447" s="17"/>
      <c r="L447" s="17"/>
      <c r="M447" s="17"/>
      <c r="N447" s="17"/>
      <c r="P447" s="88"/>
      <c r="R447" s="146">
        <v>44980</v>
      </c>
      <c r="S447" s="136">
        <v>208</v>
      </c>
    </row>
    <row r="448" spans="3:19" x14ac:dyDescent="0.25">
      <c r="C448" s="137">
        <v>45526</v>
      </c>
      <c r="D448" s="138">
        <v>222.98400000000001</v>
      </c>
      <c r="E448" s="139">
        <v>1.4079999999999999</v>
      </c>
      <c r="F448" s="140">
        <f t="shared" si="13"/>
        <v>1.4434</v>
      </c>
      <c r="G448" s="140">
        <f t="shared" si="12"/>
        <v>1.6716599999999999</v>
      </c>
      <c r="H448" s="17"/>
      <c r="I448" s="17"/>
      <c r="J448" s="17"/>
      <c r="K448" s="17"/>
      <c r="L448" s="17"/>
      <c r="M448" s="17"/>
      <c r="N448" s="17"/>
      <c r="P448" s="88"/>
      <c r="R448" s="146">
        <v>44981</v>
      </c>
      <c r="S448" s="136">
        <v>204.8</v>
      </c>
    </row>
    <row r="449" spans="3:19" x14ac:dyDescent="0.25">
      <c r="C449" s="137">
        <v>45525</v>
      </c>
      <c r="D449" s="138">
        <v>203.494</v>
      </c>
      <c r="E449" s="139">
        <v>1.3979999999999999</v>
      </c>
      <c r="F449" s="140">
        <f t="shared" si="13"/>
        <v>1.4436800000000003</v>
      </c>
      <c r="G449" s="140">
        <f t="shared" si="12"/>
        <v>1.67554</v>
      </c>
      <c r="H449" s="17"/>
      <c r="I449" s="17"/>
      <c r="J449" s="17"/>
      <c r="K449" s="17"/>
      <c r="L449" s="17"/>
      <c r="M449" s="17"/>
      <c r="N449" s="17"/>
      <c r="P449" s="88"/>
      <c r="R449" s="146">
        <v>44984</v>
      </c>
      <c r="S449" s="136">
        <v>207.6</v>
      </c>
    </row>
    <row r="450" spans="3:19" x14ac:dyDescent="0.25">
      <c r="C450" s="137">
        <v>45524</v>
      </c>
      <c r="D450" s="138">
        <v>294.60700000000003</v>
      </c>
      <c r="E450" s="139">
        <v>1.3779999999999999</v>
      </c>
      <c r="F450" s="140">
        <f t="shared" si="13"/>
        <v>1.4448799999999999</v>
      </c>
      <c r="G450" s="140">
        <f t="shared" si="12"/>
        <v>1.6792999999999998</v>
      </c>
      <c r="H450" s="17"/>
      <c r="I450" s="17"/>
      <c r="J450" s="17"/>
      <c r="K450" s="17"/>
      <c r="L450" s="17"/>
      <c r="M450" s="17"/>
      <c r="N450" s="17"/>
      <c r="P450" s="88"/>
      <c r="R450" s="146">
        <v>44985</v>
      </c>
      <c r="S450" s="136">
        <v>210.8</v>
      </c>
    </row>
    <row r="451" spans="3:19" x14ac:dyDescent="0.25">
      <c r="C451" s="137">
        <v>45523</v>
      </c>
      <c r="D451" s="138">
        <v>191.66300000000001</v>
      </c>
      <c r="E451" s="139">
        <v>1.4139999999999999</v>
      </c>
      <c r="F451" s="140">
        <f t="shared" si="13"/>
        <v>1.44624</v>
      </c>
      <c r="G451" s="140">
        <f t="shared" si="12"/>
        <v>1.6834199999999999</v>
      </c>
      <c r="H451" s="17"/>
      <c r="I451" s="17"/>
      <c r="J451" s="17"/>
      <c r="K451" s="17"/>
      <c r="L451" s="17"/>
      <c r="M451" s="17"/>
      <c r="N451" s="17"/>
      <c r="P451" s="88"/>
      <c r="R451" s="146">
        <v>44986</v>
      </c>
      <c r="S451" s="136">
        <v>205.2</v>
      </c>
    </row>
    <row r="452" spans="3:19" x14ac:dyDescent="0.25">
      <c r="C452" s="137">
        <v>45520</v>
      </c>
      <c r="D452" s="138">
        <v>224.09800000000001</v>
      </c>
      <c r="E452" s="139">
        <v>1.3939999999999999</v>
      </c>
      <c r="F452" s="140">
        <f t="shared" si="13"/>
        <v>1.44736</v>
      </c>
      <c r="G452" s="140">
        <f t="shared" si="12"/>
        <v>1.6871499999999999</v>
      </c>
      <c r="H452" s="17"/>
      <c r="I452" s="17"/>
      <c r="J452" s="17"/>
      <c r="K452" s="17"/>
      <c r="L452" s="17"/>
      <c r="M452" s="17"/>
      <c r="N452" s="17"/>
      <c r="P452" s="88"/>
      <c r="R452" s="146">
        <v>44987</v>
      </c>
      <c r="S452" s="136">
        <v>203</v>
      </c>
    </row>
    <row r="453" spans="3:19" x14ac:dyDescent="0.25">
      <c r="C453" s="137">
        <v>45519</v>
      </c>
      <c r="D453" s="138">
        <v>281.10599999999999</v>
      </c>
      <c r="E453" s="139">
        <v>1.4079999999999999</v>
      </c>
      <c r="F453" s="140">
        <f t="shared" si="13"/>
        <v>1.4494800000000001</v>
      </c>
      <c r="G453" s="140">
        <f t="shared" si="12"/>
        <v>1.6905000000000003</v>
      </c>
      <c r="H453" s="17"/>
      <c r="I453" s="17"/>
      <c r="J453" s="17"/>
      <c r="K453" s="17"/>
      <c r="L453" s="17"/>
      <c r="M453" s="17"/>
      <c r="N453" s="17"/>
      <c r="P453" s="88"/>
      <c r="R453" s="146">
        <v>44988</v>
      </c>
      <c r="S453" s="136">
        <v>202.6</v>
      </c>
    </row>
    <row r="454" spans="3:19" x14ac:dyDescent="0.25">
      <c r="C454" s="137">
        <v>45518</v>
      </c>
      <c r="D454" s="138">
        <v>179.39500000000001</v>
      </c>
      <c r="E454" s="139">
        <v>1.3979999999999999</v>
      </c>
      <c r="F454" s="140">
        <f t="shared" si="13"/>
        <v>1.45184</v>
      </c>
      <c r="G454" s="140">
        <f t="shared" si="12"/>
        <v>1.6934900000000002</v>
      </c>
      <c r="H454" s="17"/>
      <c r="I454" s="17"/>
      <c r="J454" s="17"/>
      <c r="K454" s="17"/>
      <c r="L454" s="17"/>
      <c r="M454" s="17"/>
      <c r="N454" s="17"/>
      <c r="P454" s="88"/>
      <c r="R454" s="146">
        <v>44991</v>
      </c>
      <c r="S454" s="136">
        <v>201.2</v>
      </c>
    </row>
    <row r="455" spans="3:19" x14ac:dyDescent="0.25">
      <c r="C455" s="137">
        <v>45517</v>
      </c>
      <c r="D455" s="138">
        <v>272.87</v>
      </c>
      <c r="E455" s="139">
        <v>1.4</v>
      </c>
      <c r="F455" s="140">
        <f t="shared" si="13"/>
        <v>1.4541599999999999</v>
      </c>
      <c r="G455" s="140">
        <f t="shared" ref="G455:G518" si="14">IF($E455="","",IF(COUNT($E455:$E654)=200,AVERAGE($E455:$E654),NA()))</f>
        <v>1.6966300000000003</v>
      </c>
      <c r="H455" s="17"/>
      <c r="I455" s="17"/>
      <c r="J455" s="17"/>
      <c r="K455" s="17"/>
      <c r="L455" s="17"/>
      <c r="M455" s="17"/>
      <c r="N455" s="17"/>
      <c r="P455" s="88"/>
      <c r="R455" s="146">
        <v>44992</v>
      </c>
      <c r="S455" s="136">
        <v>198.3</v>
      </c>
    </row>
    <row r="456" spans="3:19" x14ac:dyDescent="0.25">
      <c r="C456" s="137">
        <v>45516</v>
      </c>
      <c r="D456" s="138">
        <v>303.928</v>
      </c>
      <c r="E456" s="139">
        <v>1.3839999999999999</v>
      </c>
      <c r="F456" s="140">
        <f t="shared" ref="F456:F519" si="15">IF($E456="","",IF(COUNT($E456:$E505)=50,AVERAGE($E456:$E505),NA()))</f>
        <v>1.4567600000000001</v>
      </c>
      <c r="G456" s="140">
        <f t="shared" si="14"/>
        <v>1.6995100000000003</v>
      </c>
      <c r="H456" s="17"/>
      <c r="I456" s="17"/>
      <c r="J456" s="17"/>
      <c r="K456" s="17"/>
      <c r="L456" s="17"/>
      <c r="M456" s="17"/>
      <c r="N456" s="17"/>
      <c r="P456" s="88"/>
      <c r="R456" s="146">
        <v>44993</v>
      </c>
      <c r="S456" s="136">
        <v>197.2</v>
      </c>
    </row>
    <row r="457" spans="3:19" x14ac:dyDescent="0.25">
      <c r="C457" s="137">
        <v>45513</v>
      </c>
      <c r="D457" s="138">
        <v>368.69200000000001</v>
      </c>
      <c r="E457" s="139">
        <v>1.4079999999999999</v>
      </c>
      <c r="F457" s="140">
        <f t="shared" si="15"/>
        <v>1.4596400000000003</v>
      </c>
      <c r="G457" s="140">
        <f t="shared" si="14"/>
        <v>1.7021000000000004</v>
      </c>
      <c r="H457" s="17"/>
      <c r="I457" s="17"/>
      <c r="J457" s="17"/>
      <c r="K457" s="17"/>
      <c r="L457" s="17"/>
      <c r="M457" s="17"/>
      <c r="N457" s="17"/>
      <c r="P457" s="88"/>
      <c r="R457" s="146">
        <v>44994</v>
      </c>
      <c r="S457" s="136">
        <v>194.9</v>
      </c>
    </row>
    <row r="458" spans="3:19" x14ac:dyDescent="0.25">
      <c r="C458" s="137">
        <v>45512</v>
      </c>
      <c r="D458" s="138">
        <v>735.81500000000005</v>
      </c>
      <c r="E458" s="139">
        <v>1.3879999999999999</v>
      </c>
      <c r="F458" s="140">
        <f t="shared" si="15"/>
        <v>1.4621999999999999</v>
      </c>
      <c r="G458" s="140">
        <f t="shared" si="14"/>
        <v>1.7046500000000002</v>
      </c>
      <c r="H458" s="17"/>
      <c r="I458" s="17"/>
      <c r="J458" s="17"/>
      <c r="K458" s="17"/>
      <c r="L458" s="17"/>
      <c r="M458" s="17"/>
      <c r="N458" s="17"/>
      <c r="P458" s="88"/>
      <c r="R458" s="146">
        <v>44995</v>
      </c>
      <c r="S458" s="136">
        <v>190.4</v>
      </c>
    </row>
    <row r="459" spans="3:19" x14ac:dyDescent="0.25">
      <c r="C459" s="137">
        <v>45511</v>
      </c>
      <c r="D459" s="138">
        <v>711.01199999999994</v>
      </c>
      <c r="E459" s="139">
        <v>1.4259999999999999</v>
      </c>
      <c r="F459" s="140">
        <f t="shared" si="15"/>
        <v>1.4654399999999999</v>
      </c>
      <c r="G459" s="140">
        <f t="shared" si="14"/>
        <v>1.7074350000000005</v>
      </c>
      <c r="H459" s="17"/>
      <c r="I459" s="17"/>
      <c r="J459" s="17"/>
      <c r="K459" s="17"/>
      <c r="L459" s="17"/>
      <c r="M459" s="17"/>
      <c r="N459" s="17"/>
      <c r="P459" s="88"/>
      <c r="R459" s="146">
        <v>44998</v>
      </c>
      <c r="S459" s="136">
        <v>185.1</v>
      </c>
    </row>
    <row r="460" spans="3:19" x14ac:dyDescent="0.25">
      <c r="C460" s="137">
        <v>45510</v>
      </c>
      <c r="D460" s="138">
        <v>544.04399999999998</v>
      </c>
      <c r="E460" s="139">
        <v>1.4339999999999999</v>
      </c>
      <c r="F460" s="140">
        <f t="shared" si="15"/>
        <v>1.4672400000000005</v>
      </c>
      <c r="G460" s="140">
        <f t="shared" si="14"/>
        <v>1.7100300000000004</v>
      </c>
      <c r="H460" s="17"/>
      <c r="I460" s="17"/>
      <c r="J460" s="17"/>
      <c r="K460" s="17"/>
      <c r="L460" s="17"/>
      <c r="M460" s="17"/>
      <c r="N460" s="17"/>
      <c r="P460" s="88"/>
      <c r="R460" s="146">
        <v>44999</v>
      </c>
      <c r="S460" s="136">
        <v>190.2</v>
      </c>
    </row>
    <row r="461" spans="3:19" x14ac:dyDescent="0.25">
      <c r="C461" s="137">
        <v>45509</v>
      </c>
      <c r="D461" s="138">
        <v>750.67100000000005</v>
      </c>
      <c r="E461" s="139">
        <v>1.42</v>
      </c>
      <c r="F461" s="140">
        <f t="shared" si="15"/>
        <v>1.4689200000000002</v>
      </c>
      <c r="G461" s="140">
        <f t="shared" si="14"/>
        <v>1.7125500000000002</v>
      </c>
      <c r="H461" s="17"/>
      <c r="I461" s="17"/>
      <c r="J461" s="17"/>
      <c r="K461" s="17"/>
      <c r="L461" s="17"/>
      <c r="M461" s="17"/>
      <c r="N461" s="17"/>
      <c r="P461" s="88"/>
      <c r="R461" s="146">
        <v>45000</v>
      </c>
      <c r="S461" s="136">
        <v>181.8</v>
      </c>
    </row>
    <row r="462" spans="3:19" x14ac:dyDescent="0.25">
      <c r="C462" s="137">
        <v>45506</v>
      </c>
      <c r="D462" s="138">
        <v>397.96199999999999</v>
      </c>
      <c r="E462" s="139">
        <v>1.44</v>
      </c>
      <c r="F462" s="140">
        <f t="shared" si="15"/>
        <v>1.4713200000000004</v>
      </c>
      <c r="G462" s="140">
        <f t="shared" si="14"/>
        <v>1.7150550000000004</v>
      </c>
      <c r="H462" s="17"/>
      <c r="I462" s="17"/>
      <c r="J462" s="17"/>
      <c r="K462" s="17"/>
      <c r="L462" s="17"/>
      <c r="M462" s="17"/>
      <c r="N462" s="17"/>
      <c r="P462" s="88"/>
      <c r="R462" s="146">
        <v>45001</v>
      </c>
      <c r="S462" s="136">
        <v>180.6</v>
      </c>
    </row>
    <row r="463" spans="3:19" x14ac:dyDescent="0.25">
      <c r="C463" s="137">
        <v>45505</v>
      </c>
      <c r="D463" s="138">
        <v>329.28100000000001</v>
      </c>
      <c r="E463" s="139">
        <v>1.528</v>
      </c>
      <c r="F463" s="140">
        <f t="shared" si="15"/>
        <v>1.4729200000000002</v>
      </c>
      <c r="G463" s="140">
        <f t="shared" si="14"/>
        <v>1.7173350000000005</v>
      </c>
      <c r="H463" s="17"/>
      <c r="I463" s="17"/>
      <c r="J463" s="17"/>
      <c r="K463" s="17"/>
      <c r="L463" s="17"/>
      <c r="M463" s="17"/>
      <c r="N463" s="17"/>
      <c r="P463" s="88"/>
      <c r="R463" s="146">
        <v>45002</v>
      </c>
      <c r="S463" s="136">
        <v>173.5</v>
      </c>
    </row>
    <row r="464" spans="3:19" x14ac:dyDescent="0.25">
      <c r="C464" s="137">
        <v>45504</v>
      </c>
      <c r="D464" s="138">
        <v>287.99299999999999</v>
      </c>
      <c r="E464" s="139">
        <v>1.546</v>
      </c>
      <c r="F464" s="140">
        <f t="shared" si="15"/>
        <v>1.4728000000000003</v>
      </c>
      <c r="G464" s="140">
        <f t="shared" si="14"/>
        <v>1.7193950000000005</v>
      </c>
      <c r="H464" s="17"/>
      <c r="I464" s="17"/>
      <c r="J464" s="17"/>
      <c r="K464" s="17"/>
      <c r="L464" s="17"/>
      <c r="M464" s="17"/>
      <c r="N464" s="17"/>
      <c r="P464" s="88"/>
      <c r="R464" s="146">
        <v>45005</v>
      </c>
      <c r="S464" s="136">
        <v>176.8</v>
      </c>
    </row>
    <row r="465" spans="3:19" x14ac:dyDescent="0.25">
      <c r="C465" s="137">
        <v>45503</v>
      </c>
      <c r="D465" s="138">
        <v>162.46</v>
      </c>
      <c r="E465" s="139">
        <v>1.528</v>
      </c>
      <c r="F465" s="140">
        <f t="shared" si="15"/>
        <v>1.4719200000000003</v>
      </c>
      <c r="G465" s="140">
        <f t="shared" si="14"/>
        <v>1.7211800000000006</v>
      </c>
      <c r="H465" s="17"/>
      <c r="I465" s="17"/>
      <c r="J465" s="17"/>
      <c r="K465" s="17"/>
      <c r="L465" s="17"/>
      <c r="M465" s="17"/>
      <c r="N465" s="17"/>
      <c r="P465" s="88"/>
      <c r="R465" s="146">
        <v>45006</v>
      </c>
      <c r="S465" s="136">
        <v>179.4</v>
      </c>
    </row>
    <row r="466" spans="3:19" x14ac:dyDescent="0.25">
      <c r="C466" s="137">
        <v>45502</v>
      </c>
      <c r="D466" s="138">
        <v>251.05099999999999</v>
      </c>
      <c r="E466" s="139">
        <v>1.516</v>
      </c>
      <c r="F466" s="140">
        <f t="shared" si="15"/>
        <v>1.4716000000000002</v>
      </c>
      <c r="G466" s="140">
        <f t="shared" si="14"/>
        <v>1.7230500000000004</v>
      </c>
      <c r="H466" s="17"/>
      <c r="I466" s="17"/>
      <c r="J466" s="17"/>
      <c r="K466" s="17"/>
      <c r="L466" s="17"/>
      <c r="M466" s="17"/>
      <c r="N466" s="17"/>
      <c r="P466" s="88"/>
      <c r="R466" s="146">
        <v>45007</v>
      </c>
      <c r="S466" s="136">
        <v>179.5</v>
      </c>
    </row>
    <row r="467" spans="3:19" x14ac:dyDescent="0.25">
      <c r="C467" s="137">
        <v>45499</v>
      </c>
      <c r="D467" s="138">
        <v>610.77300000000002</v>
      </c>
      <c r="E467" s="139">
        <v>1.54</v>
      </c>
      <c r="F467" s="140">
        <f t="shared" si="15"/>
        <v>1.4706399999999999</v>
      </c>
      <c r="G467" s="140">
        <f t="shared" si="14"/>
        <v>1.7262900000000005</v>
      </c>
      <c r="H467" s="17"/>
      <c r="I467" s="17"/>
      <c r="J467" s="17"/>
      <c r="K467" s="17"/>
      <c r="L467" s="17"/>
      <c r="M467" s="17"/>
      <c r="N467" s="17"/>
      <c r="P467" s="88"/>
      <c r="R467" s="146">
        <v>45008</v>
      </c>
      <c r="S467" s="136">
        <v>176.3</v>
      </c>
    </row>
    <row r="468" spans="3:19" x14ac:dyDescent="0.25">
      <c r="C468" s="137">
        <v>45498</v>
      </c>
      <c r="D468" s="138">
        <v>231.52699999999999</v>
      </c>
      <c r="E468" s="139">
        <v>1.476</v>
      </c>
      <c r="F468" s="140">
        <f t="shared" si="15"/>
        <v>1.4696799999999999</v>
      </c>
      <c r="G468" s="140">
        <f t="shared" si="14"/>
        <v>1.7277200000000006</v>
      </c>
      <c r="H468" s="17"/>
      <c r="I468" s="17"/>
      <c r="J468" s="17"/>
      <c r="K468" s="17"/>
      <c r="L468" s="17"/>
      <c r="M468" s="17"/>
      <c r="N468" s="17"/>
      <c r="P468" s="88"/>
      <c r="R468" s="146">
        <v>45009</v>
      </c>
      <c r="S468" s="136">
        <v>172.4</v>
      </c>
    </row>
    <row r="469" spans="3:19" x14ac:dyDescent="0.25">
      <c r="C469" s="137">
        <v>45497</v>
      </c>
      <c r="D469" s="138">
        <v>208.02</v>
      </c>
      <c r="E469" s="139">
        <v>1.486</v>
      </c>
      <c r="F469" s="140">
        <f t="shared" si="15"/>
        <v>1.47</v>
      </c>
      <c r="G469" s="140">
        <f t="shared" si="14"/>
        <v>1.7295900000000006</v>
      </c>
      <c r="H469" s="17"/>
      <c r="I469" s="17"/>
      <c r="J469" s="17"/>
      <c r="K469" s="17"/>
      <c r="L469" s="17"/>
      <c r="M469" s="17"/>
      <c r="N469" s="17"/>
      <c r="P469" s="88"/>
      <c r="R469" s="146">
        <v>45012</v>
      </c>
      <c r="S469" s="136">
        <v>172.3</v>
      </c>
    </row>
    <row r="470" spans="3:19" x14ac:dyDescent="0.25">
      <c r="C470" s="137">
        <v>45496</v>
      </c>
      <c r="D470" s="138">
        <v>355.36</v>
      </c>
      <c r="E470" s="139">
        <v>1.466</v>
      </c>
      <c r="F470" s="140">
        <f t="shared" si="15"/>
        <v>1.4700800000000001</v>
      </c>
      <c r="G470" s="140">
        <f t="shared" si="14"/>
        <v>1.7312350000000007</v>
      </c>
      <c r="H470" s="17"/>
      <c r="I470" s="17"/>
      <c r="J470" s="17"/>
      <c r="K470" s="17"/>
      <c r="L470" s="17"/>
      <c r="M470" s="17"/>
      <c r="N470" s="17"/>
      <c r="P470" s="88"/>
      <c r="R470" s="146">
        <v>45013</v>
      </c>
      <c r="S470" s="136">
        <v>170.4</v>
      </c>
    </row>
    <row r="471" spans="3:19" x14ac:dyDescent="0.25">
      <c r="C471" s="137">
        <v>45495</v>
      </c>
      <c r="D471" s="138">
        <v>196.048</v>
      </c>
      <c r="E471" s="139">
        <v>1.474</v>
      </c>
      <c r="F471" s="140">
        <f t="shared" si="15"/>
        <v>1.4707600000000003</v>
      </c>
      <c r="G471" s="140">
        <f t="shared" si="14"/>
        <v>1.7331050000000001</v>
      </c>
      <c r="H471" s="17"/>
      <c r="I471" s="17"/>
      <c r="J471" s="17"/>
      <c r="K471" s="17"/>
      <c r="L471" s="17"/>
      <c r="M471" s="17"/>
      <c r="N471" s="17"/>
      <c r="P471" s="88"/>
      <c r="R471" s="146">
        <v>45014</v>
      </c>
      <c r="S471" s="136">
        <v>170</v>
      </c>
    </row>
    <row r="472" spans="3:19" x14ac:dyDescent="0.25">
      <c r="C472" s="137">
        <v>45492</v>
      </c>
      <c r="D472" s="138">
        <v>292.31299999999999</v>
      </c>
      <c r="E472" s="139">
        <v>1.45</v>
      </c>
      <c r="F472" s="140">
        <f t="shared" si="15"/>
        <v>1.4716000000000002</v>
      </c>
      <c r="G472" s="140">
        <f t="shared" si="14"/>
        <v>1.7349600000000003</v>
      </c>
      <c r="H472" s="17"/>
      <c r="I472" s="17"/>
      <c r="J472" s="17"/>
      <c r="K472" s="17"/>
      <c r="L472" s="17"/>
      <c r="M472" s="17"/>
      <c r="N472" s="17"/>
      <c r="P472" s="88"/>
      <c r="R472" s="146">
        <v>45015</v>
      </c>
      <c r="S472" s="136">
        <v>174.9</v>
      </c>
    </row>
    <row r="473" spans="3:19" x14ac:dyDescent="0.25">
      <c r="C473" s="137">
        <v>45491</v>
      </c>
      <c r="D473" s="138">
        <v>331.50799999999998</v>
      </c>
      <c r="E473" s="139">
        <v>1.482</v>
      </c>
      <c r="F473" s="140">
        <f t="shared" si="15"/>
        <v>1.4728800000000002</v>
      </c>
      <c r="G473" s="140">
        <f t="shared" si="14"/>
        <v>1.7367950000000005</v>
      </c>
      <c r="H473" s="17"/>
      <c r="I473" s="17"/>
      <c r="J473" s="17"/>
      <c r="K473" s="17"/>
      <c r="L473" s="17"/>
      <c r="M473" s="17"/>
      <c r="N473" s="17"/>
      <c r="P473" s="88"/>
      <c r="R473" s="146">
        <v>45016</v>
      </c>
      <c r="S473" s="136">
        <v>174.8</v>
      </c>
    </row>
    <row r="474" spans="3:19" x14ac:dyDescent="0.25">
      <c r="C474" s="137">
        <v>45490</v>
      </c>
      <c r="D474" s="138">
        <v>226.095</v>
      </c>
      <c r="E474" s="139">
        <v>1.476</v>
      </c>
      <c r="F474" s="140">
        <f t="shared" si="15"/>
        <v>1.4734800000000001</v>
      </c>
      <c r="G474" s="140">
        <f t="shared" si="14"/>
        <v>1.7386850000000007</v>
      </c>
      <c r="H474" s="17"/>
      <c r="I474" s="17"/>
      <c r="J474" s="17"/>
      <c r="K474" s="17"/>
      <c r="L474" s="17"/>
      <c r="M474" s="17"/>
      <c r="N474" s="17"/>
      <c r="P474" s="88"/>
      <c r="R474" s="146">
        <v>45019</v>
      </c>
      <c r="S474" s="136">
        <v>172.9</v>
      </c>
    </row>
    <row r="475" spans="3:19" x14ac:dyDescent="0.25">
      <c r="C475" s="137">
        <v>45489</v>
      </c>
      <c r="D475" s="138">
        <v>187.64699999999999</v>
      </c>
      <c r="E475" s="139">
        <v>1.456</v>
      </c>
      <c r="F475" s="140">
        <f t="shared" si="15"/>
        <v>1.4742399999999998</v>
      </c>
      <c r="G475" s="140">
        <f t="shared" si="14"/>
        <v>1.7409950000000007</v>
      </c>
      <c r="H475" s="17"/>
      <c r="I475" s="17"/>
      <c r="J475" s="17"/>
      <c r="K475" s="17"/>
      <c r="L475" s="17"/>
      <c r="M475" s="17"/>
      <c r="N475" s="17"/>
      <c r="P475" s="88"/>
      <c r="R475" s="146">
        <v>45020</v>
      </c>
      <c r="S475" s="136">
        <v>170.4</v>
      </c>
    </row>
    <row r="476" spans="3:19" x14ac:dyDescent="0.25">
      <c r="C476" s="137">
        <v>45488</v>
      </c>
      <c r="D476" s="138">
        <v>200.167</v>
      </c>
      <c r="E476" s="139">
        <v>1.478</v>
      </c>
      <c r="F476" s="140">
        <f t="shared" si="15"/>
        <v>1.4749999999999996</v>
      </c>
      <c r="G476" s="140">
        <f t="shared" si="14"/>
        <v>1.7436300000000009</v>
      </c>
      <c r="H476" s="17"/>
      <c r="I476" s="17"/>
      <c r="J476" s="17"/>
      <c r="K476" s="17"/>
      <c r="L476" s="17"/>
      <c r="M476" s="17"/>
      <c r="N476" s="17"/>
      <c r="P476" s="88"/>
      <c r="R476" s="146">
        <v>45021</v>
      </c>
      <c r="S476" s="136">
        <v>165.6</v>
      </c>
    </row>
    <row r="477" spans="3:19" x14ac:dyDescent="0.25">
      <c r="C477" s="137">
        <v>45485</v>
      </c>
      <c r="D477" s="138">
        <v>526.51700000000005</v>
      </c>
      <c r="E477" s="139">
        <v>1.46</v>
      </c>
      <c r="F477" s="140">
        <f t="shared" si="15"/>
        <v>1.4756400000000003</v>
      </c>
      <c r="G477" s="140">
        <f t="shared" si="14"/>
        <v>1.7460050000000007</v>
      </c>
      <c r="H477" s="17"/>
      <c r="I477" s="17"/>
      <c r="J477" s="17"/>
      <c r="K477" s="17"/>
      <c r="L477" s="17"/>
      <c r="M477" s="17"/>
      <c r="N477" s="17"/>
      <c r="P477" s="88"/>
      <c r="R477" s="146">
        <v>45022</v>
      </c>
      <c r="S477" s="136">
        <v>167.4</v>
      </c>
    </row>
    <row r="478" spans="3:19" x14ac:dyDescent="0.25">
      <c r="C478" s="137">
        <v>45484</v>
      </c>
      <c r="D478" s="138">
        <v>1362.37</v>
      </c>
      <c r="E478" s="139">
        <v>1.492</v>
      </c>
      <c r="F478" s="140">
        <f t="shared" si="15"/>
        <v>1.4762399999999998</v>
      </c>
      <c r="G478" s="140">
        <f t="shared" si="14"/>
        <v>1.7485200000000005</v>
      </c>
      <c r="H478" s="17"/>
      <c r="I478" s="17"/>
      <c r="J478" s="17"/>
      <c r="K478" s="17"/>
      <c r="L478" s="17"/>
      <c r="M478" s="17"/>
      <c r="N478" s="17"/>
      <c r="P478" s="88"/>
      <c r="R478" s="146">
        <v>45027</v>
      </c>
      <c r="S478" s="136">
        <v>168</v>
      </c>
    </row>
    <row r="479" spans="3:19" x14ac:dyDescent="0.25">
      <c r="C479" s="137">
        <v>45483</v>
      </c>
      <c r="D479" s="138">
        <v>687.61400000000003</v>
      </c>
      <c r="E479" s="139">
        <v>1.466</v>
      </c>
      <c r="F479" s="140">
        <f t="shared" si="15"/>
        <v>1.4765999999999999</v>
      </c>
      <c r="G479" s="140">
        <f t="shared" si="14"/>
        <v>1.7510450000000009</v>
      </c>
      <c r="H479" s="17"/>
      <c r="I479" s="17"/>
      <c r="J479" s="17"/>
      <c r="K479" s="17"/>
      <c r="L479" s="17"/>
      <c r="M479" s="17"/>
      <c r="N479" s="17"/>
      <c r="P479" s="88"/>
      <c r="R479" s="146">
        <v>45028</v>
      </c>
      <c r="S479" s="136">
        <v>173.9</v>
      </c>
    </row>
    <row r="480" spans="3:19" x14ac:dyDescent="0.25">
      <c r="C480" s="137">
        <v>45482</v>
      </c>
      <c r="D480" s="138">
        <v>578.53800000000001</v>
      </c>
      <c r="E480" s="139">
        <v>1.456</v>
      </c>
      <c r="F480" s="140">
        <f t="shared" si="15"/>
        <v>1.4773600000000002</v>
      </c>
      <c r="G480" s="140">
        <f t="shared" si="14"/>
        <v>1.7538150000000008</v>
      </c>
      <c r="H480" s="17"/>
      <c r="I480" s="17"/>
      <c r="J480" s="17"/>
      <c r="K480" s="17"/>
      <c r="L480" s="17"/>
      <c r="M480" s="17"/>
      <c r="N480" s="17"/>
      <c r="P480" s="88"/>
      <c r="R480" s="146">
        <v>45029</v>
      </c>
      <c r="S480" s="136">
        <v>174</v>
      </c>
    </row>
    <row r="481" spans="3:19" x14ac:dyDescent="0.25">
      <c r="C481" s="137">
        <v>45481</v>
      </c>
      <c r="D481" s="138">
        <v>791.51</v>
      </c>
      <c r="E481" s="139">
        <v>1.494</v>
      </c>
      <c r="F481" s="140">
        <f t="shared" si="15"/>
        <v>1.4785200000000001</v>
      </c>
      <c r="G481" s="140">
        <f t="shared" si="14"/>
        <v>1.7566950000000006</v>
      </c>
      <c r="H481" s="17"/>
      <c r="I481" s="17"/>
      <c r="J481" s="17"/>
      <c r="K481" s="17"/>
      <c r="L481" s="17"/>
      <c r="M481" s="17"/>
      <c r="N481" s="17"/>
      <c r="P481" s="88"/>
      <c r="R481" s="146">
        <v>45030</v>
      </c>
      <c r="S481" s="136">
        <v>174</v>
      </c>
    </row>
    <row r="482" spans="3:19" x14ac:dyDescent="0.25">
      <c r="C482" s="137">
        <v>45478</v>
      </c>
      <c r="D482" s="138">
        <v>501.38099999999997</v>
      </c>
      <c r="E482" s="139">
        <v>1.52</v>
      </c>
      <c r="F482" s="140">
        <f t="shared" si="15"/>
        <v>1.47936</v>
      </c>
      <c r="G482" s="140">
        <f t="shared" si="14"/>
        <v>1.7594650000000005</v>
      </c>
      <c r="H482" s="17"/>
      <c r="I482" s="17"/>
      <c r="J482" s="17"/>
      <c r="K482" s="17"/>
      <c r="L482" s="17"/>
      <c r="M482" s="17"/>
      <c r="N482" s="17"/>
      <c r="P482" s="88"/>
      <c r="R482" s="146">
        <v>45033</v>
      </c>
      <c r="S482" s="136">
        <v>176.6</v>
      </c>
    </row>
    <row r="483" spans="3:19" x14ac:dyDescent="0.25">
      <c r="C483" s="137">
        <v>45477</v>
      </c>
      <c r="D483" s="138">
        <v>281.005</v>
      </c>
      <c r="E483" s="139">
        <v>1.51</v>
      </c>
      <c r="F483" s="140">
        <f t="shared" si="15"/>
        <v>1.4798800000000003</v>
      </c>
      <c r="G483" s="140">
        <f t="shared" si="14"/>
        <v>1.7617650000000007</v>
      </c>
      <c r="H483" s="17"/>
      <c r="I483" s="17"/>
      <c r="J483" s="17"/>
      <c r="K483" s="17"/>
      <c r="L483" s="17"/>
      <c r="M483" s="17"/>
      <c r="N483" s="17"/>
      <c r="P483" s="88"/>
      <c r="R483" s="146">
        <v>45034</v>
      </c>
      <c r="S483" s="136">
        <v>193</v>
      </c>
    </row>
    <row r="484" spans="3:19" x14ac:dyDescent="0.25">
      <c r="C484" s="137">
        <v>45476</v>
      </c>
      <c r="D484" s="138">
        <v>792.89800000000002</v>
      </c>
      <c r="E484" s="139">
        <v>1.496</v>
      </c>
      <c r="F484" s="140">
        <f t="shared" si="15"/>
        <v>1.4807200000000007</v>
      </c>
      <c r="G484" s="140">
        <f t="shared" si="14"/>
        <v>1.7638850000000008</v>
      </c>
      <c r="H484" s="17"/>
      <c r="I484" s="17"/>
      <c r="J484" s="17"/>
      <c r="K484" s="17"/>
      <c r="L484" s="17"/>
      <c r="M484" s="17"/>
      <c r="N484" s="17"/>
      <c r="P484" s="88"/>
      <c r="R484" s="146">
        <v>45035</v>
      </c>
      <c r="S484" s="136">
        <v>192.3</v>
      </c>
    </row>
    <row r="485" spans="3:19" x14ac:dyDescent="0.25">
      <c r="C485" s="137">
        <v>45475</v>
      </c>
      <c r="D485" s="138">
        <v>667.32600000000002</v>
      </c>
      <c r="E485" s="139">
        <v>1.472</v>
      </c>
      <c r="F485" s="140">
        <f t="shared" si="15"/>
        <v>1.4814400000000003</v>
      </c>
      <c r="G485" s="140">
        <f t="shared" si="14"/>
        <v>1.7660500000000008</v>
      </c>
      <c r="H485" s="17"/>
      <c r="I485" s="17"/>
      <c r="J485" s="17"/>
      <c r="K485" s="17"/>
      <c r="L485" s="17"/>
      <c r="M485" s="17"/>
      <c r="N485" s="17"/>
      <c r="P485" s="88"/>
      <c r="R485" s="146">
        <v>45036</v>
      </c>
      <c r="S485" s="136">
        <v>195.3</v>
      </c>
    </row>
    <row r="486" spans="3:19" x14ac:dyDescent="0.25">
      <c r="C486" s="137">
        <v>45474</v>
      </c>
      <c r="D486" s="138">
        <v>1246.4590000000001</v>
      </c>
      <c r="E486" s="139">
        <v>1.466</v>
      </c>
      <c r="F486" s="140">
        <f t="shared" si="15"/>
        <v>1.4815200000000002</v>
      </c>
      <c r="G486" s="140">
        <f t="shared" si="14"/>
        <v>1.7685500000000005</v>
      </c>
      <c r="H486" s="17"/>
      <c r="I486" s="17"/>
      <c r="J486" s="17"/>
      <c r="K486" s="17"/>
      <c r="L486" s="17"/>
      <c r="M486" s="17"/>
      <c r="N486" s="17"/>
      <c r="P486" s="88"/>
      <c r="R486" s="146">
        <v>45037</v>
      </c>
      <c r="S486" s="136">
        <v>207.2</v>
      </c>
    </row>
    <row r="487" spans="3:19" x14ac:dyDescent="0.25">
      <c r="C487" s="137">
        <v>45471</v>
      </c>
      <c r="D487" s="138">
        <v>1565.1469999999999</v>
      </c>
      <c r="E487" s="139">
        <v>1.4039999999999999</v>
      </c>
      <c r="F487" s="140">
        <f t="shared" si="15"/>
        <v>1.4824000000000002</v>
      </c>
      <c r="G487" s="140">
        <f t="shared" si="14"/>
        <v>1.7710850000000005</v>
      </c>
      <c r="H487" s="17"/>
      <c r="I487" s="17"/>
      <c r="J487" s="17"/>
      <c r="K487" s="17"/>
      <c r="L487" s="17"/>
      <c r="M487" s="17"/>
      <c r="N487" s="17"/>
      <c r="P487" s="88"/>
      <c r="R487" s="146">
        <v>45040</v>
      </c>
      <c r="S487" s="136">
        <v>206</v>
      </c>
    </row>
    <row r="488" spans="3:19" x14ac:dyDescent="0.25">
      <c r="C488" s="137">
        <v>45470</v>
      </c>
      <c r="D488" s="138">
        <v>4211.991</v>
      </c>
      <c r="E488" s="139">
        <v>1.38</v>
      </c>
      <c r="F488" s="140">
        <f t="shared" si="15"/>
        <v>1.4844000000000002</v>
      </c>
      <c r="G488" s="140">
        <f t="shared" si="14"/>
        <v>1.7738150000000008</v>
      </c>
      <c r="H488" s="17"/>
      <c r="I488" s="17"/>
      <c r="J488" s="17"/>
      <c r="K488" s="17"/>
      <c r="L488" s="17"/>
      <c r="M488" s="17"/>
      <c r="N488" s="17"/>
      <c r="P488" s="88"/>
      <c r="R488" s="146">
        <v>45041</v>
      </c>
      <c r="S488" s="136">
        <v>209</v>
      </c>
    </row>
    <row r="489" spans="3:19" x14ac:dyDescent="0.25">
      <c r="C489" s="137">
        <v>45469</v>
      </c>
      <c r="D489" s="138">
        <v>848.54700000000003</v>
      </c>
      <c r="E489" s="139">
        <v>1.36</v>
      </c>
      <c r="F489" s="140">
        <f t="shared" si="15"/>
        <v>1.4866400000000004</v>
      </c>
      <c r="G489" s="140">
        <f t="shared" si="14"/>
        <v>1.7766050000000007</v>
      </c>
      <c r="H489" s="17"/>
      <c r="I489" s="17"/>
      <c r="J489" s="17"/>
      <c r="K489" s="17"/>
      <c r="L489" s="17"/>
      <c r="M489" s="17"/>
      <c r="N489" s="17"/>
      <c r="P489" s="88"/>
      <c r="R489" s="146">
        <v>45042</v>
      </c>
      <c r="S489" s="136">
        <v>207.6</v>
      </c>
    </row>
    <row r="490" spans="3:19" x14ac:dyDescent="0.25">
      <c r="C490" s="137">
        <v>45468</v>
      </c>
      <c r="D490" s="138">
        <v>376.80200000000002</v>
      </c>
      <c r="E490" s="139">
        <v>1.3640000000000001</v>
      </c>
      <c r="F490" s="140">
        <f t="shared" si="15"/>
        <v>1.4896800000000006</v>
      </c>
      <c r="G490" s="140">
        <f t="shared" si="14"/>
        <v>1.7795100000000006</v>
      </c>
      <c r="H490" s="17"/>
      <c r="I490" s="17"/>
      <c r="J490" s="17"/>
      <c r="K490" s="17"/>
      <c r="L490" s="17"/>
      <c r="M490" s="17"/>
      <c r="N490" s="17"/>
      <c r="P490" s="88"/>
      <c r="R490" s="146">
        <v>45043</v>
      </c>
      <c r="S490" s="136">
        <v>207.2</v>
      </c>
    </row>
    <row r="491" spans="3:19" x14ac:dyDescent="0.25">
      <c r="C491" s="137">
        <v>45467</v>
      </c>
      <c r="D491" s="138">
        <v>297.928</v>
      </c>
      <c r="E491" s="139">
        <v>1.3959999999999999</v>
      </c>
      <c r="F491" s="140">
        <f t="shared" si="15"/>
        <v>1.4933200000000004</v>
      </c>
      <c r="G491" s="140">
        <f t="shared" si="14"/>
        <v>1.7823150000000008</v>
      </c>
      <c r="H491" s="17"/>
      <c r="I491" s="17"/>
      <c r="J491" s="17"/>
      <c r="K491" s="17"/>
      <c r="L491" s="17"/>
      <c r="M491" s="17"/>
      <c r="N491" s="17"/>
      <c r="P491" s="88"/>
      <c r="R491" s="146">
        <v>45044</v>
      </c>
      <c r="S491" s="136">
        <v>210.2</v>
      </c>
    </row>
    <row r="492" spans="3:19" x14ac:dyDescent="0.25">
      <c r="C492" s="137">
        <v>45464</v>
      </c>
      <c r="D492" s="138">
        <v>2849.654</v>
      </c>
      <c r="E492" s="139">
        <v>1.4059999999999999</v>
      </c>
      <c r="F492" s="140">
        <f t="shared" si="15"/>
        <v>1.4964000000000004</v>
      </c>
      <c r="G492" s="140">
        <f t="shared" si="14"/>
        <v>1.7849150000000007</v>
      </c>
      <c r="H492" s="17"/>
      <c r="I492" s="17"/>
      <c r="J492" s="17"/>
      <c r="K492" s="17"/>
      <c r="L492" s="17"/>
      <c r="M492" s="17"/>
      <c r="N492" s="17"/>
      <c r="P492" s="88"/>
      <c r="R492" s="146">
        <v>45048</v>
      </c>
      <c r="S492" s="136">
        <v>210</v>
      </c>
    </row>
    <row r="493" spans="3:19" x14ac:dyDescent="0.25">
      <c r="C493" s="137">
        <v>45463</v>
      </c>
      <c r="D493" s="138">
        <v>405.12900000000002</v>
      </c>
      <c r="E493" s="139">
        <v>1.4039999999999999</v>
      </c>
      <c r="F493" s="140">
        <f t="shared" si="15"/>
        <v>1.4984800000000005</v>
      </c>
      <c r="G493" s="140">
        <f t="shared" si="14"/>
        <v>1.7875000000000008</v>
      </c>
      <c r="H493" s="17"/>
      <c r="I493" s="17"/>
      <c r="J493" s="17"/>
      <c r="K493" s="17"/>
      <c r="L493" s="17"/>
      <c r="M493" s="17"/>
      <c r="N493" s="17"/>
      <c r="P493" s="88"/>
      <c r="R493" s="146">
        <v>45049</v>
      </c>
      <c r="S493" s="136">
        <v>207.4</v>
      </c>
    </row>
    <row r="494" spans="3:19" x14ac:dyDescent="0.25">
      <c r="C494" s="137">
        <v>45462</v>
      </c>
      <c r="D494" s="138">
        <v>325.02800000000002</v>
      </c>
      <c r="E494" s="139">
        <v>1.3979999999999999</v>
      </c>
      <c r="F494" s="140">
        <f t="shared" si="15"/>
        <v>1.5015600000000007</v>
      </c>
      <c r="G494" s="140">
        <f t="shared" si="14"/>
        <v>1.7898200000000009</v>
      </c>
      <c r="H494" s="17"/>
      <c r="I494" s="17"/>
      <c r="J494" s="17"/>
      <c r="K494" s="17"/>
      <c r="L494" s="17"/>
      <c r="M494" s="17"/>
      <c r="N494" s="17"/>
      <c r="P494" s="88"/>
      <c r="R494" s="146">
        <v>45050</v>
      </c>
      <c r="S494" s="136">
        <v>204.8</v>
      </c>
    </row>
    <row r="495" spans="3:19" x14ac:dyDescent="0.25">
      <c r="C495" s="137">
        <v>45461</v>
      </c>
      <c r="D495" s="138">
        <v>216.82400000000001</v>
      </c>
      <c r="E495" s="139">
        <v>1.4179999999999999</v>
      </c>
      <c r="F495" s="140">
        <f t="shared" si="15"/>
        <v>1.5051600000000005</v>
      </c>
      <c r="G495" s="140">
        <f t="shared" si="14"/>
        <v>1.7922350000000009</v>
      </c>
      <c r="H495" s="17"/>
      <c r="I495" s="17"/>
      <c r="J495" s="17"/>
      <c r="K495" s="17"/>
      <c r="L495" s="17"/>
      <c r="M495" s="17"/>
      <c r="N495" s="17"/>
      <c r="P495" s="88"/>
      <c r="R495" s="146">
        <v>45051</v>
      </c>
      <c r="S495" s="136">
        <v>205</v>
      </c>
    </row>
    <row r="496" spans="3:19" x14ac:dyDescent="0.25">
      <c r="C496" s="137">
        <v>45460</v>
      </c>
      <c r="D496" s="138">
        <v>364.66899999999998</v>
      </c>
      <c r="E496" s="139">
        <v>1.4159999999999999</v>
      </c>
      <c r="F496" s="140">
        <f t="shared" si="15"/>
        <v>1.5078400000000005</v>
      </c>
      <c r="G496" s="140">
        <f t="shared" si="14"/>
        <v>1.7943350000000009</v>
      </c>
      <c r="H496" s="17"/>
      <c r="I496" s="17"/>
      <c r="J496" s="17"/>
      <c r="K496" s="17"/>
      <c r="L496" s="17"/>
      <c r="M496" s="17"/>
      <c r="N496" s="17"/>
      <c r="P496" s="88"/>
      <c r="R496" s="146">
        <v>45055</v>
      </c>
      <c r="S496" s="136">
        <v>204.6</v>
      </c>
    </row>
    <row r="497" spans="3:19" x14ac:dyDescent="0.25">
      <c r="C497" s="137">
        <v>45457</v>
      </c>
      <c r="D497" s="138">
        <v>547.93600000000004</v>
      </c>
      <c r="E497" s="139">
        <v>1.3919999999999999</v>
      </c>
      <c r="F497" s="140">
        <f t="shared" si="15"/>
        <v>1.51092</v>
      </c>
      <c r="G497" s="140">
        <f t="shared" si="14"/>
        <v>1.7964000000000011</v>
      </c>
      <c r="H497" s="17"/>
      <c r="I497" s="17"/>
      <c r="J497" s="17"/>
      <c r="K497" s="17"/>
      <c r="L497" s="17"/>
      <c r="M497" s="17"/>
      <c r="N497" s="17"/>
      <c r="P497" s="88"/>
      <c r="R497" s="146">
        <v>45056</v>
      </c>
      <c r="S497" s="136">
        <v>200.6</v>
      </c>
    </row>
    <row r="498" spans="3:19" x14ac:dyDescent="0.25">
      <c r="C498" s="137">
        <v>45456</v>
      </c>
      <c r="D498" s="138">
        <v>665.1</v>
      </c>
      <c r="E498" s="139">
        <v>1.4219999999999999</v>
      </c>
      <c r="F498" s="140">
        <f t="shared" si="15"/>
        <v>1.5147999999999999</v>
      </c>
      <c r="G498" s="140">
        <f t="shared" si="14"/>
        <v>1.7985450000000009</v>
      </c>
      <c r="H498" s="17"/>
      <c r="I498" s="17"/>
      <c r="J498" s="17"/>
      <c r="K498" s="17"/>
      <c r="L498" s="17"/>
      <c r="M498" s="17"/>
      <c r="N498" s="17"/>
      <c r="P498" s="88"/>
      <c r="R498" s="146">
        <v>45057</v>
      </c>
      <c r="S498" s="136">
        <v>198.7</v>
      </c>
    </row>
    <row r="499" spans="3:19" x14ac:dyDescent="0.25">
      <c r="C499" s="137">
        <v>45455</v>
      </c>
      <c r="D499" s="138">
        <v>2356.0650000000001</v>
      </c>
      <c r="E499" s="139">
        <v>1.458</v>
      </c>
      <c r="F499" s="140">
        <f t="shared" si="15"/>
        <v>1.5178</v>
      </c>
      <c r="G499" s="140">
        <f t="shared" si="14"/>
        <v>1.8006400000000011</v>
      </c>
      <c r="H499" s="17"/>
      <c r="I499" s="17"/>
      <c r="J499" s="17"/>
      <c r="K499" s="17"/>
      <c r="L499" s="17"/>
      <c r="M499" s="17"/>
      <c r="N499" s="17"/>
      <c r="P499" s="88"/>
      <c r="R499" s="146">
        <v>45058</v>
      </c>
      <c r="S499" s="136">
        <v>198.6</v>
      </c>
    </row>
    <row r="500" spans="3:19" x14ac:dyDescent="0.25">
      <c r="C500" s="137">
        <v>45454</v>
      </c>
      <c r="D500" s="138">
        <v>4652.7619999999997</v>
      </c>
      <c r="E500" s="139">
        <v>1.446</v>
      </c>
      <c r="F500" s="140">
        <f t="shared" si="15"/>
        <v>1.5207400000000002</v>
      </c>
      <c r="G500" s="140">
        <f t="shared" si="14"/>
        <v>1.8023700000000007</v>
      </c>
      <c r="H500" s="17"/>
      <c r="I500" s="17"/>
      <c r="J500" s="17"/>
      <c r="K500" s="17"/>
      <c r="L500" s="17"/>
      <c r="M500" s="17"/>
      <c r="N500" s="17"/>
      <c r="P500" s="88"/>
      <c r="R500" s="146">
        <v>45061</v>
      </c>
      <c r="S500" s="136">
        <v>199</v>
      </c>
    </row>
    <row r="501" spans="3:19" x14ac:dyDescent="0.25">
      <c r="C501" s="137">
        <v>45453</v>
      </c>
      <c r="D501" s="138">
        <v>539.32000000000005</v>
      </c>
      <c r="E501" s="139">
        <v>1.47</v>
      </c>
      <c r="F501" s="140">
        <f t="shared" si="15"/>
        <v>1.5239999999999998</v>
      </c>
      <c r="G501" s="140">
        <f t="shared" si="14"/>
        <v>1.8043300000000004</v>
      </c>
      <c r="H501" s="17"/>
      <c r="I501" s="17"/>
      <c r="J501" s="17"/>
      <c r="K501" s="17"/>
      <c r="L501" s="17"/>
      <c r="M501" s="17"/>
      <c r="N501" s="17"/>
      <c r="P501" s="88"/>
      <c r="R501" s="146">
        <v>45062</v>
      </c>
      <c r="S501" s="136">
        <v>202</v>
      </c>
    </row>
    <row r="502" spans="3:19" x14ac:dyDescent="0.25">
      <c r="C502" s="137">
        <v>45450</v>
      </c>
      <c r="D502" s="138">
        <v>1022.768</v>
      </c>
      <c r="E502" s="139">
        <v>1.5</v>
      </c>
      <c r="F502" s="140">
        <f t="shared" si="15"/>
        <v>1.52616</v>
      </c>
      <c r="G502" s="140">
        <f t="shared" si="14"/>
        <v>1.8061550000000006</v>
      </c>
      <c r="H502" s="17"/>
      <c r="I502" s="17"/>
      <c r="J502" s="17"/>
      <c r="K502" s="17"/>
      <c r="L502" s="17"/>
      <c r="M502" s="17"/>
      <c r="N502" s="17"/>
      <c r="P502" s="88"/>
      <c r="R502" s="146">
        <v>45063</v>
      </c>
      <c r="S502" s="136">
        <v>202.4</v>
      </c>
    </row>
    <row r="503" spans="3:19" x14ac:dyDescent="0.25">
      <c r="C503" s="137">
        <v>45449</v>
      </c>
      <c r="D503" s="138">
        <v>291.09899999999999</v>
      </c>
      <c r="E503" s="139">
        <v>1.526</v>
      </c>
      <c r="F503" s="140">
        <f t="shared" si="15"/>
        <v>1.5275999999999998</v>
      </c>
      <c r="G503" s="140">
        <f t="shared" si="14"/>
        <v>1.8078000000000003</v>
      </c>
      <c r="H503" s="17"/>
      <c r="I503" s="17"/>
      <c r="J503" s="17"/>
      <c r="K503" s="17"/>
      <c r="L503" s="17"/>
      <c r="M503" s="17"/>
      <c r="N503" s="17"/>
      <c r="P503" s="88"/>
      <c r="R503" s="146">
        <v>45064</v>
      </c>
      <c r="S503" s="136">
        <v>202.6</v>
      </c>
    </row>
    <row r="504" spans="3:19" x14ac:dyDescent="0.25">
      <c r="C504" s="137">
        <v>45448</v>
      </c>
      <c r="D504" s="138">
        <v>768.49300000000005</v>
      </c>
      <c r="E504" s="139">
        <v>1.514</v>
      </c>
      <c r="F504" s="140">
        <f t="shared" si="15"/>
        <v>1.52888</v>
      </c>
      <c r="G504" s="140">
        <f t="shared" si="14"/>
        <v>1.8091450000000007</v>
      </c>
      <c r="H504" s="17"/>
      <c r="I504" s="17"/>
      <c r="J504" s="17"/>
      <c r="K504" s="17"/>
      <c r="L504" s="17"/>
      <c r="M504" s="17"/>
      <c r="N504" s="17"/>
      <c r="P504" s="88"/>
      <c r="R504" s="146">
        <v>45065</v>
      </c>
      <c r="S504" s="136">
        <v>199.7</v>
      </c>
    </row>
    <row r="505" spans="3:19" x14ac:dyDescent="0.25">
      <c r="C505" s="137">
        <v>45447</v>
      </c>
      <c r="D505" s="138">
        <v>548.79499999999996</v>
      </c>
      <c r="E505" s="139">
        <v>1.53</v>
      </c>
      <c r="F505" s="140">
        <f t="shared" si="15"/>
        <v>1.5302999999999998</v>
      </c>
      <c r="G505" s="140">
        <f t="shared" si="14"/>
        <v>1.8106350000000007</v>
      </c>
      <c r="H505" s="17"/>
      <c r="I505" s="17"/>
      <c r="J505" s="17"/>
      <c r="K505" s="17"/>
      <c r="L505" s="17"/>
      <c r="M505" s="17"/>
      <c r="N505" s="17"/>
      <c r="P505" s="88"/>
      <c r="R505" s="146">
        <v>45068</v>
      </c>
      <c r="S505" s="136">
        <v>200.8</v>
      </c>
    </row>
    <row r="506" spans="3:19" x14ac:dyDescent="0.25">
      <c r="C506" s="137">
        <v>45446</v>
      </c>
      <c r="D506" s="138">
        <v>562.53899999999999</v>
      </c>
      <c r="E506" s="139">
        <v>1.528</v>
      </c>
      <c r="F506" s="140">
        <f t="shared" si="15"/>
        <v>1.5299199999999997</v>
      </c>
      <c r="G506" s="140">
        <f t="shared" si="14"/>
        <v>1.8122550000000006</v>
      </c>
      <c r="P506" s="88"/>
      <c r="R506" s="146">
        <v>45069</v>
      </c>
      <c r="S506" s="136">
        <v>204</v>
      </c>
    </row>
    <row r="507" spans="3:19" x14ac:dyDescent="0.25">
      <c r="C507" s="137">
        <v>45443</v>
      </c>
      <c r="D507" s="138">
        <v>1353.8150000000001</v>
      </c>
      <c r="E507" s="139">
        <v>1.536</v>
      </c>
      <c r="F507" s="140">
        <f t="shared" si="15"/>
        <v>1.5303399999999998</v>
      </c>
      <c r="G507" s="140">
        <f t="shared" si="14"/>
        <v>1.8141900000000006</v>
      </c>
      <c r="P507" s="88"/>
      <c r="R507" s="146">
        <v>45070</v>
      </c>
      <c r="S507" s="136">
        <v>202.2</v>
      </c>
    </row>
    <row r="508" spans="3:19" x14ac:dyDescent="0.25">
      <c r="C508" s="137">
        <v>45442</v>
      </c>
      <c r="D508" s="138">
        <v>822.91899999999998</v>
      </c>
      <c r="E508" s="139">
        <v>1.55</v>
      </c>
      <c r="F508" s="140">
        <f t="shared" si="15"/>
        <v>1.5305799999999998</v>
      </c>
      <c r="G508" s="140">
        <f t="shared" si="14"/>
        <v>1.8160600000000005</v>
      </c>
      <c r="P508" s="88"/>
      <c r="R508" s="146">
        <v>45071</v>
      </c>
      <c r="S508" s="136">
        <v>202</v>
      </c>
    </row>
    <row r="509" spans="3:19" x14ac:dyDescent="0.25">
      <c r="C509" s="137">
        <v>45441</v>
      </c>
      <c r="D509" s="138">
        <v>638.197</v>
      </c>
      <c r="E509" s="139">
        <v>1.516</v>
      </c>
      <c r="F509" s="140">
        <f t="shared" si="15"/>
        <v>1.5312399999999999</v>
      </c>
      <c r="G509" s="140">
        <f t="shared" si="14"/>
        <v>1.8179950000000005</v>
      </c>
      <c r="P509" s="88"/>
      <c r="R509" s="146">
        <v>45072</v>
      </c>
      <c r="S509" s="136">
        <v>200.6</v>
      </c>
    </row>
    <row r="510" spans="3:19" x14ac:dyDescent="0.25">
      <c r="C510" s="137">
        <v>45440</v>
      </c>
      <c r="D510" s="138">
        <v>816.25699999999995</v>
      </c>
      <c r="E510" s="139">
        <v>1.518</v>
      </c>
      <c r="F510" s="140">
        <f t="shared" si="15"/>
        <v>1.53254</v>
      </c>
      <c r="G510" s="140">
        <f t="shared" si="14"/>
        <v>1.8199900000000004</v>
      </c>
      <c r="P510" s="88"/>
      <c r="R510" s="146">
        <v>45076</v>
      </c>
      <c r="S510" s="136">
        <v>202.8</v>
      </c>
    </row>
    <row r="511" spans="3:19" x14ac:dyDescent="0.25">
      <c r="C511" s="137">
        <v>45436</v>
      </c>
      <c r="D511" s="138">
        <v>771.84900000000005</v>
      </c>
      <c r="E511" s="139">
        <v>1.54</v>
      </c>
      <c r="F511" s="140">
        <f t="shared" si="15"/>
        <v>1.5341800000000001</v>
      </c>
      <c r="G511" s="140">
        <f t="shared" si="14"/>
        <v>1.8221300000000007</v>
      </c>
      <c r="P511" s="88"/>
      <c r="R511" s="146">
        <v>45077</v>
      </c>
      <c r="S511" s="136">
        <v>202.6</v>
      </c>
    </row>
    <row r="512" spans="3:19" x14ac:dyDescent="0.25">
      <c r="C512" s="137">
        <v>45435</v>
      </c>
      <c r="D512" s="138">
        <v>919.85500000000002</v>
      </c>
      <c r="E512" s="139">
        <v>1.52</v>
      </c>
      <c r="F512" s="140">
        <f t="shared" si="15"/>
        <v>1.5358799999999999</v>
      </c>
      <c r="G512" s="140">
        <f t="shared" si="14"/>
        <v>1.8244300000000009</v>
      </c>
      <c r="P512" s="88"/>
      <c r="R512" s="146">
        <v>45078</v>
      </c>
      <c r="S512" s="136">
        <v>204.4</v>
      </c>
    </row>
    <row r="513" spans="3:19" x14ac:dyDescent="0.25">
      <c r="C513" s="137">
        <v>45434</v>
      </c>
      <c r="D513" s="138">
        <v>638.72699999999998</v>
      </c>
      <c r="E513" s="139">
        <v>1.522</v>
      </c>
      <c r="F513" s="140">
        <f t="shared" si="15"/>
        <v>1.5386000000000002</v>
      </c>
      <c r="G513" s="140">
        <f t="shared" si="14"/>
        <v>1.8270900000000012</v>
      </c>
      <c r="P513" s="88"/>
      <c r="R513" s="146">
        <v>45079</v>
      </c>
      <c r="S513" s="136">
        <v>210.8</v>
      </c>
    </row>
    <row r="514" spans="3:19" x14ac:dyDescent="0.25">
      <c r="C514" s="137">
        <v>45433</v>
      </c>
      <c r="D514" s="138">
        <v>2153.3739999999998</v>
      </c>
      <c r="E514" s="139">
        <v>1.502</v>
      </c>
      <c r="F514" s="140">
        <f t="shared" si="15"/>
        <v>1.5412000000000003</v>
      </c>
      <c r="G514" s="140">
        <f t="shared" si="14"/>
        <v>1.8296900000000011</v>
      </c>
      <c r="P514" s="88"/>
      <c r="R514" s="146">
        <v>45082</v>
      </c>
      <c r="S514" s="136">
        <v>208.2</v>
      </c>
    </row>
    <row r="515" spans="3:19" x14ac:dyDescent="0.25">
      <c r="C515" s="137">
        <v>45432</v>
      </c>
      <c r="D515" s="138">
        <v>1010.004</v>
      </c>
      <c r="E515" s="139">
        <v>1.512</v>
      </c>
      <c r="F515" s="140">
        <f t="shared" si="15"/>
        <v>1.5444200000000003</v>
      </c>
      <c r="G515" s="140">
        <f t="shared" si="14"/>
        <v>1.8324500000000008</v>
      </c>
      <c r="P515" s="88"/>
      <c r="R515" s="146">
        <v>45083</v>
      </c>
      <c r="S515" s="136">
        <v>205.2</v>
      </c>
    </row>
    <row r="516" spans="3:19" x14ac:dyDescent="0.25">
      <c r="C516" s="137">
        <v>45429</v>
      </c>
      <c r="D516" s="138">
        <v>674.01800000000003</v>
      </c>
      <c r="E516" s="139">
        <v>1.468</v>
      </c>
      <c r="F516" s="140">
        <f t="shared" si="15"/>
        <v>1.5461799999999999</v>
      </c>
      <c r="G516" s="140">
        <f t="shared" si="14"/>
        <v>1.8351400000000009</v>
      </c>
      <c r="P516" s="88"/>
      <c r="R516" s="146">
        <v>45084</v>
      </c>
      <c r="S516" s="136">
        <v>206.6</v>
      </c>
    </row>
    <row r="517" spans="3:19" x14ac:dyDescent="0.25">
      <c r="C517" s="137">
        <v>45428</v>
      </c>
      <c r="D517" s="138">
        <v>1701.2660000000001</v>
      </c>
      <c r="E517" s="139">
        <v>1.492</v>
      </c>
      <c r="F517" s="140">
        <f t="shared" si="15"/>
        <v>1.5481800000000001</v>
      </c>
      <c r="G517" s="140">
        <f t="shared" si="14"/>
        <v>1.8380200000000011</v>
      </c>
      <c r="P517" s="88"/>
      <c r="R517" s="146">
        <v>45085</v>
      </c>
      <c r="S517" s="136">
        <v>200.6</v>
      </c>
    </row>
    <row r="518" spans="3:19" x14ac:dyDescent="0.25">
      <c r="C518" s="137">
        <v>45427</v>
      </c>
      <c r="D518" s="138">
        <v>758.83199999999999</v>
      </c>
      <c r="E518" s="139">
        <v>1.492</v>
      </c>
      <c r="F518" s="140">
        <f t="shared" si="15"/>
        <v>1.54972</v>
      </c>
      <c r="G518" s="140">
        <f t="shared" si="14"/>
        <v>1.8414200000000012</v>
      </c>
      <c r="P518" s="88"/>
      <c r="R518" s="146">
        <v>45086</v>
      </c>
      <c r="S518" s="136">
        <v>200.8</v>
      </c>
    </row>
    <row r="519" spans="3:19" x14ac:dyDescent="0.25">
      <c r="C519" s="137">
        <v>45426</v>
      </c>
      <c r="D519" s="138">
        <v>966.92100000000005</v>
      </c>
      <c r="E519" s="139">
        <v>1.49</v>
      </c>
      <c r="F519" s="140">
        <f t="shared" si="15"/>
        <v>1.5510800000000002</v>
      </c>
      <c r="G519" s="140">
        <f t="shared" ref="G519:G528" si="16">IF($E519="","",IF(COUNT($E519:$E718)=200,AVERAGE($E519:$E718),NA()))</f>
        <v>1.845020000000001</v>
      </c>
      <c r="P519" s="88"/>
      <c r="R519" s="146">
        <v>45089</v>
      </c>
      <c r="S519" s="136">
        <v>201.4</v>
      </c>
    </row>
    <row r="520" spans="3:19" x14ac:dyDescent="0.25">
      <c r="C520" s="137">
        <v>45425</v>
      </c>
      <c r="D520" s="138">
        <v>1269.5630000000001</v>
      </c>
      <c r="E520" s="139">
        <v>1.5</v>
      </c>
      <c r="F520" s="140">
        <f t="shared" ref="F520:F528" si="17">IF($E520="","",IF(COUNT($E520:$E569)=50,AVERAGE($E520:$E569),NA()))</f>
        <v>1.5516800000000004</v>
      </c>
      <c r="G520" s="140">
        <f t="shared" si="16"/>
        <v>1.8486900000000008</v>
      </c>
      <c r="P520" s="88"/>
      <c r="R520" s="146">
        <v>45090</v>
      </c>
      <c r="S520" s="136">
        <v>200</v>
      </c>
    </row>
    <row r="521" spans="3:19" x14ac:dyDescent="0.25">
      <c r="C521" s="137">
        <v>45422</v>
      </c>
      <c r="D521" s="138">
        <v>2678.0970000000002</v>
      </c>
      <c r="E521" s="139">
        <v>1.516</v>
      </c>
      <c r="F521" s="140">
        <f t="shared" si="17"/>
        <v>1.5511000000000004</v>
      </c>
      <c r="G521" s="140">
        <f t="shared" si="16"/>
        <v>1.8523900000000009</v>
      </c>
      <c r="P521" s="88"/>
      <c r="R521" s="146">
        <v>45091</v>
      </c>
      <c r="S521" s="136">
        <v>190.7</v>
      </c>
    </row>
    <row r="522" spans="3:19" x14ac:dyDescent="0.25">
      <c r="C522" s="137">
        <v>45421</v>
      </c>
      <c r="D522" s="138">
        <v>634.34299999999996</v>
      </c>
      <c r="E522" s="139">
        <v>1.514</v>
      </c>
      <c r="F522" s="140">
        <f t="shared" si="17"/>
        <v>1.5609000000000004</v>
      </c>
      <c r="G522" s="140">
        <f t="shared" si="16"/>
        <v>1.8558200000000007</v>
      </c>
      <c r="P522" s="88"/>
      <c r="R522" s="146">
        <v>45092</v>
      </c>
      <c r="S522" s="136">
        <v>196.1</v>
      </c>
    </row>
    <row r="523" spans="3:19" x14ac:dyDescent="0.25">
      <c r="C523" s="137">
        <v>45420</v>
      </c>
      <c r="D523" s="138">
        <v>1492.902</v>
      </c>
      <c r="E523" s="139">
        <v>1.512</v>
      </c>
      <c r="F523" s="140">
        <f t="shared" si="17"/>
        <v>1.5707800000000003</v>
      </c>
      <c r="G523" s="140">
        <f t="shared" si="16"/>
        <v>1.8591900000000008</v>
      </c>
      <c r="P523" s="88"/>
      <c r="R523" s="146">
        <v>45093</v>
      </c>
      <c r="S523" s="136">
        <v>196.5</v>
      </c>
    </row>
    <row r="524" spans="3:19" x14ac:dyDescent="0.25">
      <c r="C524" s="137">
        <v>45419</v>
      </c>
      <c r="D524" s="138">
        <v>906.48800000000006</v>
      </c>
      <c r="E524" s="139">
        <v>1.514</v>
      </c>
      <c r="F524" s="140">
        <f t="shared" si="17"/>
        <v>1.5807800000000003</v>
      </c>
      <c r="G524" s="140">
        <f t="shared" si="16"/>
        <v>1.8623600000000007</v>
      </c>
      <c r="P524" s="88"/>
      <c r="R524" s="146">
        <v>45096</v>
      </c>
      <c r="S524" s="136">
        <v>195.4</v>
      </c>
    </row>
    <row r="525" spans="3:19" x14ac:dyDescent="0.25">
      <c r="C525" s="137">
        <v>45415</v>
      </c>
      <c r="D525" s="138">
        <v>565.39</v>
      </c>
      <c r="E525" s="139">
        <v>1.494</v>
      </c>
      <c r="F525" s="140">
        <f t="shared" si="17"/>
        <v>1.5909400000000005</v>
      </c>
      <c r="G525" s="140">
        <f t="shared" si="16"/>
        <v>1.8656200000000007</v>
      </c>
      <c r="P525" s="88"/>
      <c r="R525" s="146">
        <v>45097</v>
      </c>
      <c r="S525" s="136">
        <v>191.7</v>
      </c>
    </row>
    <row r="526" spans="3:19" x14ac:dyDescent="0.25">
      <c r="C526" s="137">
        <v>45414</v>
      </c>
      <c r="D526" s="138">
        <v>346.767</v>
      </c>
      <c r="E526" s="139">
        <v>1.51</v>
      </c>
      <c r="F526" s="140">
        <f t="shared" si="17"/>
        <v>1.6014200000000003</v>
      </c>
      <c r="G526" s="140">
        <f t="shared" si="16"/>
        <v>1.8693000000000006</v>
      </c>
      <c r="P526" s="88"/>
      <c r="R526" s="146">
        <v>45098</v>
      </c>
      <c r="S526" s="136">
        <v>207.6</v>
      </c>
    </row>
    <row r="527" spans="3:19" x14ac:dyDescent="0.25">
      <c r="C527" s="137">
        <v>45413</v>
      </c>
      <c r="D527" s="138">
        <v>424.83600000000001</v>
      </c>
      <c r="E527" s="139">
        <v>1.49</v>
      </c>
      <c r="F527" s="140">
        <f t="shared" si="17"/>
        <v>1.6090400000000005</v>
      </c>
      <c r="G527" s="140">
        <f t="shared" si="16"/>
        <v>1.8728900000000008</v>
      </c>
      <c r="P527" s="88"/>
      <c r="R527" s="146">
        <v>45099</v>
      </c>
      <c r="S527" s="136">
        <v>215.4</v>
      </c>
    </row>
    <row r="528" spans="3:19" x14ac:dyDescent="0.25">
      <c r="C528" s="137">
        <v>45412</v>
      </c>
      <c r="D528" s="138">
        <v>337.67099999999999</v>
      </c>
      <c r="E528" s="139">
        <v>1.51</v>
      </c>
      <c r="F528" s="140">
        <f t="shared" si="17"/>
        <v>1.6172000000000002</v>
      </c>
      <c r="G528" s="140">
        <f t="shared" si="16"/>
        <v>1.8764100000000008</v>
      </c>
      <c r="P528" s="88"/>
      <c r="R528" s="146">
        <v>45100</v>
      </c>
      <c r="S528" s="136">
        <v>212</v>
      </c>
    </row>
    <row r="529" spans="3:19" x14ac:dyDescent="0.25">
      <c r="C529" s="137">
        <v>45411</v>
      </c>
      <c r="D529" s="138">
        <v>1667.71</v>
      </c>
      <c r="E529" s="139">
        <v>1.504</v>
      </c>
      <c r="F529" s="140"/>
      <c r="P529" s="88"/>
      <c r="R529" s="146">
        <v>45103</v>
      </c>
      <c r="S529" s="136">
        <v>208.4</v>
      </c>
    </row>
    <row r="530" spans="3:19" x14ac:dyDescent="0.25">
      <c r="C530" s="137">
        <v>45408</v>
      </c>
      <c r="D530" s="138">
        <v>1651.3240000000001</v>
      </c>
      <c r="E530" s="139">
        <v>1.514</v>
      </c>
      <c r="F530" s="140"/>
      <c r="P530" s="88"/>
      <c r="R530" s="146">
        <v>45104</v>
      </c>
      <c r="S530" s="136">
        <v>211</v>
      </c>
    </row>
    <row r="531" spans="3:19" x14ac:dyDescent="0.25">
      <c r="C531" s="137">
        <v>45407</v>
      </c>
      <c r="D531" s="138">
        <v>855.18700000000001</v>
      </c>
      <c r="E531" s="139">
        <v>1.536</v>
      </c>
      <c r="F531" s="140"/>
      <c r="P531" s="88"/>
      <c r="R531" s="146">
        <v>45105</v>
      </c>
      <c r="S531" s="136">
        <v>215</v>
      </c>
    </row>
    <row r="532" spans="3:19" x14ac:dyDescent="0.25">
      <c r="C532" s="137">
        <v>45406</v>
      </c>
      <c r="D532" s="138">
        <v>860.82600000000002</v>
      </c>
      <c r="E532" s="139">
        <v>1.546</v>
      </c>
      <c r="F532" s="140"/>
      <c r="P532" s="88"/>
      <c r="R532" s="146">
        <v>45106</v>
      </c>
      <c r="S532" s="136">
        <v>214</v>
      </c>
    </row>
    <row r="533" spans="3:19" x14ac:dyDescent="0.25">
      <c r="C533" s="137">
        <v>45405</v>
      </c>
      <c r="D533" s="138">
        <v>470.44600000000003</v>
      </c>
      <c r="E533" s="139">
        <v>1.552</v>
      </c>
      <c r="F533" s="140"/>
      <c r="P533" s="88"/>
      <c r="R533" s="146">
        <v>45107</v>
      </c>
      <c r="S533" s="136">
        <v>215.6</v>
      </c>
    </row>
    <row r="534" spans="3:19" x14ac:dyDescent="0.25">
      <c r="C534" s="137">
        <v>45404</v>
      </c>
      <c r="D534" s="138">
        <v>470.57299999999998</v>
      </c>
      <c r="E534" s="139">
        <v>1.532</v>
      </c>
      <c r="F534" s="140"/>
      <c r="P534" s="88"/>
      <c r="R534" s="146">
        <v>45110</v>
      </c>
      <c r="S534" s="136">
        <v>214.6</v>
      </c>
    </row>
    <row r="535" spans="3:19" x14ac:dyDescent="0.25">
      <c r="C535" s="137">
        <v>45401</v>
      </c>
      <c r="D535" s="138">
        <v>652.78899999999999</v>
      </c>
      <c r="E535" s="139">
        <v>1.476</v>
      </c>
      <c r="F535" s="140"/>
      <c r="P535" s="88"/>
      <c r="R535" s="146">
        <v>45111</v>
      </c>
      <c r="S535" s="136">
        <v>216.2</v>
      </c>
    </row>
    <row r="536" spans="3:19" x14ac:dyDescent="0.25">
      <c r="C536" s="137">
        <v>45400</v>
      </c>
      <c r="D536" s="138">
        <v>193.05099999999999</v>
      </c>
      <c r="E536" s="139">
        <v>1.51</v>
      </c>
      <c r="F536" s="140"/>
      <c r="P536" s="88"/>
      <c r="R536" s="146">
        <v>45112</v>
      </c>
      <c r="S536" s="136">
        <v>215</v>
      </c>
    </row>
    <row r="537" spans="3:19" x14ac:dyDescent="0.25">
      <c r="C537" s="137">
        <v>45399</v>
      </c>
      <c r="D537" s="138">
        <v>810.22299999999996</v>
      </c>
      <c r="E537" s="139">
        <v>1.504</v>
      </c>
      <c r="F537" s="140"/>
      <c r="P537" s="88"/>
      <c r="R537" s="146">
        <v>45113</v>
      </c>
      <c r="S537" s="136">
        <v>211</v>
      </c>
    </row>
    <row r="538" spans="3:19" x14ac:dyDescent="0.25">
      <c r="C538" s="137">
        <v>45398</v>
      </c>
      <c r="D538" s="138">
        <v>1460.912</v>
      </c>
      <c r="E538" s="139">
        <v>1.492</v>
      </c>
      <c r="F538" s="140"/>
      <c r="P538" s="88"/>
      <c r="R538" s="146">
        <v>45114</v>
      </c>
      <c r="S538" s="136">
        <v>213</v>
      </c>
    </row>
    <row r="539" spans="3:19" x14ac:dyDescent="0.25">
      <c r="C539" s="137">
        <v>45397</v>
      </c>
      <c r="D539" s="138">
        <v>628.32399999999996</v>
      </c>
      <c r="E539" s="139">
        <v>1.512</v>
      </c>
      <c r="F539" s="140"/>
      <c r="R539" s="146">
        <v>45117</v>
      </c>
      <c r="S539" s="136">
        <v>214.4</v>
      </c>
    </row>
    <row r="540" spans="3:19" x14ac:dyDescent="0.25">
      <c r="C540" s="137">
        <v>45394</v>
      </c>
      <c r="D540" s="138">
        <v>397.48700000000002</v>
      </c>
      <c r="E540" s="139">
        <v>1.546</v>
      </c>
      <c r="F540" s="140"/>
      <c r="R540" s="146">
        <v>45118</v>
      </c>
      <c r="S540" s="136">
        <v>215.2</v>
      </c>
    </row>
    <row r="541" spans="3:19" x14ac:dyDescent="0.25">
      <c r="C541" s="137">
        <v>45393</v>
      </c>
      <c r="D541" s="138">
        <v>578.08799999999997</v>
      </c>
      <c r="E541" s="139">
        <v>1.55</v>
      </c>
      <c r="F541" s="140"/>
      <c r="R541" s="146">
        <v>45119</v>
      </c>
      <c r="S541" s="136">
        <v>222</v>
      </c>
    </row>
    <row r="542" spans="3:19" x14ac:dyDescent="0.25">
      <c r="C542" s="137">
        <v>45392</v>
      </c>
      <c r="D542" s="138">
        <v>925.01700000000005</v>
      </c>
      <c r="E542" s="139">
        <v>1.51</v>
      </c>
      <c r="F542" s="140"/>
      <c r="R542" s="146">
        <v>45120</v>
      </c>
      <c r="S542" s="136">
        <v>222.2</v>
      </c>
    </row>
    <row r="543" spans="3:19" x14ac:dyDescent="0.25">
      <c r="C543" s="137">
        <v>45391</v>
      </c>
      <c r="D543" s="138">
        <v>339.72199999999998</v>
      </c>
      <c r="E543" s="139">
        <v>1.5580000000000001</v>
      </c>
      <c r="F543" s="140"/>
      <c r="R543" s="146">
        <v>45121</v>
      </c>
      <c r="S543" s="136">
        <v>220.2</v>
      </c>
    </row>
    <row r="544" spans="3:19" x14ac:dyDescent="0.25">
      <c r="C544" s="137">
        <v>45390</v>
      </c>
      <c r="D544" s="138">
        <v>465.63600000000002</v>
      </c>
      <c r="E544" s="139">
        <v>1.5780000000000001</v>
      </c>
      <c r="F544" s="140"/>
      <c r="R544" s="146">
        <v>45124</v>
      </c>
      <c r="S544" s="136">
        <v>216.2</v>
      </c>
    </row>
    <row r="545" spans="3:19" x14ac:dyDescent="0.25">
      <c r="C545" s="137">
        <v>45387</v>
      </c>
      <c r="D545" s="138">
        <v>481.73899999999998</v>
      </c>
      <c r="E545" s="139">
        <v>1.552</v>
      </c>
      <c r="F545" s="140"/>
      <c r="R545" s="146">
        <v>45125</v>
      </c>
      <c r="S545" s="136">
        <v>219.4</v>
      </c>
    </row>
    <row r="546" spans="3:19" x14ac:dyDescent="0.25">
      <c r="C546" s="137">
        <v>45386</v>
      </c>
      <c r="D546" s="138">
        <v>699.13300000000004</v>
      </c>
      <c r="E546" s="139">
        <v>1.57</v>
      </c>
      <c r="F546" s="140"/>
      <c r="R546" s="146">
        <v>45126</v>
      </c>
      <c r="S546" s="136">
        <v>222.8</v>
      </c>
    </row>
    <row r="547" spans="3:19" x14ac:dyDescent="0.25">
      <c r="C547" s="137">
        <v>45385</v>
      </c>
      <c r="D547" s="138">
        <v>474.20400000000001</v>
      </c>
      <c r="E547" s="139">
        <v>1.5860000000000001</v>
      </c>
      <c r="F547" s="140"/>
      <c r="R547" s="146">
        <v>45127</v>
      </c>
      <c r="S547" s="136">
        <v>223</v>
      </c>
    </row>
    <row r="548" spans="3:19" x14ac:dyDescent="0.25">
      <c r="C548" s="137">
        <v>45384</v>
      </c>
      <c r="D548" s="138">
        <v>409.19900000000001</v>
      </c>
      <c r="E548" s="139">
        <v>1.5720000000000001</v>
      </c>
      <c r="F548" s="140"/>
      <c r="R548" s="146">
        <v>45128</v>
      </c>
      <c r="S548" s="136">
        <v>216.6</v>
      </c>
    </row>
    <row r="549" spans="3:19" x14ac:dyDescent="0.25">
      <c r="C549" s="137">
        <v>45379</v>
      </c>
      <c r="D549" s="138">
        <v>1109.943</v>
      </c>
      <c r="E549" s="139">
        <v>1.605</v>
      </c>
      <c r="F549" s="140"/>
      <c r="R549" s="146">
        <v>45131</v>
      </c>
      <c r="S549" s="136">
        <v>214.6</v>
      </c>
    </row>
    <row r="550" spans="3:19" x14ac:dyDescent="0.25">
      <c r="C550" s="137">
        <v>45378</v>
      </c>
      <c r="D550" s="138">
        <v>4744.8270000000002</v>
      </c>
      <c r="E550" s="139">
        <v>1.609</v>
      </c>
      <c r="F550" s="140"/>
      <c r="R550" s="146">
        <v>45132</v>
      </c>
      <c r="S550" s="136">
        <v>218.8</v>
      </c>
    </row>
    <row r="551" spans="3:19" x14ac:dyDescent="0.25">
      <c r="C551" s="137">
        <v>45377</v>
      </c>
      <c r="D551" s="138">
        <v>897.47199999999998</v>
      </c>
      <c r="E551" s="139">
        <v>1.5780000000000001</v>
      </c>
      <c r="F551" s="140"/>
      <c r="R551" s="146">
        <v>45133</v>
      </c>
      <c r="S551" s="136">
        <v>220.2</v>
      </c>
    </row>
    <row r="552" spans="3:19" x14ac:dyDescent="0.25">
      <c r="C552" s="137">
        <v>45376</v>
      </c>
      <c r="D552" s="138">
        <v>1083.412</v>
      </c>
      <c r="E552" s="139">
        <v>1.5720000000000001</v>
      </c>
      <c r="F552" s="140"/>
      <c r="R552" s="146">
        <v>45134</v>
      </c>
      <c r="S552" s="136">
        <v>224</v>
      </c>
    </row>
    <row r="553" spans="3:19" x14ac:dyDescent="0.25">
      <c r="C553" s="137">
        <v>45373</v>
      </c>
      <c r="D553" s="138">
        <v>577.46699999999998</v>
      </c>
      <c r="E553" s="139">
        <v>1.59</v>
      </c>
      <c r="F553" s="140"/>
      <c r="R553" s="146">
        <v>45135</v>
      </c>
      <c r="S553" s="136">
        <v>222.4</v>
      </c>
    </row>
    <row r="554" spans="3:19" x14ac:dyDescent="0.25">
      <c r="C554" s="137">
        <v>45372</v>
      </c>
      <c r="D554" s="138">
        <v>2536.5790000000002</v>
      </c>
      <c r="E554" s="139">
        <v>1.585</v>
      </c>
      <c r="F554" s="140"/>
      <c r="R554" s="146">
        <v>45138</v>
      </c>
      <c r="S554" s="136">
        <v>221.2</v>
      </c>
    </row>
    <row r="555" spans="3:19" x14ac:dyDescent="0.25">
      <c r="C555" s="137">
        <v>45371</v>
      </c>
      <c r="D555" s="138">
        <v>512.30399999999997</v>
      </c>
      <c r="E555" s="139">
        <v>1.5109999999999999</v>
      </c>
      <c r="F555" s="140"/>
      <c r="R555" s="146">
        <v>45139</v>
      </c>
      <c r="S555" s="136">
        <v>217.2</v>
      </c>
    </row>
    <row r="556" spans="3:19" x14ac:dyDescent="0.25">
      <c r="C556" s="137">
        <v>45370</v>
      </c>
      <c r="D556" s="138">
        <v>538.59199999999998</v>
      </c>
      <c r="E556" s="139">
        <v>1.5489999999999999</v>
      </c>
      <c r="F556" s="140"/>
      <c r="R556" s="146">
        <v>45140</v>
      </c>
      <c r="S556" s="136">
        <v>204.4</v>
      </c>
    </row>
    <row r="557" spans="3:19" x14ac:dyDescent="0.25">
      <c r="C557" s="137">
        <v>45369</v>
      </c>
      <c r="D557" s="138">
        <v>544.24599999999998</v>
      </c>
      <c r="E557" s="139">
        <v>1.548</v>
      </c>
      <c r="F557" s="140"/>
      <c r="R557" s="146">
        <v>45141</v>
      </c>
      <c r="S557" s="136">
        <v>205</v>
      </c>
    </row>
    <row r="558" spans="3:19" x14ac:dyDescent="0.25">
      <c r="C558" s="137">
        <v>45366</v>
      </c>
      <c r="D558" s="138">
        <v>724.68899999999996</v>
      </c>
      <c r="E558" s="139">
        <v>1.583</v>
      </c>
      <c r="F558" s="140"/>
      <c r="R558" s="146">
        <v>45142</v>
      </c>
      <c r="S558" s="136">
        <v>205.4</v>
      </c>
    </row>
    <row r="559" spans="3:19" x14ac:dyDescent="0.25">
      <c r="C559" s="137">
        <v>45365</v>
      </c>
      <c r="D559" s="138">
        <v>1113.3</v>
      </c>
      <c r="E559" s="139">
        <v>1.581</v>
      </c>
      <c r="F559" s="140"/>
      <c r="R559" s="146">
        <v>45145</v>
      </c>
      <c r="S559" s="136">
        <v>204.2</v>
      </c>
    </row>
    <row r="560" spans="3:19" x14ac:dyDescent="0.25">
      <c r="C560" s="137">
        <v>45364</v>
      </c>
      <c r="D560" s="138">
        <v>1134.8610000000001</v>
      </c>
      <c r="E560" s="139">
        <v>1.6</v>
      </c>
      <c r="F560" s="140"/>
      <c r="R560" s="146">
        <v>45146</v>
      </c>
      <c r="S560" s="136">
        <v>205.2</v>
      </c>
    </row>
    <row r="561" spans="3:19" x14ac:dyDescent="0.25">
      <c r="C561" s="137">
        <v>45363</v>
      </c>
      <c r="D561" s="138">
        <v>2322.8330000000001</v>
      </c>
      <c r="E561" s="139">
        <v>1.625</v>
      </c>
      <c r="F561" s="140"/>
      <c r="R561" s="146">
        <v>45147</v>
      </c>
      <c r="S561" s="136">
        <v>200</v>
      </c>
    </row>
    <row r="562" spans="3:19" x14ac:dyDescent="0.25">
      <c r="C562" s="137">
        <v>45362</v>
      </c>
      <c r="D562" s="138">
        <v>2498.62</v>
      </c>
      <c r="E562" s="139">
        <v>1.6559999999999999</v>
      </c>
      <c r="F562" s="140"/>
      <c r="R562" s="146">
        <v>45148</v>
      </c>
      <c r="S562" s="136">
        <v>194.6</v>
      </c>
    </row>
    <row r="563" spans="3:19" x14ac:dyDescent="0.25">
      <c r="C563" s="137">
        <v>45359</v>
      </c>
      <c r="D563" s="138">
        <v>850.03599999999994</v>
      </c>
      <c r="E563" s="139">
        <v>1.6519999999999999</v>
      </c>
      <c r="F563" s="140"/>
      <c r="R563" s="146">
        <v>45149</v>
      </c>
      <c r="S563" s="136">
        <v>191.5</v>
      </c>
    </row>
    <row r="564" spans="3:19" x14ac:dyDescent="0.25">
      <c r="C564" s="137">
        <v>45358</v>
      </c>
      <c r="D564" s="138">
        <v>1539.298</v>
      </c>
      <c r="E564" s="139">
        <v>1.663</v>
      </c>
      <c r="F564" s="140"/>
      <c r="R564" s="146">
        <v>45152</v>
      </c>
      <c r="S564" s="136">
        <v>193.7</v>
      </c>
    </row>
    <row r="565" spans="3:19" x14ac:dyDescent="0.25">
      <c r="C565" s="137">
        <v>45357</v>
      </c>
      <c r="D565" s="138">
        <v>2262.0259999999998</v>
      </c>
      <c r="E565" s="139">
        <v>1.6</v>
      </c>
      <c r="F565" s="140"/>
      <c r="R565" s="146">
        <v>45153</v>
      </c>
      <c r="S565" s="136">
        <v>191</v>
      </c>
    </row>
    <row r="566" spans="3:19" x14ac:dyDescent="0.25">
      <c r="C566" s="137">
        <v>45356</v>
      </c>
      <c r="D566" s="138">
        <v>1187.3910000000001</v>
      </c>
      <c r="E566" s="139">
        <v>1.5680000000000001</v>
      </c>
      <c r="F566" s="140"/>
      <c r="R566" s="146">
        <v>45154</v>
      </c>
      <c r="S566" s="136">
        <v>191.5</v>
      </c>
    </row>
    <row r="567" spans="3:19" x14ac:dyDescent="0.25">
      <c r="C567" s="137">
        <v>45355</v>
      </c>
      <c r="D567" s="138">
        <v>888.31200000000001</v>
      </c>
      <c r="E567" s="139">
        <v>1.569</v>
      </c>
      <c r="F567" s="140"/>
      <c r="R567" s="146">
        <v>45155</v>
      </c>
      <c r="S567" s="136">
        <v>185.4</v>
      </c>
    </row>
    <row r="568" spans="3:19" x14ac:dyDescent="0.25">
      <c r="C568" s="137">
        <v>45352</v>
      </c>
      <c r="D568" s="138">
        <v>2193.8090000000002</v>
      </c>
      <c r="E568" s="139">
        <v>1.56</v>
      </c>
      <c r="F568" s="140"/>
      <c r="R568" s="146">
        <v>45156</v>
      </c>
      <c r="S568" s="136">
        <v>181.2</v>
      </c>
    </row>
    <row r="569" spans="3:19" x14ac:dyDescent="0.25">
      <c r="C569" s="137">
        <v>45351</v>
      </c>
      <c r="D569" s="138">
        <v>4856.58</v>
      </c>
      <c r="E569" s="139">
        <v>1.52</v>
      </c>
      <c r="F569" s="140"/>
      <c r="R569" s="146">
        <v>45159</v>
      </c>
      <c r="S569" s="136">
        <v>179.5</v>
      </c>
    </row>
    <row r="570" spans="3:19" x14ac:dyDescent="0.25">
      <c r="C570" s="137">
        <v>45350</v>
      </c>
      <c r="D570" s="138">
        <v>14391.49</v>
      </c>
      <c r="E570" s="139">
        <v>1.4710000000000001</v>
      </c>
      <c r="F570" s="140"/>
      <c r="R570" s="146">
        <v>45160</v>
      </c>
      <c r="S570" s="136">
        <v>182.9</v>
      </c>
    </row>
    <row r="571" spans="3:19" x14ac:dyDescent="0.25">
      <c r="C571" s="137">
        <v>45349</v>
      </c>
      <c r="D571" s="138">
        <v>1648.0930000000001</v>
      </c>
      <c r="E571" s="139">
        <v>2.0059999999999998</v>
      </c>
      <c r="F571" s="140"/>
      <c r="R571" s="146">
        <v>45161</v>
      </c>
      <c r="S571" s="136">
        <v>183.5</v>
      </c>
    </row>
    <row r="572" spans="3:19" x14ac:dyDescent="0.25">
      <c r="C572" s="137">
        <v>45348</v>
      </c>
      <c r="D572" s="138">
        <v>317.10500000000002</v>
      </c>
      <c r="E572" s="139">
        <v>2.008</v>
      </c>
      <c r="F572" s="140"/>
      <c r="R572" s="146">
        <v>45162</v>
      </c>
      <c r="S572" s="136">
        <v>183.8</v>
      </c>
    </row>
    <row r="573" spans="3:19" x14ac:dyDescent="0.25">
      <c r="C573" s="137">
        <v>45345</v>
      </c>
      <c r="D573" s="138">
        <v>540.19100000000003</v>
      </c>
      <c r="E573" s="139">
        <v>2.012</v>
      </c>
      <c r="F573" s="140"/>
      <c r="R573" s="146">
        <v>45163</v>
      </c>
      <c r="S573" s="136">
        <v>180.4</v>
      </c>
    </row>
    <row r="574" spans="3:19" x14ac:dyDescent="0.25">
      <c r="C574" s="137">
        <v>45344</v>
      </c>
      <c r="D574" s="138">
        <v>1032.46</v>
      </c>
      <c r="E574" s="139">
        <v>2.0219999999999998</v>
      </c>
      <c r="F574" s="140"/>
      <c r="R574" s="146">
        <v>45167</v>
      </c>
      <c r="S574" s="136">
        <v>184.1</v>
      </c>
    </row>
    <row r="575" spans="3:19" x14ac:dyDescent="0.25">
      <c r="C575" s="137">
        <v>45343</v>
      </c>
      <c r="D575" s="138">
        <v>2946.6390000000001</v>
      </c>
      <c r="E575" s="139">
        <v>2.0179999999999998</v>
      </c>
      <c r="F575" s="140"/>
      <c r="R575" s="146">
        <v>45168</v>
      </c>
      <c r="S575" s="136">
        <v>182.1</v>
      </c>
    </row>
    <row r="576" spans="3:19" x14ac:dyDescent="0.25">
      <c r="C576" s="137">
        <v>45342</v>
      </c>
      <c r="D576" s="138">
        <v>220.97200000000001</v>
      </c>
      <c r="E576" s="139">
        <v>1.891</v>
      </c>
      <c r="F576" s="140"/>
      <c r="R576" s="146">
        <v>45169</v>
      </c>
      <c r="S576" s="136">
        <v>182.9</v>
      </c>
    </row>
    <row r="577" spans="3:19" x14ac:dyDescent="0.25">
      <c r="C577" s="137">
        <v>45341</v>
      </c>
      <c r="D577" s="138">
        <v>1358.8340000000001</v>
      </c>
      <c r="E577" s="139">
        <v>1.8979999999999999</v>
      </c>
      <c r="F577" s="140"/>
      <c r="R577" s="146">
        <v>45170</v>
      </c>
      <c r="S577" s="136">
        <v>183.8</v>
      </c>
    </row>
    <row r="578" spans="3:19" x14ac:dyDescent="0.25">
      <c r="C578" s="137">
        <v>45338</v>
      </c>
      <c r="D578" s="138">
        <v>365.46100000000001</v>
      </c>
      <c r="E578" s="139">
        <v>1.869</v>
      </c>
      <c r="F578" s="140"/>
      <c r="R578" s="146">
        <v>45173</v>
      </c>
      <c r="S578" s="136">
        <v>188.1</v>
      </c>
    </row>
    <row r="579" spans="3:19" x14ac:dyDescent="0.25">
      <c r="C579" s="137">
        <v>45337</v>
      </c>
      <c r="D579" s="138">
        <v>298.92899999999997</v>
      </c>
      <c r="E579" s="139">
        <v>1.8720000000000001</v>
      </c>
      <c r="F579" s="140"/>
      <c r="R579" s="146">
        <v>45174</v>
      </c>
      <c r="S579" s="136">
        <v>186.8</v>
      </c>
    </row>
    <row r="580" spans="3:19" x14ac:dyDescent="0.25">
      <c r="C580" s="137">
        <v>45336</v>
      </c>
      <c r="D580" s="138">
        <v>886.24900000000002</v>
      </c>
      <c r="E580" s="139">
        <v>1.865</v>
      </c>
      <c r="F580" s="140"/>
      <c r="R580" s="146">
        <v>45175</v>
      </c>
      <c r="S580" s="136">
        <v>192.3</v>
      </c>
    </row>
    <row r="581" spans="3:19" x14ac:dyDescent="0.25">
      <c r="C581" s="137">
        <v>45335</v>
      </c>
      <c r="D581" s="138">
        <v>444.50200000000001</v>
      </c>
      <c r="E581" s="139">
        <v>1.8220000000000001</v>
      </c>
      <c r="F581" s="140"/>
      <c r="R581" s="146">
        <v>45176</v>
      </c>
      <c r="S581" s="136">
        <v>191.6</v>
      </c>
    </row>
    <row r="582" spans="3:19" x14ac:dyDescent="0.25">
      <c r="C582" s="137">
        <v>45334</v>
      </c>
      <c r="D582" s="138">
        <v>3234.1509999999998</v>
      </c>
      <c r="E582" s="139">
        <v>1.84</v>
      </c>
      <c r="F582" s="140"/>
      <c r="R582" s="146">
        <v>45177</v>
      </c>
      <c r="S582" s="136">
        <v>192.5</v>
      </c>
    </row>
    <row r="583" spans="3:19" x14ac:dyDescent="0.25">
      <c r="C583" s="137">
        <v>45331</v>
      </c>
      <c r="D583" s="138">
        <v>341.76499999999999</v>
      </c>
      <c r="E583" s="139">
        <v>1.8129999999999999</v>
      </c>
      <c r="F583" s="140"/>
      <c r="R583" s="146">
        <v>45180</v>
      </c>
      <c r="S583" s="136">
        <v>194.1</v>
      </c>
    </row>
    <row r="584" spans="3:19" x14ac:dyDescent="0.25">
      <c r="C584" s="137">
        <v>45330</v>
      </c>
      <c r="D584" s="138">
        <v>643.19899999999996</v>
      </c>
      <c r="E584" s="139">
        <v>1.8</v>
      </c>
      <c r="F584" s="140"/>
      <c r="R584" s="146">
        <v>45181</v>
      </c>
      <c r="S584" s="136">
        <v>193.8</v>
      </c>
    </row>
    <row r="585" spans="3:19" x14ac:dyDescent="0.25">
      <c r="C585" s="137">
        <v>45329</v>
      </c>
      <c r="D585" s="138">
        <v>413.25299999999999</v>
      </c>
      <c r="E585" s="139">
        <v>1.802</v>
      </c>
      <c r="F585" s="140"/>
      <c r="R585" s="146">
        <v>45182</v>
      </c>
      <c r="S585" s="136">
        <v>195</v>
      </c>
    </row>
    <row r="586" spans="3:19" x14ac:dyDescent="0.25">
      <c r="C586" s="137">
        <v>45328</v>
      </c>
      <c r="D586" s="138">
        <v>408.46699999999998</v>
      </c>
      <c r="E586" s="139">
        <v>1.792</v>
      </c>
      <c r="F586" s="140"/>
      <c r="R586" s="146">
        <v>45183</v>
      </c>
      <c r="S586" s="136">
        <v>197.3</v>
      </c>
    </row>
    <row r="587" spans="3:19" x14ac:dyDescent="0.25">
      <c r="C587" s="137">
        <v>45327</v>
      </c>
      <c r="D587" s="138">
        <v>992.85500000000002</v>
      </c>
      <c r="E587" s="139">
        <v>1.782</v>
      </c>
      <c r="F587" s="140"/>
      <c r="R587" s="146">
        <v>45184</v>
      </c>
      <c r="S587" s="136">
        <v>197.2</v>
      </c>
    </row>
    <row r="588" spans="3:19" x14ac:dyDescent="0.25">
      <c r="C588" s="137">
        <v>45324</v>
      </c>
      <c r="D588" s="138">
        <v>681.89599999999996</v>
      </c>
      <c r="E588" s="139">
        <v>1.78</v>
      </c>
      <c r="F588" s="140"/>
      <c r="R588" s="146">
        <v>45187</v>
      </c>
      <c r="S588" s="136">
        <v>192.9</v>
      </c>
    </row>
    <row r="589" spans="3:19" x14ac:dyDescent="0.25">
      <c r="C589" s="137">
        <v>45323</v>
      </c>
      <c r="D589" s="138">
        <v>2851.6439999999998</v>
      </c>
      <c r="E589" s="139">
        <v>1.7829999999999999</v>
      </c>
      <c r="F589" s="140"/>
      <c r="R589" s="146">
        <v>45188</v>
      </c>
      <c r="S589" s="136">
        <v>193.4</v>
      </c>
    </row>
    <row r="590" spans="3:19" x14ac:dyDescent="0.25">
      <c r="C590" s="137">
        <v>45322</v>
      </c>
      <c r="D590" s="138">
        <v>646.15599999999995</v>
      </c>
      <c r="E590" s="139">
        <v>1.7849999999999999</v>
      </c>
      <c r="F590" s="140"/>
      <c r="R590" s="146">
        <v>45189</v>
      </c>
      <c r="S590" s="136">
        <v>198</v>
      </c>
    </row>
    <row r="591" spans="3:19" x14ac:dyDescent="0.25">
      <c r="C591" s="137">
        <v>45321</v>
      </c>
      <c r="D591" s="138">
        <v>333.51100000000002</v>
      </c>
      <c r="E591" s="139">
        <v>1.758</v>
      </c>
      <c r="F591" s="140"/>
      <c r="R591" s="146">
        <v>45190</v>
      </c>
      <c r="S591" s="136">
        <v>204.8</v>
      </c>
    </row>
    <row r="592" spans="3:19" x14ac:dyDescent="0.25">
      <c r="C592" s="137">
        <v>45320</v>
      </c>
      <c r="D592" s="138">
        <v>375.262</v>
      </c>
      <c r="E592" s="139">
        <v>1.7509999999999999</v>
      </c>
      <c r="F592" s="140"/>
      <c r="R592" s="146">
        <v>45191</v>
      </c>
      <c r="S592" s="136">
        <v>203.2</v>
      </c>
    </row>
    <row r="593" spans="3:19" x14ac:dyDescent="0.25">
      <c r="C593" s="137">
        <v>45317</v>
      </c>
      <c r="D593" s="138">
        <v>665.43200000000002</v>
      </c>
      <c r="E593" s="139">
        <v>1.748</v>
      </c>
      <c r="F593" s="140"/>
      <c r="R593" s="146">
        <v>45194</v>
      </c>
      <c r="S593" s="136">
        <v>202</v>
      </c>
    </row>
    <row r="594" spans="3:19" x14ac:dyDescent="0.25">
      <c r="C594" s="137">
        <v>45316</v>
      </c>
      <c r="D594" s="138">
        <v>3700.203</v>
      </c>
      <c r="E594" s="139">
        <v>1.7549999999999999</v>
      </c>
      <c r="F594" s="140"/>
      <c r="R594" s="146">
        <v>45195</v>
      </c>
      <c r="S594" s="136">
        <v>199.7</v>
      </c>
    </row>
    <row r="595" spans="3:19" x14ac:dyDescent="0.25">
      <c r="C595" s="137">
        <v>45315</v>
      </c>
      <c r="D595" s="138">
        <v>720.55700000000002</v>
      </c>
      <c r="E595" s="139">
        <v>1.74</v>
      </c>
      <c r="F595" s="140"/>
      <c r="R595" s="146">
        <v>45196</v>
      </c>
      <c r="S595" s="136">
        <v>196.3</v>
      </c>
    </row>
    <row r="596" spans="3:19" x14ac:dyDescent="0.25">
      <c r="C596" s="137">
        <v>45314</v>
      </c>
      <c r="D596" s="138">
        <v>366.00799999999998</v>
      </c>
      <c r="E596" s="139">
        <v>1.7450000000000001</v>
      </c>
      <c r="F596" s="140"/>
      <c r="R596" s="146">
        <v>45197</v>
      </c>
      <c r="S596" s="136">
        <v>195.3</v>
      </c>
    </row>
    <row r="597" spans="3:19" x14ac:dyDescent="0.25">
      <c r="C597" s="137">
        <v>45313</v>
      </c>
      <c r="D597" s="138">
        <v>207.12</v>
      </c>
      <c r="E597" s="139">
        <v>1.75</v>
      </c>
      <c r="F597" s="140"/>
      <c r="R597" s="146">
        <v>45198</v>
      </c>
      <c r="S597" s="136">
        <v>198.3</v>
      </c>
    </row>
    <row r="598" spans="3:19" x14ac:dyDescent="0.25">
      <c r="C598" s="137">
        <v>45310</v>
      </c>
      <c r="D598" s="138">
        <v>698.178</v>
      </c>
      <c r="E598" s="139">
        <v>1.7470000000000001</v>
      </c>
      <c r="F598" s="140"/>
      <c r="R598" s="146">
        <v>45201</v>
      </c>
      <c r="S598" s="136">
        <v>193.8</v>
      </c>
    </row>
    <row r="599" spans="3:19" x14ac:dyDescent="0.25">
      <c r="C599" s="137">
        <v>45309</v>
      </c>
      <c r="D599" s="138">
        <v>726.09900000000005</v>
      </c>
      <c r="E599" s="139">
        <v>1.76</v>
      </c>
      <c r="F599" s="140"/>
      <c r="R599" s="146">
        <v>45202</v>
      </c>
      <c r="S599" s="136">
        <v>186</v>
      </c>
    </row>
    <row r="600" spans="3:19" x14ac:dyDescent="0.25">
      <c r="C600" s="137">
        <v>45308</v>
      </c>
      <c r="D600" s="138">
        <v>963.59299999999996</v>
      </c>
      <c r="E600" s="139">
        <v>1.748</v>
      </c>
      <c r="F600" s="140"/>
      <c r="R600" s="146">
        <v>45203</v>
      </c>
      <c r="S600" s="136">
        <v>181.7</v>
      </c>
    </row>
    <row r="601" spans="3:19" x14ac:dyDescent="0.25">
      <c r="C601" s="137">
        <v>45307</v>
      </c>
      <c r="D601" s="138">
        <v>1747.7529999999999</v>
      </c>
      <c r="E601" s="139">
        <v>1.75</v>
      </c>
      <c r="F601" s="140"/>
      <c r="R601" s="146">
        <v>45204</v>
      </c>
      <c r="S601" s="136">
        <v>184.5</v>
      </c>
    </row>
    <row r="602" spans="3:19" x14ac:dyDescent="0.25">
      <c r="C602" s="137">
        <v>45306</v>
      </c>
      <c r="D602" s="138">
        <v>380.43900000000002</v>
      </c>
      <c r="E602" s="139">
        <v>1.7749999999999999</v>
      </c>
      <c r="F602" s="140"/>
      <c r="R602" s="146">
        <v>45205</v>
      </c>
      <c r="S602" s="136">
        <v>184</v>
      </c>
    </row>
    <row r="603" spans="3:19" x14ac:dyDescent="0.25">
      <c r="C603" s="137">
        <v>45303</v>
      </c>
      <c r="D603" s="138">
        <v>570.92100000000005</v>
      </c>
      <c r="E603" s="139">
        <v>1.764</v>
      </c>
      <c r="F603" s="140"/>
      <c r="R603" s="146">
        <v>45208</v>
      </c>
      <c r="S603" s="136">
        <v>181.5</v>
      </c>
    </row>
    <row r="604" spans="3:19" x14ac:dyDescent="0.25">
      <c r="C604" s="137">
        <v>45302</v>
      </c>
      <c r="D604" s="138">
        <v>422.90300000000002</v>
      </c>
      <c r="E604" s="139">
        <v>1.7689999999999999</v>
      </c>
      <c r="F604" s="140"/>
      <c r="R604" s="146">
        <v>45209</v>
      </c>
      <c r="S604" s="136">
        <v>185</v>
      </c>
    </row>
    <row r="605" spans="3:19" x14ac:dyDescent="0.25">
      <c r="C605" s="137">
        <v>45301</v>
      </c>
      <c r="D605" s="138">
        <v>642.57799999999997</v>
      </c>
      <c r="E605" s="139">
        <v>1.78</v>
      </c>
      <c r="F605" s="140"/>
      <c r="R605" s="146">
        <v>45210</v>
      </c>
      <c r="S605" s="136">
        <v>182.6</v>
      </c>
    </row>
    <row r="606" spans="3:19" x14ac:dyDescent="0.25">
      <c r="C606" s="137">
        <v>45300</v>
      </c>
      <c r="D606" s="138">
        <v>567.09500000000003</v>
      </c>
      <c r="E606" s="139">
        <v>1.825</v>
      </c>
      <c r="F606" s="140"/>
      <c r="R606" s="146">
        <v>45211</v>
      </c>
      <c r="S606" s="136">
        <v>216.4</v>
      </c>
    </row>
    <row r="607" spans="3:19" x14ac:dyDescent="0.25">
      <c r="C607" s="137">
        <v>45299</v>
      </c>
      <c r="D607" s="138">
        <v>415.08699999999999</v>
      </c>
      <c r="E607" s="139">
        <v>1.89</v>
      </c>
      <c r="F607" s="140"/>
      <c r="R607" s="146">
        <v>45212</v>
      </c>
      <c r="S607" s="136">
        <v>190.2</v>
      </c>
    </row>
    <row r="608" spans="3:19" x14ac:dyDescent="0.25">
      <c r="C608" s="137">
        <v>45296</v>
      </c>
      <c r="D608" s="138">
        <v>410.24700000000001</v>
      </c>
      <c r="E608" s="139">
        <v>1.8440000000000001</v>
      </c>
      <c r="F608" s="140"/>
      <c r="R608" s="146">
        <v>45215</v>
      </c>
      <c r="S608" s="136">
        <v>190.3</v>
      </c>
    </row>
    <row r="609" spans="3:19" x14ac:dyDescent="0.25">
      <c r="C609" s="137">
        <v>45295</v>
      </c>
      <c r="D609" s="138">
        <v>475.49400000000003</v>
      </c>
      <c r="E609" s="139">
        <v>1.8720000000000001</v>
      </c>
      <c r="F609" s="140"/>
      <c r="R609" s="146">
        <v>45216</v>
      </c>
      <c r="S609" s="136">
        <v>194</v>
      </c>
    </row>
    <row r="610" spans="3:19" x14ac:dyDescent="0.25">
      <c r="C610" s="137">
        <v>45294</v>
      </c>
      <c r="D610" s="138">
        <v>750.85</v>
      </c>
      <c r="E610" s="139">
        <v>1.875</v>
      </c>
      <c r="F610" s="140"/>
      <c r="R610" s="146">
        <v>45217</v>
      </c>
      <c r="S610" s="136">
        <v>189.6</v>
      </c>
    </row>
    <row r="611" spans="3:19" x14ac:dyDescent="0.25">
      <c r="C611" s="137">
        <v>45293</v>
      </c>
      <c r="D611" s="138">
        <v>585.22699999999998</v>
      </c>
      <c r="E611" s="139">
        <v>1.92</v>
      </c>
      <c r="F611" s="140"/>
      <c r="R611" s="146">
        <v>45218</v>
      </c>
      <c r="S611" s="136">
        <v>192.1</v>
      </c>
    </row>
    <row r="612" spans="3:19" x14ac:dyDescent="0.25">
      <c r="C612" s="137">
        <v>45289</v>
      </c>
      <c r="D612" s="138">
        <v>912.43</v>
      </c>
      <c r="E612" s="139">
        <v>1.9930000000000001</v>
      </c>
      <c r="F612" s="140"/>
      <c r="R612" s="146">
        <v>45219</v>
      </c>
      <c r="S612" s="136">
        <v>193.8</v>
      </c>
    </row>
    <row r="613" spans="3:19" x14ac:dyDescent="0.25">
      <c r="C613" s="137">
        <v>45288</v>
      </c>
      <c r="D613" s="138">
        <v>613.58600000000001</v>
      </c>
      <c r="E613" s="139">
        <v>2</v>
      </c>
      <c r="F613" s="140"/>
      <c r="R613" s="146">
        <v>45222</v>
      </c>
      <c r="S613" s="136">
        <v>194.5</v>
      </c>
    </row>
    <row r="614" spans="3:19" x14ac:dyDescent="0.25">
      <c r="C614" s="137">
        <v>45287</v>
      </c>
      <c r="D614" s="138">
        <v>402.73500000000001</v>
      </c>
      <c r="E614" s="139">
        <v>2.0259999999999998</v>
      </c>
      <c r="F614" s="140"/>
      <c r="R614" s="146">
        <v>45223</v>
      </c>
      <c r="S614" s="136">
        <v>194.5</v>
      </c>
    </row>
    <row r="615" spans="3:19" x14ac:dyDescent="0.25">
      <c r="C615" s="137">
        <v>45282</v>
      </c>
      <c r="D615" s="138">
        <v>504.96600000000001</v>
      </c>
      <c r="E615" s="139">
        <v>2.02</v>
      </c>
      <c r="F615" s="140"/>
      <c r="R615" s="146">
        <v>45224</v>
      </c>
      <c r="S615" s="136">
        <v>191.8</v>
      </c>
    </row>
    <row r="616" spans="3:19" x14ac:dyDescent="0.25">
      <c r="C616" s="137">
        <v>45281</v>
      </c>
      <c r="D616" s="138">
        <v>1166.6320000000001</v>
      </c>
      <c r="E616" s="139">
        <v>2.024</v>
      </c>
      <c r="F616" s="140"/>
      <c r="R616" s="146">
        <v>45225</v>
      </c>
      <c r="S616" s="136">
        <v>190.2</v>
      </c>
    </row>
    <row r="617" spans="3:19" x14ac:dyDescent="0.25">
      <c r="C617" s="137">
        <v>45280</v>
      </c>
      <c r="D617" s="138">
        <v>1100.3050000000001</v>
      </c>
      <c r="E617" s="139">
        <v>1.99</v>
      </c>
      <c r="F617" s="140"/>
      <c r="R617" s="146">
        <v>45226</v>
      </c>
      <c r="S617" s="136">
        <v>197.6</v>
      </c>
    </row>
    <row r="618" spans="3:19" x14ac:dyDescent="0.25">
      <c r="C618" s="137">
        <v>45279</v>
      </c>
      <c r="D618" s="138">
        <v>675.42100000000005</v>
      </c>
      <c r="E618" s="139">
        <v>1.93</v>
      </c>
      <c r="F618" s="140"/>
      <c r="R618" s="146">
        <v>45229</v>
      </c>
      <c r="S618" s="136">
        <v>202.6</v>
      </c>
    </row>
    <row r="619" spans="3:19" x14ac:dyDescent="0.25">
      <c r="C619" s="137">
        <v>45278</v>
      </c>
      <c r="D619" s="138">
        <v>1101.7449999999999</v>
      </c>
      <c r="E619" s="139">
        <v>1.93</v>
      </c>
      <c r="F619" s="140"/>
      <c r="R619" s="146">
        <v>45230</v>
      </c>
      <c r="S619" s="136">
        <v>200.6</v>
      </c>
    </row>
    <row r="620" spans="3:19" x14ac:dyDescent="0.25">
      <c r="C620" s="137">
        <v>45275</v>
      </c>
      <c r="D620" s="138">
        <v>1497.527</v>
      </c>
      <c r="E620" s="139">
        <v>1.9259999999999999</v>
      </c>
      <c r="F620" s="140"/>
      <c r="R620" s="146">
        <v>45231</v>
      </c>
      <c r="S620" s="136">
        <v>206.4</v>
      </c>
    </row>
    <row r="621" spans="3:19" x14ac:dyDescent="0.25">
      <c r="C621" s="137">
        <v>45274</v>
      </c>
      <c r="D621" s="138">
        <v>1137.4929999999999</v>
      </c>
      <c r="E621" s="139">
        <v>1.95</v>
      </c>
      <c r="F621" s="140"/>
      <c r="R621" s="146">
        <v>45232</v>
      </c>
      <c r="S621" s="136">
        <v>216</v>
      </c>
    </row>
    <row r="622" spans="3:19" x14ac:dyDescent="0.25">
      <c r="C622" s="137">
        <v>45273</v>
      </c>
      <c r="D622" s="138">
        <v>1369.6179999999999</v>
      </c>
      <c r="E622" s="139">
        <v>1.9670000000000001</v>
      </c>
      <c r="F622" s="140"/>
      <c r="R622" s="146">
        <v>45233</v>
      </c>
      <c r="S622" s="136">
        <v>220.2</v>
      </c>
    </row>
    <row r="623" spans="3:19" x14ac:dyDescent="0.25">
      <c r="C623" s="137">
        <v>45272</v>
      </c>
      <c r="D623" s="138">
        <v>2552.6309999999999</v>
      </c>
      <c r="E623" s="139">
        <v>1.978</v>
      </c>
      <c r="F623" s="140"/>
      <c r="R623" s="146">
        <v>45236</v>
      </c>
      <c r="S623" s="136">
        <v>215</v>
      </c>
    </row>
    <row r="624" spans="3:19" x14ac:dyDescent="0.25">
      <c r="C624" s="137">
        <v>45271</v>
      </c>
      <c r="D624" s="138">
        <v>871.11199999999997</v>
      </c>
      <c r="E624" s="139">
        <v>1.9550000000000001</v>
      </c>
      <c r="F624" s="140"/>
      <c r="R624" s="146">
        <v>45237</v>
      </c>
      <c r="S624" s="136">
        <v>218.4</v>
      </c>
    </row>
    <row r="625" spans="3:19" x14ac:dyDescent="0.25">
      <c r="C625" s="137">
        <v>45268</v>
      </c>
      <c r="D625" s="138">
        <v>1617.2</v>
      </c>
      <c r="E625" s="139">
        <v>1.944</v>
      </c>
      <c r="F625" s="140"/>
      <c r="R625" s="146">
        <v>45238</v>
      </c>
      <c r="S625" s="136">
        <v>220.8</v>
      </c>
    </row>
    <row r="626" spans="3:19" x14ac:dyDescent="0.25">
      <c r="C626" s="137">
        <v>45267</v>
      </c>
      <c r="D626" s="138">
        <v>633.98099999999999</v>
      </c>
      <c r="E626" s="139">
        <v>1.88</v>
      </c>
      <c r="F626" s="140"/>
      <c r="R626" s="146">
        <v>45239</v>
      </c>
      <c r="S626" s="136">
        <v>221.8</v>
      </c>
    </row>
    <row r="627" spans="3:19" x14ac:dyDescent="0.25">
      <c r="C627" s="137">
        <v>45266</v>
      </c>
      <c r="D627" s="138">
        <v>785.10699999999997</v>
      </c>
      <c r="E627" s="139">
        <v>1.903</v>
      </c>
      <c r="F627" s="140"/>
      <c r="R627" s="146">
        <v>45240</v>
      </c>
      <c r="S627" s="136">
        <v>222</v>
      </c>
    </row>
    <row r="628" spans="3:19" x14ac:dyDescent="0.25">
      <c r="C628" s="137">
        <v>45265</v>
      </c>
      <c r="D628" s="138">
        <v>621.654</v>
      </c>
      <c r="E628" s="139">
        <v>1.8540000000000001</v>
      </c>
      <c r="F628" s="140"/>
      <c r="R628" s="146">
        <v>45243</v>
      </c>
      <c r="S628" s="136">
        <v>221.4</v>
      </c>
    </row>
    <row r="629" spans="3:19" x14ac:dyDescent="0.25">
      <c r="C629" s="137">
        <v>45264</v>
      </c>
      <c r="D629" s="138">
        <v>1226.162</v>
      </c>
      <c r="E629" s="139">
        <v>1.853</v>
      </c>
      <c r="F629" s="140"/>
      <c r="R629" s="146">
        <v>45244</v>
      </c>
      <c r="S629" s="136">
        <v>229.4</v>
      </c>
    </row>
    <row r="630" spans="3:19" x14ac:dyDescent="0.25">
      <c r="C630" s="137">
        <v>45261</v>
      </c>
      <c r="D630" s="138">
        <v>1430.6759999999999</v>
      </c>
      <c r="E630" s="139">
        <v>1.919</v>
      </c>
      <c r="F630" s="140"/>
      <c r="R630" s="146">
        <v>45245</v>
      </c>
      <c r="S630" s="136">
        <v>234</v>
      </c>
    </row>
    <row r="631" spans="3:19" x14ac:dyDescent="0.25">
      <c r="C631" s="137">
        <v>45260</v>
      </c>
      <c r="D631" s="138">
        <v>3235.1109999999999</v>
      </c>
      <c r="E631" s="139">
        <v>1.881</v>
      </c>
      <c r="F631" s="140"/>
      <c r="R631" s="146">
        <v>45246</v>
      </c>
      <c r="S631" s="136">
        <v>230</v>
      </c>
    </row>
    <row r="632" spans="3:19" x14ac:dyDescent="0.25">
      <c r="C632" s="137">
        <v>45259</v>
      </c>
      <c r="D632" s="138">
        <v>5155.3019999999997</v>
      </c>
      <c r="E632" s="139">
        <v>1.85</v>
      </c>
      <c r="F632" s="140"/>
      <c r="R632" s="146">
        <v>45247</v>
      </c>
      <c r="S632" s="136">
        <v>234</v>
      </c>
    </row>
    <row r="633" spans="3:19" x14ac:dyDescent="0.25">
      <c r="C633" s="137">
        <v>45258</v>
      </c>
      <c r="D633" s="138">
        <v>604.173</v>
      </c>
      <c r="E633" s="139">
        <v>2.286</v>
      </c>
      <c r="F633" s="140"/>
      <c r="R633" s="146">
        <v>45250</v>
      </c>
      <c r="S633" s="136">
        <v>231.8</v>
      </c>
    </row>
    <row r="634" spans="3:19" x14ac:dyDescent="0.25">
      <c r="C634" s="137">
        <v>45257</v>
      </c>
      <c r="D634" s="138">
        <v>387.17500000000001</v>
      </c>
      <c r="E634" s="139">
        <v>2.262</v>
      </c>
      <c r="F634" s="140"/>
      <c r="R634" s="146">
        <v>45251</v>
      </c>
      <c r="S634" s="136">
        <v>230.6</v>
      </c>
    </row>
    <row r="635" spans="3:19" x14ac:dyDescent="0.25">
      <c r="C635" s="137">
        <v>45254</v>
      </c>
      <c r="D635" s="138">
        <v>180.84100000000001</v>
      </c>
      <c r="E635" s="139">
        <v>2.29</v>
      </c>
      <c r="F635" s="140"/>
      <c r="R635" s="146">
        <v>45252</v>
      </c>
      <c r="S635" s="136">
        <v>233.2</v>
      </c>
    </row>
    <row r="636" spans="3:19" x14ac:dyDescent="0.25">
      <c r="C636" s="137">
        <v>45253</v>
      </c>
      <c r="D636" s="138">
        <v>125.3</v>
      </c>
      <c r="E636" s="139">
        <v>2.3279999999999998</v>
      </c>
      <c r="F636" s="140"/>
      <c r="R636" s="146">
        <v>45253</v>
      </c>
      <c r="S636" s="136">
        <v>232.8</v>
      </c>
    </row>
    <row r="637" spans="3:19" x14ac:dyDescent="0.25">
      <c r="C637" s="137">
        <v>45252</v>
      </c>
      <c r="D637" s="138">
        <v>795.50800000000004</v>
      </c>
      <c r="E637" s="139">
        <v>2.3319999999999999</v>
      </c>
      <c r="F637" s="140"/>
      <c r="R637" s="146">
        <v>45254</v>
      </c>
      <c r="S637" s="136">
        <v>229</v>
      </c>
    </row>
    <row r="638" spans="3:19" x14ac:dyDescent="0.25">
      <c r="C638" s="137">
        <v>45251</v>
      </c>
      <c r="D638" s="138">
        <v>1012.2089999999999</v>
      </c>
      <c r="E638" s="139">
        <v>2.306</v>
      </c>
      <c r="F638" s="140"/>
      <c r="R638" s="146">
        <v>45257</v>
      </c>
      <c r="S638" s="136">
        <v>226.2</v>
      </c>
    </row>
    <row r="639" spans="3:19" x14ac:dyDescent="0.25">
      <c r="C639" s="137">
        <v>45250</v>
      </c>
      <c r="D639" s="138">
        <v>1037.133</v>
      </c>
      <c r="E639" s="139">
        <v>2.3180000000000001</v>
      </c>
      <c r="F639" s="140"/>
      <c r="R639" s="146">
        <v>45258</v>
      </c>
      <c r="S639" s="136">
        <v>228.6</v>
      </c>
    </row>
    <row r="640" spans="3:19" x14ac:dyDescent="0.25">
      <c r="C640" s="137">
        <v>45247</v>
      </c>
      <c r="D640" s="138">
        <v>1003.216</v>
      </c>
      <c r="E640" s="139">
        <v>2.34</v>
      </c>
      <c r="F640" s="140"/>
      <c r="R640" s="146">
        <v>45259</v>
      </c>
      <c r="S640" s="136">
        <v>185</v>
      </c>
    </row>
    <row r="641" spans="3:19" x14ac:dyDescent="0.25">
      <c r="C641" s="137">
        <v>45246</v>
      </c>
      <c r="D641" s="138">
        <v>440.31</v>
      </c>
      <c r="E641" s="139">
        <v>2.2999999999999998</v>
      </c>
      <c r="F641" s="140"/>
      <c r="R641" s="146">
        <v>45260</v>
      </c>
      <c r="S641" s="136">
        <v>188.1</v>
      </c>
    </row>
    <row r="642" spans="3:19" x14ac:dyDescent="0.25">
      <c r="C642" s="137">
        <v>45245</v>
      </c>
      <c r="D642" s="138">
        <v>1526.7470000000001</v>
      </c>
      <c r="E642" s="139">
        <v>2.34</v>
      </c>
      <c r="F642" s="140"/>
      <c r="R642" s="146">
        <v>45261</v>
      </c>
      <c r="S642" s="136">
        <v>191.9</v>
      </c>
    </row>
    <row r="643" spans="3:19" x14ac:dyDescent="0.25">
      <c r="C643" s="137">
        <v>45244</v>
      </c>
      <c r="D643" s="138">
        <v>1610.174</v>
      </c>
      <c r="E643" s="139">
        <v>2.294</v>
      </c>
      <c r="F643" s="140"/>
      <c r="R643" s="146">
        <v>45264</v>
      </c>
      <c r="S643" s="136">
        <v>185.3</v>
      </c>
    </row>
    <row r="644" spans="3:19" x14ac:dyDescent="0.25">
      <c r="C644" s="137">
        <v>45243</v>
      </c>
      <c r="D644" s="138">
        <v>1358.6569999999999</v>
      </c>
      <c r="E644" s="139">
        <v>2.214</v>
      </c>
      <c r="F644" s="140"/>
      <c r="R644" s="146">
        <v>45265</v>
      </c>
      <c r="S644" s="136">
        <v>185.4</v>
      </c>
    </row>
    <row r="645" spans="3:19" x14ac:dyDescent="0.25">
      <c r="C645" s="137">
        <v>45240</v>
      </c>
      <c r="D645" s="138">
        <v>630.30399999999997</v>
      </c>
      <c r="E645" s="139">
        <v>2.2200000000000002</v>
      </c>
      <c r="F645" s="140"/>
      <c r="R645" s="146">
        <v>45266</v>
      </c>
      <c r="S645" s="136">
        <v>190.3</v>
      </c>
    </row>
    <row r="646" spans="3:19" x14ac:dyDescent="0.25">
      <c r="C646" s="137">
        <v>45239</v>
      </c>
      <c r="D646" s="138">
        <v>521.59799999999996</v>
      </c>
      <c r="E646" s="139">
        <v>2.218</v>
      </c>
      <c r="F646" s="140"/>
      <c r="R646" s="146">
        <v>45267</v>
      </c>
      <c r="S646" s="136">
        <v>188</v>
      </c>
    </row>
    <row r="647" spans="3:19" x14ac:dyDescent="0.25">
      <c r="C647" s="137">
        <v>45238</v>
      </c>
      <c r="D647" s="138">
        <v>255.38</v>
      </c>
      <c r="E647" s="139">
        <v>2.2080000000000002</v>
      </c>
      <c r="F647" s="140"/>
      <c r="R647" s="146">
        <v>45268</v>
      </c>
      <c r="S647" s="136">
        <v>194.4</v>
      </c>
    </row>
    <row r="648" spans="3:19" x14ac:dyDescent="0.25">
      <c r="C648" s="137">
        <v>45237</v>
      </c>
      <c r="D648" s="138">
        <v>647.05799999999999</v>
      </c>
      <c r="E648" s="139">
        <v>2.1840000000000002</v>
      </c>
      <c r="F648" s="140"/>
      <c r="R648" s="146">
        <v>45271</v>
      </c>
      <c r="S648" s="136">
        <v>195.5</v>
      </c>
    </row>
    <row r="649" spans="3:19" x14ac:dyDescent="0.25">
      <c r="C649" s="137">
        <v>45236</v>
      </c>
      <c r="D649" s="138">
        <v>409.44799999999998</v>
      </c>
      <c r="E649" s="139">
        <v>2.15</v>
      </c>
      <c r="F649" s="140"/>
      <c r="R649" s="146">
        <v>45272</v>
      </c>
      <c r="S649" s="136">
        <v>197.8</v>
      </c>
    </row>
    <row r="650" spans="3:19" x14ac:dyDescent="0.25">
      <c r="C650" s="137">
        <v>45233</v>
      </c>
      <c r="D650" s="138">
        <v>1268.866</v>
      </c>
      <c r="E650" s="139">
        <v>2.202</v>
      </c>
      <c r="F650" s="140"/>
      <c r="R650" s="146">
        <v>45273</v>
      </c>
      <c r="S650" s="136">
        <v>196.7</v>
      </c>
    </row>
    <row r="651" spans="3:19" x14ac:dyDescent="0.25">
      <c r="C651" s="137">
        <v>45232</v>
      </c>
      <c r="D651" s="138">
        <v>446.03</v>
      </c>
      <c r="E651" s="139">
        <v>2.16</v>
      </c>
      <c r="F651" s="140"/>
      <c r="R651" s="146">
        <v>45274</v>
      </c>
      <c r="S651" s="136">
        <v>195</v>
      </c>
    </row>
    <row r="652" spans="3:19" x14ac:dyDescent="0.25">
      <c r="C652" s="137">
        <v>45231</v>
      </c>
      <c r="D652" s="138">
        <v>379.78500000000003</v>
      </c>
      <c r="E652" s="139">
        <v>2.0640000000000001</v>
      </c>
      <c r="F652" s="140"/>
      <c r="R652" s="146">
        <v>45275</v>
      </c>
      <c r="S652" s="136">
        <v>192.6</v>
      </c>
    </row>
    <row r="653" spans="3:19" x14ac:dyDescent="0.25">
      <c r="C653" s="137">
        <v>45230</v>
      </c>
      <c r="D653" s="138">
        <v>523.92899999999997</v>
      </c>
      <c r="E653" s="139">
        <v>2.0059999999999998</v>
      </c>
      <c r="F653" s="140"/>
      <c r="R653" s="146">
        <v>45278</v>
      </c>
      <c r="S653" s="136">
        <v>193</v>
      </c>
    </row>
    <row r="654" spans="3:19" x14ac:dyDescent="0.25">
      <c r="C654" s="137">
        <v>45229</v>
      </c>
      <c r="D654" s="138">
        <v>462.68299999999999</v>
      </c>
      <c r="E654" s="139">
        <v>2.0259999999999998</v>
      </c>
      <c r="F654" s="140"/>
      <c r="R654" s="146">
        <v>45279</v>
      </c>
      <c r="S654" s="136">
        <v>193</v>
      </c>
    </row>
    <row r="655" spans="3:19" x14ac:dyDescent="0.25">
      <c r="C655" s="137">
        <v>45226</v>
      </c>
      <c r="D655" s="138">
        <v>420.267</v>
      </c>
      <c r="E655" s="139">
        <v>1.976</v>
      </c>
      <c r="F655" s="140"/>
      <c r="R655" s="146">
        <v>45280</v>
      </c>
      <c r="S655" s="136">
        <v>199</v>
      </c>
    </row>
    <row r="656" spans="3:19" x14ac:dyDescent="0.25">
      <c r="C656" s="137">
        <v>45225</v>
      </c>
      <c r="D656" s="138">
        <v>299.92200000000003</v>
      </c>
      <c r="E656" s="139">
        <v>1.9019999999999999</v>
      </c>
      <c r="F656" s="140"/>
      <c r="R656" s="146">
        <v>45281</v>
      </c>
      <c r="S656" s="136">
        <v>202.4</v>
      </c>
    </row>
    <row r="657" spans="3:19" x14ac:dyDescent="0.25">
      <c r="C657" s="137">
        <v>45224</v>
      </c>
      <c r="D657" s="138">
        <v>555.05899999999997</v>
      </c>
      <c r="E657" s="139">
        <v>1.9179999999999999</v>
      </c>
      <c r="F657" s="140"/>
      <c r="R657" s="146">
        <v>45282</v>
      </c>
      <c r="S657" s="136">
        <v>202</v>
      </c>
    </row>
    <row r="658" spans="3:19" x14ac:dyDescent="0.25">
      <c r="C658" s="137">
        <v>45223</v>
      </c>
      <c r="D658" s="138">
        <v>547.26700000000005</v>
      </c>
      <c r="E658" s="139">
        <v>1.9450000000000001</v>
      </c>
      <c r="F658" s="140"/>
      <c r="R658" s="146">
        <v>45287</v>
      </c>
      <c r="S658" s="136">
        <v>202.6</v>
      </c>
    </row>
    <row r="659" spans="3:19" x14ac:dyDescent="0.25">
      <c r="C659" s="137">
        <v>45222</v>
      </c>
      <c r="D659" s="138">
        <v>723.31600000000003</v>
      </c>
      <c r="E659" s="139">
        <v>1.9450000000000001</v>
      </c>
      <c r="F659" s="140"/>
      <c r="R659" s="146">
        <v>45288</v>
      </c>
      <c r="S659" s="136">
        <v>200</v>
      </c>
    </row>
    <row r="660" spans="3:19" x14ac:dyDescent="0.25">
      <c r="C660" s="137">
        <v>45219</v>
      </c>
      <c r="D660" s="138">
        <v>629.98599999999999</v>
      </c>
      <c r="E660" s="139">
        <v>1.9379999999999999</v>
      </c>
      <c r="F660" s="140"/>
      <c r="R660" s="146">
        <v>45289</v>
      </c>
      <c r="S660" s="136">
        <v>199.3</v>
      </c>
    </row>
    <row r="661" spans="3:19" x14ac:dyDescent="0.25">
      <c r="C661" s="137">
        <v>45218</v>
      </c>
      <c r="D661" s="138">
        <v>380.86099999999999</v>
      </c>
      <c r="E661" s="139">
        <v>1.921</v>
      </c>
      <c r="F661" s="140"/>
      <c r="R661" s="146">
        <v>45293</v>
      </c>
      <c r="S661" s="136">
        <v>192</v>
      </c>
    </row>
    <row r="662" spans="3:19" x14ac:dyDescent="0.25">
      <c r="C662" s="137">
        <v>45217</v>
      </c>
      <c r="D662" s="138">
        <v>256.13299999999998</v>
      </c>
      <c r="E662" s="139">
        <v>1.8959999999999999</v>
      </c>
      <c r="F662" s="140"/>
      <c r="R662" s="146">
        <v>45294</v>
      </c>
      <c r="S662" s="136">
        <v>187.5</v>
      </c>
    </row>
    <row r="663" spans="3:19" x14ac:dyDescent="0.25">
      <c r="C663" s="137">
        <v>45216</v>
      </c>
      <c r="D663" s="138">
        <v>385.66800000000001</v>
      </c>
      <c r="E663" s="139">
        <v>1.94</v>
      </c>
      <c r="F663" s="140"/>
      <c r="R663" s="146">
        <v>45295</v>
      </c>
      <c r="S663" s="136">
        <v>187.2</v>
      </c>
    </row>
    <row r="664" spans="3:19" x14ac:dyDescent="0.25">
      <c r="C664" s="137">
        <v>45215</v>
      </c>
      <c r="D664" s="138">
        <v>448.791</v>
      </c>
      <c r="E664" s="139">
        <v>1.903</v>
      </c>
      <c r="F664" s="140"/>
      <c r="R664" s="146">
        <v>45296</v>
      </c>
      <c r="S664" s="136">
        <v>184.4</v>
      </c>
    </row>
    <row r="665" spans="3:19" x14ac:dyDescent="0.25">
      <c r="C665" s="137">
        <v>45212</v>
      </c>
      <c r="D665" s="138">
        <v>1453.8710000000001</v>
      </c>
      <c r="E665" s="139">
        <v>1.9019999999999999</v>
      </c>
      <c r="F665" s="140"/>
      <c r="R665" s="146">
        <v>45299</v>
      </c>
      <c r="S665" s="136">
        <v>189</v>
      </c>
    </row>
    <row r="666" spans="3:19" x14ac:dyDescent="0.25">
      <c r="C666" s="137">
        <v>45211</v>
      </c>
      <c r="D666" s="138">
        <v>3228.9389999999999</v>
      </c>
      <c r="E666" s="139">
        <v>2.1640000000000001</v>
      </c>
      <c r="F666" s="140"/>
      <c r="R666" s="146">
        <v>45300</v>
      </c>
      <c r="S666" s="136">
        <v>182.5</v>
      </c>
    </row>
    <row r="667" spans="3:19" x14ac:dyDescent="0.25">
      <c r="C667" s="137">
        <v>45210</v>
      </c>
      <c r="D667" s="138">
        <v>1339.645</v>
      </c>
      <c r="E667" s="139">
        <v>1.8260000000000001</v>
      </c>
      <c r="F667" s="140"/>
      <c r="R667" s="146">
        <v>45301</v>
      </c>
      <c r="S667" s="136">
        <v>178</v>
      </c>
    </row>
    <row r="668" spans="3:19" x14ac:dyDescent="0.25">
      <c r="C668" s="137">
        <v>45209</v>
      </c>
      <c r="D668" s="138">
        <v>859.04300000000001</v>
      </c>
      <c r="E668" s="139">
        <v>1.85</v>
      </c>
      <c r="F668" s="140"/>
      <c r="R668" s="146">
        <v>45302</v>
      </c>
      <c r="S668" s="136">
        <v>176.9</v>
      </c>
    </row>
    <row r="669" spans="3:19" x14ac:dyDescent="0.25">
      <c r="C669" s="137">
        <v>45208</v>
      </c>
      <c r="D669" s="138">
        <v>487.88099999999997</v>
      </c>
      <c r="E669" s="139">
        <v>1.8149999999999999</v>
      </c>
      <c r="F669" s="140"/>
      <c r="R669" s="146">
        <v>45303</v>
      </c>
      <c r="S669" s="136">
        <v>176.4</v>
      </c>
    </row>
    <row r="670" spans="3:19" x14ac:dyDescent="0.25">
      <c r="C670" s="137">
        <v>45205</v>
      </c>
      <c r="D670" s="138">
        <v>669.89800000000002</v>
      </c>
      <c r="E670" s="139">
        <v>1.84</v>
      </c>
      <c r="F670" s="140"/>
      <c r="R670" s="146">
        <v>45306</v>
      </c>
      <c r="S670" s="136">
        <v>177.5</v>
      </c>
    </row>
    <row r="671" spans="3:19" x14ac:dyDescent="0.25">
      <c r="C671" s="137">
        <v>45204</v>
      </c>
      <c r="D671" s="138">
        <v>400.10399999999998</v>
      </c>
      <c r="E671" s="139">
        <v>1.845</v>
      </c>
      <c r="F671" s="140"/>
      <c r="R671" s="146">
        <v>45307</v>
      </c>
      <c r="S671" s="136">
        <v>175</v>
      </c>
    </row>
    <row r="672" spans="3:19" x14ac:dyDescent="0.25">
      <c r="C672" s="137">
        <v>45203</v>
      </c>
      <c r="D672" s="138">
        <v>449.27300000000002</v>
      </c>
      <c r="E672" s="139">
        <v>1.8169999999999999</v>
      </c>
      <c r="F672" s="140"/>
      <c r="R672" s="146">
        <v>45308</v>
      </c>
      <c r="S672" s="136">
        <v>174.8</v>
      </c>
    </row>
    <row r="673" spans="3:19" x14ac:dyDescent="0.25">
      <c r="C673" s="137">
        <v>45202</v>
      </c>
      <c r="D673" s="138">
        <v>461.64100000000002</v>
      </c>
      <c r="E673" s="139">
        <v>1.86</v>
      </c>
      <c r="F673" s="140"/>
      <c r="R673" s="146">
        <v>45309</v>
      </c>
      <c r="S673" s="136">
        <v>176</v>
      </c>
    </row>
    <row r="674" spans="3:19" x14ac:dyDescent="0.25">
      <c r="C674" s="137">
        <v>45201</v>
      </c>
      <c r="D674" s="138">
        <v>386.02600000000001</v>
      </c>
      <c r="E674" s="139">
        <v>1.9379999999999999</v>
      </c>
      <c r="F674" s="140"/>
      <c r="R674" s="146">
        <v>45310</v>
      </c>
      <c r="S674" s="136">
        <v>174.7</v>
      </c>
    </row>
    <row r="675" spans="3:19" x14ac:dyDescent="0.25">
      <c r="C675" s="137">
        <v>45198</v>
      </c>
      <c r="D675" s="138">
        <v>528.59199999999998</v>
      </c>
      <c r="E675" s="139">
        <v>1.9830000000000001</v>
      </c>
      <c r="F675" s="140"/>
      <c r="R675" s="146">
        <v>45313</v>
      </c>
      <c r="S675" s="136">
        <v>175</v>
      </c>
    </row>
    <row r="676" spans="3:19" x14ac:dyDescent="0.25">
      <c r="C676" s="137">
        <v>45197</v>
      </c>
      <c r="D676" s="138">
        <v>558.93799999999999</v>
      </c>
      <c r="E676" s="139">
        <v>1.9530000000000001</v>
      </c>
      <c r="F676" s="140"/>
      <c r="R676" s="146">
        <v>45314</v>
      </c>
      <c r="S676" s="136">
        <v>174.5</v>
      </c>
    </row>
    <row r="677" spans="3:19" x14ac:dyDescent="0.25">
      <c r="C677" s="137">
        <v>45196</v>
      </c>
      <c r="D677" s="138">
        <v>383.03899999999999</v>
      </c>
      <c r="E677" s="139">
        <v>1.9630000000000001</v>
      </c>
      <c r="F677" s="140"/>
      <c r="R677" s="146">
        <v>45315</v>
      </c>
      <c r="S677" s="136">
        <v>174</v>
      </c>
    </row>
    <row r="678" spans="3:19" x14ac:dyDescent="0.25">
      <c r="C678" s="137">
        <v>45195</v>
      </c>
      <c r="D678" s="138">
        <v>357.76299999999998</v>
      </c>
      <c r="E678" s="139">
        <v>1.9970000000000001</v>
      </c>
      <c r="F678" s="140"/>
      <c r="R678" s="146">
        <v>45316</v>
      </c>
      <c r="S678" s="136">
        <v>175.5</v>
      </c>
    </row>
    <row r="679" spans="3:19" x14ac:dyDescent="0.25">
      <c r="C679" s="137">
        <v>45194</v>
      </c>
      <c r="D679" s="138">
        <v>296.35700000000003</v>
      </c>
      <c r="E679" s="139">
        <v>2.02</v>
      </c>
      <c r="F679" s="140"/>
      <c r="R679" s="146">
        <v>45317</v>
      </c>
      <c r="S679" s="136">
        <v>174.8</v>
      </c>
    </row>
    <row r="680" spans="3:19" x14ac:dyDescent="0.25">
      <c r="C680" s="137">
        <v>45191</v>
      </c>
      <c r="D680" s="138">
        <v>701.59900000000005</v>
      </c>
      <c r="E680" s="139">
        <v>2.032</v>
      </c>
      <c r="F680" s="140"/>
      <c r="R680" s="146">
        <v>45320</v>
      </c>
      <c r="S680" s="136">
        <v>175.1</v>
      </c>
    </row>
    <row r="681" spans="3:19" x14ac:dyDescent="0.25">
      <c r="C681" s="137">
        <v>45190</v>
      </c>
      <c r="D681" s="138">
        <v>1019.394</v>
      </c>
      <c r="E681" s="139">
        <v>2.048</v>
      </c>
      <c r="F681" s="140"/>
      <c r="R681" s="146">
        <v>45321</v>
      </c>
      <c r="S681" s="136">
        <v>175.8</v>
      </c>
    </row>
    <row r="682" spans="3:19" x14ac:dyDescent="0.25">
      <c r="C682" s="137">
        <v>45189</v>
      </c>
      <c r="D682" s="138">
        <v>428.60700000000003</v>
      </c>
      <c r="E682" s="139">
        <v>1.98</v>
      </c>
      <c r="F682" s="140"/>
      <c r="R682" s="146">
        <v>45322</v>
      </c>
      <c r="S682" s="136">
        <v>178.5</v>
      </c>
    </row>
    <row r="683" spans="3:19" x14ac:dyDescent="0.25">
      <c r="C683" s="137">
        <v>45188</v>
      </c>
      <c r="D683" s="138">
        <v>541.245</v>
      </c>
      <c r="E683" s="139">
        <v>1.9339999999999999</v>
      </c>
      <c r="F683" s="140"/>
      <c r="R683" s="146">
        <v>45323</v>
      </c>
      <c r="S683" s="136">
        <v>178.3</v>
      </c>
    </row>
    <row r="684" spans="3:19" x14ac:dyDescent="0.25">
      <c r="C684" s="137">
        <v>45187</v>
      </c>
      <c r="D684" s="138">
        <v>694.04200000000003</v>
      </c>
      <c r="E684" s="139">
        <v>1.929</v>
      </c>
      <c r="F684" s="140"/>
      <c r="R684" s="146">
        <v>45324</v>
      </c>
      <c r="S684" s="136">
        <v>178</v>
      </c>
    </row>
    <row r="685" spans="3:19" x14ac:dyDescent="0.25">
      <c r="C685" s="137">
        <v>45184</v>
      </c>
      <c r="D685" s="138">
        <v>752.63900000000001</v>
      </c>
      <c r="E685" s="139">
        <v>1.972</v>
      </c>
      <c r="F685" s="140"/>
      <c r="R685" s="146">
        <v>45327</v>
      </c>
      <c r="S685" s="136">
        <v>178.2</v>
      </c>
    </row>
    <row r="686" spans="3:19" x14ac:dyDescent="0.25">
      <c r="C686" s="137">
        <v>45183</v>
      </c>
      <c r="D686" s="138">
        <v>544.51</v>
      </c>
      <c r="E686" s="139">
        <v>1.9730000000000001</v>
      </c>
      <c r="F686" s="140"/>
      <c r="R686" s="146">
        <v>45328</v>
      </c>
      <c r="S686" s="136">
        <v>179.2</v>
      </c>
    </row>
    <row r="687" spans="3:19" x14ac:dyDescent="0.25">
      <c r="C687" s="137">
        <v>45182</v>
      </c>
      <c r="D687" s="138">
        <v>809.28200000000004</v>
      </c>
      <c r="E687" s="139">
        <v>1.95</v>
      </c>
      <c r="F687" s="140"/>
      <c r="R687" s="146">
        <v>45329</v>
      </c>
      <c r="S687" s="136">
        <v>180.2</v>
      </c>
    </row>
    <row r="688" spans="3:19" x14ac:dyDescent="0.25">
      <c r="C688" s="137">
        <v>45181</v>
      </c>
      <c r="D688" s="138">
        <v>1286.1759999999999</v>
      </c>
      <c r="E688" s="139">
        <v>1.9379999999999999</v>
      </c>
      <c r="F688" s="140"/>
      <c r="R688" s="146">
        <v>45330</v>
      </c>
      <c r="S688" s="136">
        <v>180</v>
      </c>
    </row>
    <row r="689" spans="3:19" x14ac:dyDescent="0.25">
      <c r="C689" s="137">
        <v>45180</v>
      </c>
      <c r="D689" s="138">
        <v>994.678</v>
      </c>
      <c r="E689" s="139">
        <v>1.9410000000000001</v>
      </c>
      <c r="F689" s="140"/>
      <c r="R689" s="146">
        <v>45331</v>
      </c>
      <c r="S689" s="136">
        <v>181.3</v>
      </c>
    </row>
    <row r="690" spans="3:19" x14ac:dyDescent="0.25">
      <c r="C690" s="137">
        <v>45177</v>
      </c>
      <c r="D690" s="138">
        <v>898.54700000000003</v>
      </c>
      <c r="E690" s="139">
        <v>1.925</v>
      </c>
      <c r="F690" s="140"/>
      <c r="R690" s="146">
        <v>45334</v>
      </c>
      <c r="S690" s="136">
        <v>184</v>
      </c>
    </row>
    <row r="691" spans="3:19" x14ac:dyDescent="0.25">
      <c r="C691" s="137">
        <v>45176</v>
      </c>
      <c r="D691" s="138">
        <v>1686.18</v>
      </c>
      <c r="E691" s="139">
        <v>1.9159999999999999</v>
      </c>
      <c r="F691" s="140"/>
      <c r="R691" s="146">
        <v>45335</v>
      </c>
      <c r="S691" s="136">
        <v>182.2</v>
      </c>
    </row>
    <row r="692" spans="3:19" x14ac:dyDescent="0.25">
      <c r="C692" s="137">
        <v>45175</v>
      </c>
      <c r="D692" s="138">
        <v>1784.021</v>
      </c>
      <c r="E692" s="139">
        <v>1.923</v>
      </c>
      <c r="F692" s="140"/>
      <c r="R692" s="146">
        <v>45336</v>
      </c>
      <c r="S692" s="136">
        <v>186.5</v>
      </c>
    </row>
    <row r="693" spans="3:19" x14ac:dyDescent="0.25">
      <c r="C693" s="137">
        <v>45174</v>
      </c>
      <c r="D693" s="138">
        <v>914.84</v>
      </c>
      <c r="E693" s="139">
        <v>1.8680000000000001</v>
      </c>
      <c r="F693" s="140"/>
      <c r="R693" s="146">
        <v>45337</v>
      </c>
      <c r="S693" s="136">
        <v>187.2</v>
      </c>
    </row>
    <row r="694" spans="3:19" x14ac:dyDescent="0.25">
      <c r="C694" s="137">
        <v>45173</v>
      </c>
      <c r="D694" s="138">
        <v>1818.921</v>
      </c>
      <c r="E694" s="139">
        <v>1.881</v>
      </c>
      <c r="F694" s="140"/>
      <c r="R694" s="146">
        <v>45338</v>
      </c>
      <c r="S694" s="136">
        <v>186.9</v>
      </c>
    </row>
    <row r="695" spans="3:19" x14ac:dyDescent="0.25">
      <c r="C695" s="137">
        <v>45170</v>
      </c>
      <c r="D695" s="138">
        <v>1733.7329999999999</v>
      </c>
      <c r="E695" s="139">
        <v>1.8380000000000001</v>
      </c>
      <c r="F695" s="140"/>
      <c r="R695" s="146">
        <v>45341</v>
      </c>
      <c r="S695" s="136">
        <v>189.8</v>
      </c>
    </row>
    <row r="696" spans="3:19" x14ac:dyDescent="0.25">
      <c r="C696" s="137">
        <v>45169</v>
      </c>
      <c r="D696" s="138">
        <v>1217.491</v>
      </c>
      <c r="E696" s="139">
        <v>1.829</v>
      </c>
      <c r="F696" s="140"/>
      <c r="R696" s="146">
        <v>45342</v>
      </c>
      <c r="S696" s="136">
        <v>189.1</v>
      </c>
    </row>
    <row r="697" spans="3:19" x14ac:dyDescent="0.25">
      <c r="C697" s="137">
        <v>45168</v>
      </c>
      <c r="D697" s="138">
        <v>206.976</v>
      </c>
      <c r="E697" s="139">
        <v>1.821</v>
      </c>
      <c r="F697" s="140"/>
      <c r="R697" s="146">
        <v>45343</v>
      </c>
      <c r="S697" s="136">
        <v>201.8</v>
      </c>
    </row>
    <row r="698" spans="3:19" x14ac:dyDescent="0.25">
      <c r="C698" s="137">
        <v>45167</v>
      </c>
      <c r="D698" s="138">
        <v>1001.605</v>
      </c>
      <c r="E698" s="139">
        <v>1.841</v>
      </c>
      <c r="F698" s="140"/>
      <c r="R698" s="146">
        <v>45344</v>
      </c>
      <c r="S698" s="136">
        <v>202.2</v>
      </c>
    </row>
    <row r="699" spans="3:19" x14ac:dyDescent="0.25">
      <c r="C699" s="137">
        <v>45163</v>
      </c>
      <c r="D699" s="138">
        <v>305.54399999999998</v>
      </c>
      <c r="E699" s="139">
        <v>1.804</v>
      </c>
      <c r="F699" s="140"/>
      <c r="R699" s="146">
        <v>45345</v>
      </c>
      <c r="S699" s="136">
        <v>201.2</v>
      </c>
    </row>
    <row r="700" spans="3:19" x14ac:dyDescent="0.25">
      <c r="C700" s="137">
        <v>45162</v>
      </c>
      <c r="D700" s="138">
        <v>298.50700000000001</v>
      </c>
      <c r="E700" s="139">
        <v>1.8380000000000001</v>
      </c>
      <c r="F700" s="140"/>
      <c r="R700" s="146">
        <v>45348</v>
      </c>
      <c r="S700" s="136">
        <v>200.8</v>
      </c>
    </row>
    <row r="701" spans="3:19" x14ac:dyDescent="0.25">
      <c r="C701" s="137">
        <v>45161</v>
      </c>
      <c r="D701" s="138">
        <v>582.48</v>
      </c>
      <c r="E701" s="139">
        <v>1.835</v>
      </c>
      <c r="F701" s="140"/>
      <c r="R701" s="146">
        <v>45349</v>
      </c>
      <c r="S701" s="136">
        <v>200.6</v>
      </c>
    </row>
    <row r="702" spans="3:19" x14ac:dyDescent="0.25">
      <c r="C702" s="137">
        <v>45160</v>
      </c>
      <c r="D702" s="138">
        <v>471.11200000000002</v>
      </c>
      <c r="E702" s="139">
        <v>1.829</v>
      </c>
      <c r="F702" s="140"/>
      <c r="R702" s="146">
        <v>45350</v>
      </c>
      <c r="S702" s="136">
        <v>147.1</v>
      </c>
    </row>
    <row r="703" spans="3:19" x14ac:dyDescent="0.25">
      <c r="C703" s="137">
        <v>45159</v>
      </c>
      <c r="D703" s="138">
        <v>391.64100000000002</v>
      </c>
      <c r="E703" s="139">
        <v>1.7949999999999999</v>
      </c>
      <c r="F703" s="140"/>
      <c r="R703" s="146">
        <v>45351</v>
      </c>
      <c r="S703" s="136">
        <v>152</v>
      </c>
    </row>
    <row r="704" spans="3:19" x14ac:dyDescent="0.25">
      <c r="C704" s="137">
        <v>45156</v>
      </c>
      <c r="D704" s="138">
        <v>437.702</v>
      </c>
      <c r="E704" s="139">
        <v>1.8120000000000001</v>
      </c>
      <c r="F704" s="140"/>
      <c r="R704" s="146">
        <v>45352</v>
      </c>
      <c r="S704" s="136">
        <v>156</v>
      </c>
    </row>
    <row r="705" spans="3:19" x14ac:dyDescent="0.25">
      <c r="C705" s="137">
        <v>45155</v>
      </c>
      <c r="D705" s="138">
        <v>408.44299999999998</v>
      </c>
      <c r="E705" s="139">
        <v>1.8540000000000001</v>
      </c>
      <c r="F705" s="140"/>
      <c r="R705" s="146">
        <v>45355</v>
      </c>
      <c r="S705" s="136">
        <v>156.9</v>
      </c>
    </row>
    <row r="706" spans="3:19" x14ac:dyDescent="0.25">
      <c r="C706" s="137">
        <v>45154</v>
      </c>
      <c r="D706" s="138">
        <v>515.31600000000003</v>
      </c>
      <c r="E706" s="139">
        <v>1.915</v>
      </c>
      <c r="F706" s="140"/>
      <c r="R706" s="146">
        <v>45356</v>
      </c>
      <c r="S706" s="136">
        <v>156.80000000000001</v>
      </c>
    </row>
    <row r="707" spans="3:19" x14ac:dyDescent="0.25">
      <c r="C707" s="137">
        <v>45153</v>
      </c>
      <c r="D707" s="138">
        <v>405.767</v>
      </c>
      <c r="E707" s="139">
        <v>1.91</v>
      </c>
      <c r="F707" s="140"/>
      <c r="R707" s="146">
        <v>45357</v>
      </c>
      <c r="S707" s="136">
        <v>160</v>
      </c>
    </row>
    <row r="708" spans="3:19" x14ac:dyDescent="0.25">
      <c r="C708" s="137">
        <v>45152</v>
      </c>
      <c r="D708" s="138">
        <v>503.46</v>
      </c>
      <c r="E708" s="139">
        <v>1.9370000000000001</v>
      </c>
      <c r="F708" s="140"/>
      <c r="R708" s="146">
        <v>45358</v>
      </c>
      <c r="S708" s="136">
        <v>166.3</v>
      </c>
    </row>
    <row r="709" spans="3:19" x14ac:dyDescent="0.25">
      <c r="C709" s="137">
        <v>45149</v>
      </c>
      <c r="D709" s="138">
        <v>595.66999999999996</v>
      </c>
      <c r="E709" s="139">
        <v>1.915</v>
      </c>
      <c r="F709" s="140"/>
      <c r="R709" s="146">
        <v>45359</v>
      </c>
      <c r="S709" s="136">
        <v>165.2</v>
      </c>
    </row>
    <row r="710" spans="3:19" x14ac:dyDescent="0.25">
      <c r="C710" s="137">
        <v>45148</v>
      </c>
      <c r="D710" s="138">
        <v>460.00200000000001</v>
      </c>
      <c r="E710" s="139">
        <v>1.946</v>
      </c>
      <c r="F710" s="140"/>
      <c r="R710" s="146">
        <v>45362</v>
      </c>
      <c r="S710" s="136">
        <v>165.6</v>
      </c>
    </row>
    <row r="711" spans="3:19" x14ac:dyDescent="0.25">
      <c r="C711" s="137">
        <v>45147</v>
      </c>
      <c r="D711" s="138">
        <v>855.71500000000003</v>
      </c>
      <c r="E711" s="139">
        <v>2</v>
      </c>
      <c r="F711" s="140"/>
      <c r="R711" s="146">
        <v>45363</v>
      </c>
      <c r="S711" s="136">
        <v>162.5</v>
      </c>
    </row>
    <row r="712" spans="3:19" x14ac:dyDescent="0.25">
      <c r="C712" s="137">
        <v>45146</v>
      </c>
      <c r="D712" s="138">
        <v>292.94299999999998</v>
      </c>
      <c r="E712" s="139">
        <v>2.052</v>
      </c>
      <c r="F712" s="140"/>
      <c r="R712" s="146">
        <v>45364</v>
      </c>
      <c r="S712" s="136">
        <v>160</v>
      </c>
    </row>
    <row r="713" spans="3:19" x14ac:dyDescent="0.25">
      <c r="C713" s="137">
        <v>45145</v>
      </c>
      <c r="D713" s="138">
        <v>177.267</v>
      </c>
      <c r="E713" s="139">
        <v>2.0419999999999998</v>
      </c>
      <c r="F713" s="140"/>
      <c r="R713" s="146">
        <v>45365</v>
      </c>
      <c r="S713" s="136">
        <v>158.1</v>
      </c>
    </row>
    <row r="714" spans="3:19" x14ac:dyDescent="0.25">
      <c r="C714" s="137">
        <v>45142</v>
      </c>
      <c r="D714" s="138">
        <v>500.80900000000003</v>
      </c>
      <c r="E714" s="139">
        <v>2.0539999999999998</v>
      </c>
      <c r="F714" s="140"/>
      <c r="R714" s="146">
        <v>45366</v>
      </c>
      <c r="S714" s="136">
        <v>158.30000000000001</v>
      </c>
    </row>
    <row r="715" spans="3:19" x14ac:dyDescent="0.25">
      <c r="C715" s="137">
        <v>45141</v>
      </c>
      <c r="D715" s="138">
        <v>580.49699999999996</v>
      </c>
      <c r="E715" s="139">
        <v>2.0499999999999998</v>
      </c>
      <c r="F715" s="140"/>
      <c r="R715" s="146">
        <v>45369</v>
      </c>
      <c r="S715" s="136">
        <v>154.80000000000001</v>
      </c>
    </row>
    <row r="716" spans="3:19" x14ac:dyDescent="0.25">
      <c r="C716" s="137">
        <v>45140</v>
      </c>
      <c r="D716" s="138">
        <v>742.947</v>
      </c>
      <c r="E716" s="139">
        <v>2.044</v>
      </c>
      <c r="F716" s="140"/>
      <c r="R716" s="146">
        <v>45370</v>
      </c>
      <c r="S716" s="136">
        <v>154.9</v>
      </c>
    </row>
    <row r="717" spans="3:19" x14ac:dyDescent="0.25">
      <c r="C717" s="137">
        <v>45139</v>
      </c>
      <c r="D717" s="138">
        <v>1208.2570000000001</v>
      </c>
      <c r="E717" s="139">
        <v>2.1720000000000002</v>
      </c>
      <c r="F717" s="140"/>
      <c r="R717" s="146">
        <v>45371</v>
      </c>
      <c r="S717" s="136">
        <v>151.1</v>
      </c>
    </row>
    <row r="718" spans="3:19" x14ac:dyDescent="0.25">
      <c r="C718" s="137">
        <v>45138</v>
      </c>
      <c r="D718" s="138">
        <v>671.62800000000004</v>
      </c>
      <c r="E718" s="139">
        <v>2.2120000000000002</v>
      </c>
      <c r="F718" s="140"/>
      <c r="R718" s="146">
        <v>45372</v>
      </c>
      <c r="S718" s="136">
        <v>158.5</v>
      </c>
    </row>
    <row r="719" spans="3:19" x14ac:dyDescent="0.25">
      <c r="C719" s="137">
        <v>45135</v>
      </c>
      <c r="D719" s="138">
        <v>1389.424</v>
      </c>
      <c r="E719" s="139">
        <v>2.2240000000000002</v>
      </c>
      <c r="F719" s="140"/>
      <c r="R719" s="146">
        <v>45373</v>
      </c>
      <c r="S719" s="136">
        <v>159</v>
      </c>
    </row>
    <row r="720" spans="3:19" x14ac:dyDescent="0.25">
      <c r="C720" s="137">
        <v>45134</v>
      </c>
      <c r="D720" s="138">
        <v>1154.904</v>
      </c>
      <c r="E720" s="139">
        <v>2.2400000000000002</v>
      </c>
      <c r="F720" s="140"/>
      <c r="R720" s="146">
        <v>45376</v>
      </c>
      <c r="S720" s="136">
        <v>157.19999999999999</v>
      </c>
    </row>
    <row r="721" spans="3:19" x14ac:dyDescent="0.25">
      <c r="C721" s="137">
        <v>45133</v>
      </c>
      <c r="D721" s="138">
        <v>721.90300000000002</v>
      </c>
      <c r="E721" s="139">
        <v>2.202</v>
      </c>
      <c r="F721" s="140"/>
      <c r="R721" s="146">
        <v>45377</v>
      </c>
      <c r="S721" s="136">
        <v>157.80000000000001</v>
      </c>
    </row>
    <row r="722" spans="3:19" x14ac:dyDescent="0.25">
      <c r="C722" s="137">
        <v>45132</v>
      </c>
      <c r="D722" s="138">
        <v>1243.0640000000001</v>
      </c>
      <c r="E722" s="139">
        <v>2.1880000000000002</v>
      </c>
      <c r="F722" s="140"/>
      <c r="R722" s="146">
        <v>45378</v>
      </c>
      <c r="S722" s="136">
        <v>160.9</v>
      </c>
    </row>
    <row r="723" spans="3:19" x14ac:dyDescent="0.25">
      <c r="C723" s="137">
        <v>45131</v>
      </c>
      <c r="D723" s="138">
        <v>820.60299999999995</v>
      </c>
      <c r="E723" s="139">
        <v>2.1459999999999999</v>
      </c>
      <c r="F723" s="140"/>
      <c r="R723" s="146">
        <v>45379</v>
      </c>
      <c r="S723" s="136">
        <v>160.5</v>
      </c>
    </row>
    <row r="724" spans="3:19" x14ac:dyDescent="0.25">
      <c r="C724" s="137">
        <v>45128</v>
      </c>
      <c r="D724" s="138">
        <v>1115.885</v>
      </c>
      <c r="E724" s="139">
        <v>2.1659999999999999</v>
      </c>
      <c r="F724" s="140"/>
      <c r="R724" s="146">
        <v>45384</v>
      </c>
      <c r="S724" s="136">
        <v>157.19999999999999</v>
      </c>
    </row>
    <row r="725" spans="3:19" x14ac:dyDescent="0.25">
      <c r="C725" s="137">
        <v>45127</v>
      </c>
      <c r="D725" s="138">
        <v>447.23700000000002</v>
      </c>
      <c r="E725" s="139">
        <v>2.23</v>
      </c>
      <c r="F725" s="140"/>
      <c r="R725" s="146">
        <v>45385</v>
      </c>
      <c r="S725" s="136">
        <v>158.6</v>
      </c>
    </row>
    <row r="726" spans="3:19" x14ac:dyDescent="0.25">
      <c r="C726" s="137">
        <v>45126</v>
      </c>
      <c r="D726" s="138">
        <v>910.89499999999998</v>
      </c>
      <c r="E726" s="139">
        <v>2.2280000000000002</v>
      </c>
      <c r="F726" s="140"/>
      <c r="R726" s="146">
        <v>45386</v>
      </c>
      <c r="S726" s="136">
        <v>157</v>
      </c>
    </row>
    <row r="727" spans="3:19" x14ac:dyDescent="0.25">
      <c r="C727" s="137">
        <v>45125</v>
      </c>
      <c r="D727" s="138">
        <v>817.51400000000001</v>
      </c>
      <c r="E727" s="139">
        <v>2.194</v>
      </c>
      <c r="F727" s="140"/>
      <c r="R727" s="146">
        <v>45387</v>
      </c>
      <c r="S727" s="136">
        <v>155.19999999999999</v>
      </c>
    </row>
    <row r="728" spans="3:19" x14ac:dyDescent="0.25">
      <c r="C728" s="137">
        <v>45124</v>
      </c>
      <c r="D728" s="138">
        <v>782.12699999999995</v>
      </c>
      <c r="E728" s="139">
        <v>2.1619999999999999</v>
      </c>
      <c r="F728" s="140"/>
      <c r="R728" s="146">
        <v>45390</v>
      </c>
      <c r="S728" s="136">
        <v>157.80000000000001</v>
      </c>
    </row>
    <row r="729" spans="3:19" x14ac:dyDescent="0.25">
      <c r="C729" s="137">
        <v>45121</v>
      </c>
      <c r="D729" s="138">
        <v>572.70600000000002</v>
      </c>
      <c r="E729" s="139">
        <v>2.202</v>
      </c>
      <c r="F729" s="140"/>
      <c r="R729" s="146">
        <v>45391</v>
      </c>
      <c r="S729" s="136">
        <v>155.80000000000001</v>
      </c>
    </row>
    <row r="730" spans="3:19" x14ac:dyDescent="0.25">
      <c r="C730" s="137">
        <v>45120</v>
      </c>
      <c r="D730" s="138">
        <v>372.375</v>
      </c>
      <c r="E730" s="139">
        <v>2.222</v>
      </c>
      <c r="F730" s="140"/>
      <c r="R730" s="146">
        <v>45392</v>
      </c>
      <c r="S730" s="136">
        <v>151</v>
      </c>
    </row>
    <row r="731" spans="3:19" x14ac:dyDescent="0.25">
      <c r="C731" s="137">
        <v>45119</v>
      </c>
      <c r="D731" s="138">
        <v>846.41</v>
      </c>
      <c r="E731" s="139">
        <v>2.2200000000000002</v>
      </c>
      <c r="F731" s="140"/>
      <c r="R731" s="146">
        <v>45393</v>
      </c>
      <c r="S731" s="136">
        <v>155</v>
      </c>
    </row>
    <row r="732" spans="3:19" x14ac:dyDescent="0.25">
      <c r="C732" s="137">
        <v>45118</v>
      </c>
      <c r="D732" s="138">
        <v>399.49400000000003</v>
      </c>
      <c r="E732" s="139">
        <v>2.1520000000000001</v>
      </c>
      <c r="F732" s="140"/>
      <c r="R732" s="146">
        <v>45394</v>
      </c>
      <c r="S732" s="136">
        <v>154.6</v>
      </c>
    </row>
    <row r="733" spans="3:19" x14ac:dyDescent="0.25">
      <c r="C733" s="137">
        <v>45117</v>
      </c>
      <c r="D733" s="138">
        <v>1093.6089999999999</v>
      </c>
      <c r="E733" s="139">
        <v>2.1440000000000001</v>
      </c>
      <c r="F733" s="140"/>
      <c r="R733" s="146">
        <v>45397</v>
      </c>
      <c r="S733" s="136">
        <v>151.19999999999999</v>
      </c>
    </row>
    <row r="734" spans="3:19" x14ac:dyDescent="0.25">
      <c r="C734" s="137">
        <v>45114</v>
      </c>
      <c r="D734" s="138">
        <v>377.87200000000001</v>
      </c>
      <c r="E734" s="139">
        <v>2.13</v>
      </c>
      <c r="F734" s="140"/>
      <c r="R734" s="146">
        <v>45398</v>
      </c>
      <c r="S734" s="136">
        <v>149.19999999999999</v>
      </c>
    </row>
    <row r="735" spans="3:19" x14ac:dyDescent="0.25">
      <c r="C735" s="137">
        <v>45113</v>
      </c>
      <c r="D735" s="138">
        <v>480.452</v>
      </c>
      <c r="E735" s="139">
        <v>2.11</v>
      </c>
      <c r="F735" s="140"/>
      <c r="R735" s="146">
        <v>45399</v>
      </c>
      <c r="S735" s="136">
        <v>150.4</v>
      </c>
    </row>
    <row r="736" spans="3:19" x14ac:dyDescent="0.25">
      <c r="C736" s="137">
        <v>45112</v>
      </c>
      <c r="D736" s="138">
        <v>450.54</v>
      </c>
      <c r="E736" s="139">
        <v>2.15</v>
      </c>
      <c r="F736" s="140"/>
      <c r="R736" s="146">
        <v>45400</v>
      </c>
      <c r="S736" s="136">
        <v>151</v>
      </c>
    </row>
    <row r="737" spans="3:19" x14ac:dyDescent="0.25">
      <c r="C737" s="137">
        <v>45111</v>
      </c>
      <c r="D737" s="138">
        <v>382.92500000000001</v>
      </c>
      <c r="E737" s="139">
        <v>2.1619999999999999</v>
      </c>
      <c r="F737" s="140"/>
      <c r="R737" s="146">
        <v>45401</v>
      </c>
      <c r="S737" s="136">
        <v>147.6</v>
      </c>
    </row>
    <row r="738" spans="3:19" x14ac:dyDescent="0.25">
      <c r="C738" s="137">
        <v>45110</v>
      </c>
      <c r="D738" s="138">
        <v>1873.5989999999999</v>
      </c>
      <c r="E738" s="139">
        <v>2.1459999999999999</v>
      </c>
      <c r="F738" s="140"/>
      <c r="R738" s="146">
        <v>45404</v>
      </c>
      <c r="S738" s="136">
        <v>153.19999999999999</v>
      </c>
    </row>
    <row r="739" spans="3:19" x14ac:dyDescent="0.25">
      <c r="C739" s="137">
        <v>45107</v>
      </c>
      <c r="D739" s="138">
        <v>436.05900000000003</v>
      </c>
      <c r="E739" s="139">
        <v>2.1560000000000001</v>
      </c>
      <c r="F739" s="140"/>
      <c r="R739" s="146">
        <v>45405</v>
      </c>
      <c r="S739" s="136">
        <v>155.19999999999999</v>
      </c>
    </row>
    <row r="740" spans="3:19" x14ac:dyDescent="0.25">
      <c r="C740" s="137">
        <v>45106</v>
      </c>
      <c r="D740" s="138">
        <v>795.04899999999998</v>
      </c>
      <c r="E740" s="139">
        <v>2.14</v>
      </c>
      <c r="F740" s="140"/>
      <c r="R740" s="146">
        <v>45406</v>
      </c>
      <c r="S740" s="136">
        <v>154.6</v>
      </c>
    </row>
    <row r="741" spans="3:19" x14ac:dyDescent="0.25">
      <c r="C741" s="137">
        <v>45105</v>
      </c>
      <c r="D741" s="138">
        <v>502.24900000000002</v>
      </c>
      <c r="E741" s="139">
        <v>2.15</v>
      </c>
      <c r="F741" s="140"/>
      <c r="R741" s="146">
        <v>45407</v>
      </c>
      <c r="S741" s="136">
        <v>153.6</v>
      </c>
    </row>
    <row r="742" spans="3:19" x14ac:dyDescent="0.25">
      <c r="C742" s="137">
        <v>45104</v>
      </c>
      <c r="D742" s="138">
        <v>2870.6260000000002</v>
      </c>
      <c r="E742" s="139">
        <v>2.11</v>
      </c>
      <c r="F742" s="140"/>
      <c r="R742" s="146">
        <v>45408</v>
      </c>
      <c r="S742" s="136">
        <v>151.4</v>
      </c>
    </row>
    <row r="743" spans="3:19" x14ac:dyDescent="0.25">
      <c r="C743" s="137">
        <v>45103</v>
      </c>
      <c r="D743" s="138">
        <v>951.52300000000002</v>
      </c>
      <c r="E743" s="139">
        <v>2.0840000000000001</v>
      </c>
      <c r="F743" s="140"/>
      <c r="R743" s="146">
        <v>45411</v>
      </c>
      <c r="S743" s="136">
        <v>150.4</v>
      </c>
    </row>
    <row r="744" spans="3:19" x14ac:dyDescent="0.25">
      <c r="C744" s="137">
        <v>45100</v>
      </c>
      <c r="D744" s="138">
        <v>1649.8920000000001</v>
      </c>
      <c r="E744" s="139">
        <v>2.12</v>
      </c>
      <c r="F744" s="140"/>
      <c r="R744" s="146">
        <v>45412</v>
      </c>
      <c r="S744" s="136">
        <v>151</v>
      </c>
    </row>
    <row r="745" spans="3:19" x14ac:dyDescent="0.25">
      <c r="C745" s="137">
        <v>45099</v>
      </c>
      <c r="D745" s="138">
        <v>1617.3409999999999</v>
      </c>
      <c r="E745" s="139">
        <v>2.1539999999999999</v>
      </c>
      <c r="F745" s="140"/>
      <c r="R745" s="146">
        <v>45413</v>
      </c>
      <c r="S745" s="136">
        <v>149</v>
      </c>
    </row>
    <row r="746" spans="3:19" x14ac:dyDescent="0.25">
      <c r="C746" s="137">
        <v>45098</v>
      </c>
      <c r="D746" s="138">
        <v>2092.9389999999999</v>
      </c>
      <c r="E746" s="139">
        <v>2.0760000000000001</v>
      </c>
      <c r="F746" s="140"/>
      <c r="R746" s="146">
        <v>45414</v>
      </c>
      <c r="S746" s="136">
        <v>151</v>
      </c>
    </row>
    <row r="747" spans="3:19" x14ac:dyDescent="0.25">
      <c r="C747" s="137">
        <v>45097</v>
      </c>
      <c r="D747" s="138">
        <v>336.49200000000002</v>
      </c>
      <c r="E747" s="139">
        <v>1.917</v>
      </c>
      <c r="F747" s="140"/>
      <c r="R747" s="146">
        <v>45415</v>
      </c>
      <c r="S747" s="136">
        <v>149.4</v>
      </c>
    </row>
    <row r="748" spans="3:19" x14ac:dyDescent="0.25">
      <c r="C748" s="137">
        <v>45096</v>
      </c>
      <c r="D748" s="138">
        <v>135.93799999999999</v>
      </c>
      <c r="E748" s="139">
        <v>1.954</v>
      </c>
      <c r="F748" s="140"/>
      <c r="R748" s="146">
        <v>45419</v>
      </c>
      <c r="S748" s="136">
        <v>151.4</v>
      </c>
    </row>
    <row r="749" spans="3:19" x14ac:dyDescent="0.25">
      <c r="C749" s="137">
        <v>45093</v>
      </c>
      <c r="D749" s="138">
        <v>520.50099999999998</v>
      </c>
      <c r="E749" s="139">
        <v>1.9650000000000001</v>
      </c>
      <c r="F749" s="140"/>
      <c r="R749" s="146">
        <v>45420</v>
      </c>
      <c r="S749" s="136">
        <v>151.19999999999999</v>
      </c>
    </row>
    <row r="750" spans="3:19" x14ac:dyDescent="0.25">
      <c r="C750" s="137">
        <v>45092</v>
      </c>
      <c r="D750" s="138">
        <v>1041.731</v>
      </c>
      <c r="E750" s="139">
        <v>1.9610000000000001</v>
      </c>
      <c r="F750" s="140"/>
      <c r="R750" s="146">
        <v>45421</v>
      </c>
      <c r="S750" s="136">
        <v>151.4</v>
      </c>
    </row>
    <row r="751" spans="3:19" x14ac:dyDescent="0.25">
      <c r="C751" s="137">
        <v>45091</v>
      </c>
      <c r="D751" s="138">
        <v>2810.5790000000002</v>
      </c>
      <c r="E751" s="139">
        <v>1.907</v>
      </c>
      <c r="F751" s="140"/>
      <c r="R751" s="146">
        <v>45422</v>
      </c>
      <c r="S751" s="136">
        <v>151.6</v>
      </c>
    </row>
    <row r="752" spans="3:19" x14ac:dyDescent="0.25">
      <c r="C752" s="137">
        <v>45090</v>
      </c>
      <c r="D752" s="138">
        <v>419.33699999999999</v>
      </c>
      <c r="E752" s="139">
        <v>2</v>
      </c>
      <c r="F752" s="140"/>
      <c r="R752" s="146">
        <v>45425</v>
      </c>
      <c r="S752" s="136">
        <v>150</v>
      </c>
    </row>
    <row r="753" spans="3:19" x14ac:dyDescent="0.25">
      <c r="C753" s="137">
        <v>45089</v>
      </c>
      <c r="D753" s="138">
        <v>233.16200000000001</v>
      </c>
      <c r="E753" s="139">
        <v>2.0139999999999998</v>
      </c>
      <c r="F753" s="140"/>
      <c r="R753" s="146">
        <v>45426</v>
      </c>
      <c r="S753" s="136">
        <v>149</v>
      </c>
    </row>
    <row r="754" spans="3:19" x14ac:dyDescent="0.25">
      <c r="C754" s="137">
        <v>45086</v>
      </c>
      <c r="D754" s="138">
        <v>387.48200000000003</v>
      </c>
      <c r="E754" s="139">
        <v>2.008</v>
      </c>
      <c r="F754" s="140"/>
      <c r="R754" s="146">
        <v>45427</v>
      </c>
      <c r="S754" s="136">
        <v>149.19999999999999</v>
      </c>
    </row>
    <row r="755" spans="3:19" x14ac:dyDescent="0.25">
      <c r="C755" s="137">
        <v>45085</v>
      </c>
      <c r="D755" s="138">
        <v>480.10300000000001</v>
      </c>
      <c r="E755" s="139">
        <v>2.0059999999999998</v>
      </c>
      <c r="F755" s="140"/>
      <c r="R755" s="146">
        <v>45428</v>
      </c>
      <c r="S755" s="136">
        <v>149.19999999999999</v>
      </c>
    </row>
    <row r="756" spans="3:19" x14ac:dyDescent="0.25">
      <c r="C756" s="137">
        <v>45084</v>
      </c>
      <c r="D756" s="138">
        <v>622.56799999999998</v>
      </c>
      <c r="E756" s="139">
        <v>2.0659999999999998</v>
      </c>
      <c r="F756" s="140"/>
      <c r="R756" s="146">
        <v>45429</v>
      </c>
      <c r="S756" s="136">
        <v>146.80000000000001</v>
      </c>
    </row>
    <row r="757" spans="3:19" x14ac:dyDescent="0.25">
      <c r="C757" s="137">
        <v>45083</v>
      </c>
      <c r="D757" s="138">
        <v>396.202</v>
      </c>
      <c r="E757" s="139">
        <v>2.052</v>
      </c>
      <c r="F757" s="140"/>
      <c r="R757" s="146">
        <v>45432</v>
      </c>
      <c r="S757" s="136">
        <v>151.19999999999999</v>
      </c>
    </row>
    <row r="758" spans="3:19" x14ac:dyDescent="0.25">
      <c r="C758" s="137">
        <v>45082</v>
      </c>
      <c r="D758" s="138">
        <v>306.30099999999999</v>
      </c>
      <c r="E758" s="139">
        <v>2.0819999999999999</v>
      </c>
      <c r="F758" s="140"/>
      <c r="R758" s="146">
        <v>45433</v>
      </c>
      <c r="S758" s="136">
        <v>150.19999999999999</v>
      </c>
    </row>
    <row r="759" spans="3:19" x14ac:dyDescent="0.25">
      <c r="C759" s="137">
        <v>45079</v>
      </c>
      <c r="D759" s="138">
        <v>356.32799999999997</v>
      </c>
      <c r="E759" s="139">
        <v>2.1080000000000001</v>
      </c>
      <c r="F759" s="140"/>
      <c r="R759" s="146">
        <v>45434</v>
      </c>
      <c r="S759" s="136">
        <v>152.19999999999999</v>
      </c>
    </row>
    <row r="760" spans="3:19" x14ac:dyDescent="0.25">
      <c r="C760" s="137">
        <v>45078</v>
      </c>
      <c r="D760" s="138">
        <v>244.358</v>
      </c>
      <c r="E760" s="139">
        <v>2.044</v>
      </c>
      <c r="F760" s="140"/>
      <c r="R760" s="146">
        <v>45435</v>
      </c>
      <c r="S760" s="136">
        <v>152</v>
      </c>
    </row>
    <row r="761" spans="3:19" x14ac:dyDescent="0.25">
      <c r="C761" s="137">
        <v>45077</v>
      </c>
      <c r="D761" s="138">
        <v>520.625</v>
      </c>
      <c r="E761" s="139">
        <v>2.0259999999999998</v>
      </c>
      <c r="F761" s="140"/>
      <c r="R761" s="146">
        <v>45436</v>
      </c>
      <c r="S761" s="136">
        <v>154</v>
      </c>
    </row>
    <row r="762" spans="3:19" x14ac:dyDescent="0.25">
      <c r="C762" s="137">
        <v>45076</v>
      </c>
      <c r="D762" s="138">
        <v>1181.194</v>
      </c>
      <c r="E762" s="139">
        <v>2.028</v>
      </c>
      <c r="F762" s="140"/>
      <c r="R762" s="146">
        <v>45440</v>
      </c>
      <c r="S762" s="136">
        <v>151.80000000000001</v>
      </c>
    </row>
    <row r="763" spans="3:19" x14ac:dyDescent="0.25">
      <c r="C763" s="137">
        <v>45072</v>
      </c>
      <c r="D763" s="138">
        <v>1493.672</v>
      </c>
      <c r="E763" s="139">
        <v>2.0059999999999998</v>
      </c>
      <c r="F763" s="140"/>
      <c r="R763" s="146">
        <v>45441</v>
      </c>
      <c r="S763" s="136">
        <v>151.6</v>
      </c>
    </row>
    <row r="764" spans="3:19" x14ac:dyDescent="0.25">
      <c r="C764" s="137">
        <v>45071</v>
      </c>
      <c r="D764" s="138">
        <v>343.68299999999999</v>
      </c>
      <c r="E764" s="139">
        <v>2.02</v>
      </c>
      <c r="F764" s="140"/>
      <c r="R764" s="146">
        <v>45442</v>
      </c>
      <c r="S764" s="136">
        <v>155</v>
      </c>
    </row>
    <row r="765" spans="3:19" x14ac:dyDescent="0.25">
      <c r="C765" s="137">
        <v>45070</v>
      </c>
      <c r="D765" s="138">
        <v>547.85699999999997</v>
      </c>
      <c r="E765" s="139">
        <v>2.0219999999999998</v>
      </c>
      <c r="F765" s="140"/>
      <c r="R765" s="146">
        <v>45443</v>
      </c>
      <c r="S765" s="136">
        <v>153.6</v>
      </c>
    </row>
    <row r="766" spans="3:19" x14ac:dyDescent="0.25">
      <c r="C766" s="137">
        <v>45069</v>
      </c>
      <c r="D766" s="138">
        <v>493.93599999999998</v>
      </c>
      <c r="E766" s="139">
        <v>2.04</v>
      </c>
      <c r="F766" s="140"/>
      <c r="R766" s="146">
        <v>45446</v>
      </c>
      <c r="S766" s="136">
        <v>152.80000000000001</v>
      </c>
    </row>
    <row r="767" spans="3:19" x14ac:dyDescent="0.25">
      <c r="C767" s="137">
        <v>45068</v>
      </c>
      <c r="D767" s="138">
        <v>2054.4520000000002</v>
      </c>
      <c r="E767" s="139">
        <v>2.008</v>
      </c>
      <c r="F767" s="140"/>
      <c r="R767" s="146">
        <v>45447</v>
      </c>
      <c r="S767" s="136">
        <v>153</v>
      </c>
    </row>
    <row r="768" spans="3:19" x14ac:dyDescent="0.25">
      <c r="C768" s="137">
        <v>45065</v>
      </c>
      <c r="D768" s="138">
        <v>386.447</v>
      </c>
      <c r="E768" s="139">
        <v>1.9970000000000001</v>
      </c>
      <c r="F768" s="140"/>
      <c r="R768" s="146">
        <v>45448</v>
      </c>
      <c r="S768" s="136">
        <v>151.4</v>
      </c>
    </row>
    <row r="769" spans="3:19" x14ac:dyDescent="0.25">
      <c r="C769" s="137">
        <v>45064</v>
      </c>
      <c r="D769" s="138">
        <v>1078.287</v>
      </c>
      <c r="E769" s="139">
        <v>2.0259999999999998</v>
      </c>
      <c r="F769" s="140"/>
      <c r="R769" s="146">
        <v>45449</v>
      </c>
      <c r="S769" s="136">
        <v>152.6</v>
      </c>
    </row>
    <row r="770" spans="3:19" x14ac:dyDescent="0.25">
      <c r="C770" s="137">
        <v>45063</v>
      </c>
      <c r="D770" s="138">
        <v>1176.277</v>
      </c>
      <c r="E770" s="139">
        <v>2.024</v>
      </c>
      <c r="F770" s="140"/>
      <c r="R770" s="146">
        <v>45450</v>
      </c>
      <c r="S770" s="136">
        <v>150</v>
      </c>
    </row>
    <row r="771" spans="3:19" x14ac:dyDescent="0.25">
      <c r="C771" s="137">
        <v>45062</v>
      </c>
      <c r="D771" s="138">
        <v>1818.7080000000001</v>
      </c>
      <c r="E771" s="139">
        <v>2.02</v>
      </c>
      <c r="F771" s="140"/>
      <c r="R771" s="146">
        <v>45453</v>
      </c>
      <c r="S771" s="136">
        <v>147</v>
      </c>
    </row>
    <row r="772" spans="3:19" x14ac:dyDescent="0.25">
      <c r="C772" s="137">
        <v>45061</v>
      </c>
      <c r="D772" s="138">
        <v>3028.4609999999998</v>
      </c>
      <c r="E772" s="139">
        <v>1.99</v>
      </c>
      <c r="F772" s="140"/>
      <c r="R772" s="146">
        <v>45454</v>
      </c>
      <c r="S772" s="136">
        <v>144.6</v>
      </c>
    </row>
    <row r="773" spans="3:19" x14ac:dyDescent="0.25">
      <c r="C773" s="137">
        <v>45058</v>
      </c>
      <c r="D773" s="138">
        <v>380.53300000000002</v>
      </c>
      <c r="E773" s="139">
        <v>1.986</v>
      </c>
      <c r="F773" s="140"/>
      <c r="R773" s="146">
        <v>45455</v>
      </c>
      <c r="S773" s="136">
        <v>145.80000000000001</v>
      </c>
    </row>
    <row r="774" spans="3:19" x14ac:dyDescent="0.25">
      <c r="C774" s="137">
        <v>45057</v>
      </c>
      <c r="D774" s="138">
        <v>433.24099999999999</v>
      </c>
      <c r="E774" s="139">
        <v>1.9870000000000001</v>
      </c>
      <c r="F774" s="140"/>
      <c r="R774" s="146">
        <v>45456</v>
      </c>
      <c r="S774" s="136">
        <v>142.19999999999999</v>
      </c>
    </row>
    <row r="775" spans="3:19" x14ac:dyDescent="0.25">
      <c r="C775" s="137">
        <v>45056</v>
      </c>
      <c r="D775" s="138">
        <v>495.81700000000001</v>
      </c>
      <c r="E775" s="139">
        <v>2.0059999999999998</v>
      </c>
      <c r="F775" s="140"/>
      <c r="R775" s="146">
        <v>45457</v>
      </c>
      <c r="S775" s="136">
        <v>139.19999999999999</v>
      </c>
    </row>
    <row r="776" spans="3:19" x14ac:dyDescent="0.25">
      <c r="C776" s="137">
        <v>45055</v>
      </c>
      <c r="D776" s="138">
        <v>714.52499999999998</v>
      </c>
      <c r="E776" s="139">
        <v>2.0459999999999998</v>
      </c>
      <c r="F776" s="140"/>
      <c r="R776" s="146">
        <v>45460</v>
      </c>
      <c r="S776" s="136">
        <v>141.6</v>
      </c>
    </row>
    <row r="777" spans="3:19" x14ac:dyDescent="0.25">
      <c r="C777" s="137">
        <v>45051</v>
      </c>
      <c r="D777" s="138">
        <v>468.62400000000002</v>
      </c>
      <c r="E777" s="139">
        <v>2.0499999999999998</v>
      </c>
      <c r="F777" s="140"/>
      <c r="R777" s="146">
        <v>45461</v>
      </c>
      <c r="S777" s="136">
        <v>141.80000000000001</v>
      </c>
    </row>
    <row r="778" spans="3:19" x14ac:dyDescent="0.25">
      <c r="C778" s="137">
        <v>45050</v>
      </c>
      <c r="D778" s="138">
        <v>340.73500000000001</v>
      </c>
      <c r="E778" s="139">
        <v>2.048</v>
      </c>
      <c r="F778" s="140"/>
      <c r="R778" s="146">
        <v>45462</v>
      </c>
      <c r="S778" s="136">
        <v>139.80000000000001</v>
      </c>
    </row>
    <row r="779" spans="3:19" x14ac:dyDescent="0.25">
      <c r="C779" s="88">
        <v>45049</v>
      </c>
      <c r="D779" s="5">
        <v>656.07100000000003</v>
      </c>
      <c r="E779" s="5">
        <v>2.0739999999999998</v>
      </c>
      <c r="F779" s="140"/>
      <c r="R779" s="146">
        <v>45463</v>
      </c>
      <c r="S779" s="136">
        <v>140.4</v>
      </c>
    </row>
    <row r="780" spans="3:19" x14ac:dyDescent="0.25">
      <c r="C780" s="88">
        <v>45048</v>
      </c>
      <c r="D780" s="5">
        <v>443.74299999999999</v>
      </c>
      <c r="E780" s="5">
        <v>2.1</v>
      </c>
      <c r="F780" s="140"/>
      <c r="R780" s="146">
        <v>45464</v>
      </c>
      <c r="S780" s="136">
        <v>140.6</v>
      </c>
    </row>
    <row r="781" spans="3:19" x14ac:dyDescent="0.25">
      <c r="C781" s="88">
        <v>45044</v>
      </c>
      <c r="D781" s="5">
        <v>347.464</v>
      </c>
      <c r="E781" s="5">
        <v>2.1019999999999999</v>
      </c>
      <c r="F781" s="140"/>
      <c r="R781" s="146">
        <v>45467</v>
      </c>
      <c r="S781" s="136">
        <v>139.6</v>
      </c>
    </row>
    <row r="782" spans="3:19" x14ac:dyDescent="0.25">
      <c r="C782" s="88">
        <v>45043</v>
      </c>
      <c r="D782" s="5">
        <v>388.09899999999999</v>
      </c>
      <c r="E782" s="5">
        <v>2.0720000000000001</v>
      </c>
      <c r="F782" s="140"/>
      <c r="R782" s="146">
        <v>45468</v>
      </c>
      <c r="S782" s="136">
        <v>136.4</v>
      </c>
    </row>
    <row r="783" spans="3:19" x14ac:dyDescent="0.25">
      <c r="C783" s="88">
        <v>45042</v>
      </c>
      <c r="D783" s="5">
        <v>402.779</v>
      </c>
      <c r="E783" s="5">
        <v>2.0760000000000001</v>
      </c>
      <c r="F783" s="140"/>
      <c r="R783" s="146">
        <v>45469</v>
      </c>
      <c r="S783" s="136">
        <v>136</v>
      </c>
    </row>
    <row r="784" spans="3:19" x14ac:dyDescent="0.25">
      <c r="C784" s="88">
        <v>45041</v>
      </c>
      <c r="D784" s="5">
        <v>525.11199999999997</v>
      </c>
      <c r="E784" s="5">
        <v>2.09</v>
      </c>
      <c r="F784" s="140"/>
      <c r="R784" s="146">
        <v>45470</v>
      </c>
      <c r="S784" s="136">
        <v>138</v>
      </c>
    </row>
    <row r="785" spans="3:19" x14ac:dyDescent="0.25">
      <c r="C785" s="88">
        <v>44866</v>
      </c>
      <c r="D785" s="5">
        <v>1511.6010000000001</v>
      </c>
      <c r="E785" s="5">
        <v>1.873</v>
      </c>
      <c r="F785" s="140"/>
      <c r="R785" s="146">
        <v>45471</v>
      </c>
      <c r="S785" s="136">
        <v>140.4</v>
      </c>
    </row>
    <row r="786" spans="3:19" x14ac:dyDescent="0.25">
      <c r="F786" s="140"/>
      <c r="R786" s="146">
        <v>45474</v>
      </c>
      <c r="S786" s="136">
        <v>146.6</v>
      </c>
    </row>
    <row r="787" spans="3:19" x14ac:dyDescent="0.25">
      <c r="F787" s="140"/>
      <c r="R787" s="146">
        <v>45475</v>
      </c>
      <c r="S787" s="136">
        <v>147.19999999999999</v>
      </c>
    </row>
    <row r="788" spans="3:19" x14ac:dyDescent="0.25">
      <c r="F788" s="140"/>
      <c r="R788" s="146">
        <v>45476</v>
      </c>
      <c r="S788" s="136">
        <v>149.6</v>
      </c>
    </row>
    <row r="789" spans="3:19" x14ac:dyDescent="0.25">
      <c r="F789" s="140"/>
      <c r="R789" s="146">
        <v>45477</v>
      </c>
      <c r="S789" s="136">
        <v>151</v>
      </c>
    </row>
    <row r="790" spans="3:19" x14ac:dyDescent="0.25">
      <c r="F790" s="140"/>
      <c r="R790" s="146">
        <v>45478</v>
      </c>
      <c r="S790" s="136">
        <v>152</v>
      </c>
    </row>
    <row r="791" spans="3:19" x14ac:dyDescent="0.25">
      <c r="F791" s="140"/>
      <c r="R791" s="146">
        <v>45481</v>
      </c>
      <c r="S791" s="136">
        <v>149.4</v>
      </c>
    </row>
    <row r="792" spans="3:19" x14ac:dyDescent="0.25">
      <c r="F792" s="140"/>
      <c r="R792" s="146">
        <v>45482</v>
      </c>
      <c r="S792" s="136">
        <v>145.6</v>
      </c>
    </row>
    <row r="793" spans="3:19" x14ac:dyDescent="0.25">
      <c r="F793" s="140"/>
      <c r="R793" s="146">
        <v>45483</v>
      </c>
      <c r="S793" s="136">
        <v>146.6</v>
      </c>
    </row>
    <row r="794" spans="3:19" x14ac:dyDescent="0.25">
      <c r="F794" s="140"/>
      <c r="R794" s="146">
        <v>45484</v>
      </c>
      <c r="S794" s="136">
        <v>149.19999999999999</v>
      </c>
    </row>
    <row r="795" spans="3:19" x14ac:dyDescent="0.25">
      <c r="F795" s="140"/>
      <c r="R795" s="146">
        <v>45485</v>
      </c>
      <c r="S795" s="136">
        <v>146</v>
      </c>
    </row>
    <row r="796" spans="3:19" x14ac:dyDescent="0.25">
      <c r="F796" s="140"/>
      <c r="R796" s="146">
        <v>45488</v>
      </c>
      <c r="S796" s="136">
        <v>147.80000000000001</v>
      </c>
    </row>
    <row r="797" spans="3:19" x14ac:dyDescent="0.25">
      <c r="F797" s="140"/>
      <c r="R797" s="146">
        <v>45489</v>
      </c>
      <c r="S797" s="136">
        <v>145.6</v>
      </c>
    </row>
    <row r="798" spans="3:19" x14ac:dyDescent="0.25">
      <c r="F798" s="140"/>
      <c r="R798" s="146">
        <v>45490</v>
      </c>
      <c r="S798" s="136">
        <v>147.6</v>
      </c>
    </row>
    <row r="799" spans="3:19" x14ac:dyDescent="0.25">
      <c r="F799" s="140"/>
      <c r="R799" s="146">
        <v>45491</v>
      </c>
      <c r="S799" s="136">
        <v>148.19999999999999</v>
      </c>
    </row>
    <row r="800" spans="3:19" x14ac:dyDescent="0.25">
      <c r="F800" s="140"/>
      <c r="R800" s="146">
        <v>45492</v>
      </c>
      <c r="S800" s="136">
        <v>145</v>
      </c>
    </row>
    <row r="801" spans="6:19" x14ac:dyDescent="0.25">
      <c r="F801" s="140"/>
      <c r="R801" s="146">
        <v>45495</v>
      </c>
      <c r="S801" s="136">
        <v>147.4</v>
      </c>
    </row>
    <row r="802" spans="6:19" x14ac:dyDescent="0.25">
      <c r="F802" s="140"/>
      <c r="R802" s="146">
        <v>45496</v>
      </c>
      <c r="S802" s="136">
        <v>146.6</v>
      </c>
    </row>
    <row r="803" spans="6:19" x14ac:dyDescent="0.25">
      <c r="F803" s="140"/>
      <c r="R803" s="146">
        <v>45497</v>
      </c>
      <c r="S803" s="136">
        <v>148.6</v>
      </c>
    </row>
    <row r="804" spans="6:19" x14ac:dyDescent="0.25">
      <c r="F804" s="140"/>
      <c r="R804" s="146">
        <v>45498</v>
      </c>
      <c r="S804" s="136">
        <v>147.6</v>
      </c>
    </row>
    <row r="805" spans="6:19" x14ac:dyDescent="0.25">
      <c r="F805" s="140"/>
      <c r="R805" s="146">
        <v>45499</v>
      </c>
      <c r="S805" s="136">
        <v>154</v>
      </c>
    </row>
    <row r="806" spans="6:19" x14ac:dyDescent="0.25">
      <c r="F806" s="140"/>
      <c r="R806" s="146">
        <v>45502</v>
      </c>
      <c r="S806" s="136">
        <v>151.6</v>
      </c>
    </row>
    <row r="807" spans="6:19" x14ac:dyDescent="0.25">
      <c r="F807" s="140"/>
      <c r="R807" s="146">
        <v>45503</v>
      </c>
      <c r="S807" s="136">
        <v>152.80000000000001</v>
      </c>
    </row>
    <row r="808" spans="6:19" x14ac:dyDescent="0.25">
      <c r="F808" s="140"/>
      <c r="R808" s="146">
        <v>45504</v>
      </c>
      <c r="S808" s="136">
        <v>154.6</v>
      </c>
    </row>
    <row r="809" spans="6:19" x14ac:dyDescent="0.25">
      <c r="F809" s="140"/>
      <c r="R809" s="146">
        <v>45505</v>
      </c>
      <c r="S809" s="136">
        <v>152.80000000000001</v>
      </c>
    </row>
    <row r="810" spans="6:19" x14ac:dyDescent="0.25">
      <c r="F810" s="140"/>
      <c r="R810" s="146">
        <v>45506</v>
      </c>
      <c r="S810" s="136">
        <v>144</v>
      </c>
    </row>
    <row r="811" spans="6:19" x14ac:dyDescent="0.25">
      <c r="F811" s="140"/>
      <c r="R811" s="146">
        <v>45509</v>
      </c>
      <c r="S811" s="136">
        <v>142</v>
      </c>
    </row>
    <row r="812" spans="6:19" x14ac:dyDescent="0.25">
      <c r="F812" s="140"/>
      <c r="R812" s="146">
        <v>45510</v>
      </c>
      <c r="S812" s="136">
        <v>143.4</v>
      </c>
    </row>
    <row r="813" spans="6:19" x14ac:dyDescent="0.25">
      <c r="F813" s="140"/>
      <c r="R813" s="146">
        <v>45511</v>
      </c>
      <c r="S813" s="136">
        <v>142.6</v>
      </c>
    </row>
    <row r="814" spans="6:19" x14ac:dyDescent="0.25">
      <c r="F814" s="140"/>
      <c r="R814" s="146">
        <v>45512</v>
      </c>
      <c r="S814" s="136">
        <v>138.80000000000001</v>
      </c>
    </row>
    <row r="815" spans="6:19" x14ac:dyDescent="0.25">
      <c r="F815" s="140"/>
      <c r="R815" s="146">
        <v>45513</v>
      </c>
      <c r="S815" s="136">
        <v>140.80000000000001</v>
      </c>
    </row>
    <row r="816" spans="6:19" x14ac:dyDescent="0.25">
      <c r="F816" s="140"/>
      <c r="R816" s="146">
        <v>45516</v>
      </c>
      <c r="S816" s="136">
        <v>138.4</v>
      </c>
    </row>
    <row r="817" spans="6:19" x14ac:dyDescent="0.25">
      <c r="F817" s="140"/>
      <c r="R817" s="146">
        <v>45517</v>
      </c>
      <c r="S817" s="136">
        <v>140</v>
      </c>
    </row>
    <row r="818" spans="6:19" x14ac:dyDescent="0.25">
      <c r="F818" s="140"/>
      <c r="R818" s="146">
        <v>45518</v>
      </c>
      <c r="S818" s="136">
        <v>139.80000000000001</v>
      </c>
    </row>
    <row r="819" spans="6:19" x14ac:dyDescent="0.25">
      <c r="F819" s="140"/>
      <c r="R819" s="146">
        <v>45519</v>
      </c>
      <c r="S819" s="136">
        <v>140.80000000000001</v>
      </c>
    </row>
    <row r="820" spans="6:19" x14ac:dyDescent="0.25">
      <c r="F820" s="140"/>
      <c r="R820" s="146">
        <v>45520</v>
      </c>
      <c r="S820" s="136">
        <v>139.4</v>
      </c>
    </row>
    <row r="821" spans="6:19" x14ac:dyDescent="0.25">
      <c r="F821" s="140"/>
      <c r="R821" s="146">
        <v>45523</v>
      </c>
      <c r="S821" s="136">
        <v>141.4</v>
      </c>
    </row>
    <row r="822" spans="6:19" x14ac:dyDescent="0.25">
      <c r="F822" s="140"/>
      <c r="R822" s="146">
        <v>45524</v>
      </c>
      <c r="S822" s="136">
        <v>137.80000000000001</v>
      </c>
    </row>
    <row r="823" spans="6:19" x14ac:dyDescent="0.25">
      <c r="F823" s="140"/>
      <c r="R823" s="146">
        <v>45525</v>
      </c>
      <c r="S823" s="136">
        <v>139.80000000000001</v>
      </c>
    </row>
    <row r="824" spans="6:19" x14ac:dyDescent="0.25">
      <c r="F824" s="140"/>
      <c r="R824" s="146">
        <v>45526</v>
      </c>
      <c r="S824" s="136">
        <v>140.80000000000001</v>
      </c>
    </row>
    <row r="825" spans="6:19" x14ac:dyDescent="0.25">
      <c r="F825" s="140"/>
      <c r="R825" s="146">
        <v>45527</v>
      </c>
      <c r="S825" s="136">
        <v>141.6</v>
      </c>
    </row>
    <row r="826" spans="6:19" x14ac:dyDescent="0.25">
      <c r="F826" s="140"/>
      <c r="R826" s="146">
        <v>45531</v>
      </c>
      <c r="S826" s="136">
        <v>145</v>
      </c>
    </row>
    <row r="827" spans="6:19" x14ac:dyDescent="0.25">
      <c r="F827" s="140"/>
      <c r="R827" s="146">
        <v>45532</v>
      </c>
      <c r="S827" s="136">
        <v>139.4</v>
      </c>
    </row>
    <row r="828" spans="6:19" x14ac:dyDescent="0.25">
      <c r="F828" s="140"/>
      <c r="R828" s="146">
        <v>45533</v>
      </c>
      <c r="S828" s="136">
        <v>140</v>
      </c>
    </row>
    <row r="829" spans="6:19" x14ac:dyDescent="0.25">
      <c r="F829" s="140"/>
      <c r="R829" s="146">
        <v>45534</v>
      </c>
      <c r="S829" s="136">
        <v>147</v>
      </c>
    </row>
    <row r="830" spans="6:19" x14ac:dyDescent="0.25">
      <c r="F830" s="140"/>
      <c r="R830" s="146">
        <v>45537</v>
      </c>
      <c r="S830" s="136">
        <v>147</v>
      </c>
    </row>
    <row r="831" spans="6:19" x14ac:dyDescent="0.25">
      <c r="F831" s="140"/>
      <c r="R831" s="146">
        <v>45538</v>
      </c>
      <c r="S831" s="136">
        <v>145.19999999999999</v>
      </c>
    </row>
    <row r="832" spans="6:19" x14ac:dyDescent="0.25">
      <c r="F832" s="140"/>
      <c r="R832" s="146">
        <v>45539</v>
      </c>
      <c r="S832" s="136">
        <v>146.6</v>
      </c>
    </row>
    <row r="833" spans="6:19" x14ac:dyDescent="0.25">
      <c r="F833" s="140"/>
      <c r="R833" s="146">
        <v>45540</v>
      </c>
      <c r="S833" s="136">
        <v>145.6</v>
      </c>
    </row>
    <row r="834" spans="6:19" x14ac:dyDescent="0.25">
      <c r="F834" s="140"/>
      <c r="R834" s="146">
        <v>45541</v>
      </c>
      <c r="S834" s="136">
        <v>142</v>
      </c>
    </row>
    <row r="835" spans="6:19" x14ac:dyDescent="0.25">
      <c r="F835" s="140"/>
      <c r="R835" s="146">
        <v>45544</v>
      </c>
      <c r="S835" s="136">
        <v>146</v>
      </c>
    </row>
    <row r="836" spans="6:19" x14ac:dyDescent="0.25">
      <c r="F836" s="140"/>
      <c r="R836" s="146">
        <v>45545</v>
      </c>
      <c r="S836" s="136">
        <v>147</v>
      </c>
    </row>
    <row r="837" spans="6:19" x14ac:dyDescent="0.25">
      <c r="F837" s="140"/>
      <c r="R837" s="146">
        <v>45546</v>
      </c>
      <c r="S837" s="136">
        <v>147</v>
      </c>
    </row>
    <row r="838" spans="6:19" x14ac:dyDescent="0.25">
      <c r="F838" s="140"/>
      <c r="R838" s="146">
        <v>45547</v>
      </c>
      <c r="S838" s="136">
        <v>148.6</v>
      </c>
    </row>
    <row r="839" spans="6:19" x14ac:dyDescent="0.25">
      <c r="F839" s="140"/>
      <c r="R839" s="146">
        <v>45548</v>
      </c>
      <c r="S839" s="136">
        <v>150.4</v>
      </c>
    </row>
    <row r="840" spans="6:19" x14ac:dyDescent="0.25">
      <c r="F840" s="140"/>
      <c r="R840" s="146">
        <v>45551</v>
      </c>
      <c r="S840" s="136">
        <v>149.4</v>
      </c>
    </row>
    <row r="841" spans="6:19" x14ac:dyDescent="0.25">
      <c r="F841" s="140"/>
      <c r="R841" s="146">
        <v>45552</v>
      </c>
      <c r="S841" s="136">
        <v>149.80000000000001</v>
      </c>
    </row>
    <row r="842" spans="6:19" x14ac:dyDescent="0.25">
      <c r="F842" s="140"/>
      <c r="R842" s="146">
        <v>45553</v>
      </c>
      <c r="S842" s="136">
        <v>150.6</v>
      </c>
    </row>
    <row r="843" spans="6:19" x14ac:dyDescent="0.25">
      <c r="F843" s="140"/>
      <c r="R843" s="146">
        <v>45554</v>
      </c>
      <c r="S843" s="136">
        <v>151</v>
      </c>
    </row>
    <row r="844" spans="6:19" x14ac:dyDescent="0.25">
      <c r="F844" s="140"/>
      <c r="R844" s="146">
        <v>45555</v>
      </c>
      <c r="S844" s="136">
        <v>150</v>
      </c>
    </row>
    <row r="845" spans="6:19" x14ac:dyDescent="0.25">
      <c r="F845" s="140"/>
      <c r="R845" s="146">
        <v>45558</v>
      </c>
      <c r="S845" s="136">
        <v>151</v>
      </c>
    </row>
    <row r="846" spans="6:19" x14ac:dyDescent="0.25">
      <c r="F846" s="140"/>
      <c r="R846" s="146">
        <v>45559</v>
      </c>
      <c r="S846" s="136">
        <v>150.6</v>
      </c>
    </row>
    <row r="847" spans="6:19" x14ac:dyDescent="0.25">
      <c r="F847" s="140"/>
      <c r="R847" s="146">
        <v>45560</v>
      </c>
      <c r="S847" s="136">
        <v>152</v>
      </c>
    </row>
    <row r="848" spans="6:19" x14ac:dyDescent="0.25">
      <c r="F848" s="140"/>
      <c r="R848" s="146">
        <v>45561</v>
      </c>
      <c r="S848" s="136">
        <v>150</v>
      </c>
    </row>
    <row r="849" spans="6:19" x14ac:dyDescent="0.25">
      <c r="F849" s="140"/>
      <c r="R849" s="146">
        <v>45562</v>
      </c>
      <c r="S849" s="136">
        <v>153.4</v>
      </c>
    </row>
    <row r="850" spans="6:19" x14ac:dyDescent="0.25">
      <c r="F850" s="140"/>
      <c r="R850" s="146">
        <v>45565</v>
      </c>
      <c r="S850" s="136">
        <v>150.4</v>
      </c>
    </row>
    <row r="851" spans="6:19" x14ac:dyDescent="0.25">
      <c r="F851" s="140"/>
      <c r="R851" s="146">
        <v>45566</v>
      </c>
      <c r="S851" s="136">
        <v>148.4</v>
      </c>
    </row>
    <row r="852" spans="6:19" x14ac:dyDescent="0.25">
      <c r="F852" s="140"/>
      <c r="R852" s="146">
        <v>45567</v>
      </c>
      <c r="S852" s="136">
        <v>146</v>
      </c>
    </row>
    <row r="853" spans="6:19" x14ac:dyDescent="0.25">
      <c r="F853" s="140"/>
      <c r="R853" s="146">
        <v>45568</v>
      </c>
      <c r="S853" s="136">
        <v>146.19999999999999</v>
      </c>
    </row>
    <row r="854" spans="6:19" x14ac:dyDescent="0.25">
      <c r="F854" s="140"/>
      <c r="R854" s="146">
        <v>45569</v>
      </c>
      <c r="S854" s="136">
        <v>149.19999999999999</v>
      </c>
    </row>
    <row r="855" spans="6:19" x14ac:dyDescent="0.25">
      <c r="F855" s="140"/>
      <c r="R855" s="146">
        <v>45572</v>
      </c>
      <c r="S855" s="136">
        <v>146</v>
      </c>
    </row>
    <row r="856" spans="6:19" x14ac:dyDescent="0.25">
      <c r="F856" s="140"/>
      <c r="R856" s="146">
        <v>45573</v>
      </c>
      <c r="S856" s="136">
        <v>143.80000000000001</v>
      </c>
    </row>
    <row r="857" spans="6:19" x14ac:dyDescent="0.25">
      <c r="F857" s="140"/>
      <c r="R857" s="146">
        <v>45574</v>
      </c>
      <c r="S857" s="136">
        <v>146</v>
      </c>
    </row>
    <row r="858" spans="6:19" x14ac:dyDescent="0.25">
      <c r="F858" s="140"/>
      <c r="R858" s="146">
        <v>45575</v>
      </c>
      <c r="S858" s="136">
        <v>146.19999999999999</v>
      </c>
    </row>
    <row r="859" spans="6:19" x14ac:dyDescent="0.25">
      <c r="F859" s="140"/>
      <c r="R859" s="146">
        <v>45576</v>
      </c>
      <c r="S859" s="136">
        <v>148.19999999999999</v>
      </c>
    </row>
    <row r="860" spans="6:19" x14ac:dyDescent="0.25">
      <c r="F860" s="140"/>
      <c r="R860" s="146">
        <v>45579</v>
      </c>
      <c r="S860" s="136">
        <v>147.80000000000001</v>
      </c>
    </row>
    <row r="861" spans="6:19" x14ac:dyDescent="0.25">
      <c r="F861" s="140"/>
      <c r="R861" s="146">
        <v>45580</v>
      </c>
      <c r="S861" s="136">
        <v>151.19999999999999</v>
      </c>
    </row>
    <row r="862" spans="6:19" x14ac:dyDescent="0.25">
      <c r="F862" s="140"/>
      <c r="R862" s="146">
        <v>45581</v>
      </c>
      <c r="S862" s="136">
        <v>151</v>
      </c>
    </row>
    <row r="863" spans="6:19" x14ac:dyDescent="0.25">
      <c r="F863" s="140"/>
      <c r="R863" s="146">
        <v>45582</v>
      </c>
      <c r="S863" s="136">
        <v>152.80000000000001</v>
      </c>
    </row>
    <row r="864" spans="6:19" x14ac:dyDescent="0.25">
      <c r="F864" s="140"/>
      <c r="R864" s="146">
        <v>45583</v>
      </c>
      <c r="S864" s="136">
        <v>148.19999999999999</v>
      </c>
    </row>
    <row r="865" spans="6:19" x14ac:dyDescent="0.25">
      <c r="F865" s="140"/>
      <c r="R865" s="146">
        <v>45586</v>
      </c>
      <c r="S865" s="136">
        <v>142</v>
      </c>
    </row>
    <row r="866" spans="6:19" x14ac:dyDescent="0.25">
      <c r="F866" s="140"/>
      <c r="R866" s="146">
        <v>45587</v>
      </c>
      <c r="S866" s="136">
        <v>157.19999999999999</v>
      </c>
    </row>
    <row r="867" spans="6:19" x14ac:dyDescent="0.25">
      <c r="F867" s="140"/>
      <c r="R867" s="146">
        <v>45588</v>
      </c>
      <c r="S867" s="136">
        <v>158.80000000000001</v>
      </c>
    </row>
    <row r="868" spans="6:19" x14ac:dyDescent="0.25">
      <c r="F868" s="140"/>
      <c r="R868" s="146">
        <v>45589</v>
      </c>
      <c r="S868" s="136">
        <v>160.4</v>
      </c>
    </row>
    <row r="869" spans="6:19" x14ac:dyDescent="0.25">
      <c r="F869" s="140"/>
      <c r="R869" s="146">
        <v>45590</v>
      </c>
      <c r="S869" s="136">
        <v>163.80000000000001</v>
      </c>
    </row>
    <row r="870" spans="6:19" x14ac:dyDescent="0.25">
      <c r="F870" s="140"/>
      <c r="R870" s="146">
        <v>45593</v>
      </c>
      <c r="S870" s="136">
        <v>164</v>
      </c>
    </row>
    <row r="871" spans="6:19" x14ac:dyDescent="0.25">
      <c r="F871" s="140"/>
      <c r="R871" s="146">
        <v>45594</v>
      </c>
      <c r="S871" s="136">
        <v>162.6</v>
      </c>
    </row>
    <row r="872" spans="6:19" x14ac:dyDescent="0.25">
      <c r="F872" s="140"/>
      <c r="R872" s="146">
        <v>45595</v>
      </c>
      <c r="S872" s="136">
        <v>168.2</v>
      </c>
    </row>
    <row r="873" spans="6:19" x14ac:dyDescent="0.25">
      <c r="F873" s="140"/>
      <c r="R873" s="146">
        <v>45596</v>
      </c>
      <c r="S873" s="136">
        <v>167.6</v>
      </c>
    </row>
    <row r="874" spans="6:19" x14ac:dyDescent="0.25">
      <c r="F874" s="140"/>
      <c r="R874" s="146">
        <v>45597</v>
      </c>
      <c r="S874" s="136">
        <v>167</v>
      </c>
    </row>
    <row r="875" spans="6:19" x14ac:dyDescent="0.25">
      <c r="F875" s="140"/>
      <c r="R875" s="146">
        <v>45600</v>
      </c>
      <c r="S875" s="136">
        <v>164.2</v>
      </c>
    </row>
    <row r="876" spans="6:19" x14ac:dyDescent="0.25">
      <c r="F876" s="140"/>
      <c r="R876" s="146">
        <v>45601</v>
      </c>
      <c r="S876" s="136">
        <v>160</v>
      </c>
    </row>
    <row r="877" spans="6:19" x14ac:dyDescent="0.25">
      <c r="F877" s="140"/>
      <c r="R877" s="146">
        <v>45602</v>
      </c>
      <c r="S877" s="136">
        <v>159.6</v>
      </c>
    </row>
    <row r="878" spans="6:19" x14ac:dyDescent="0.25">
      <c r="F878" s="140"/>
      <c r="R878" s="146">
        <v>45603</v>
      </c>
      <c r="S878" s="136">
        <v>163.4</v>
      </c>
    </row>
    <row r="879" spans="6:19" x14ac:dyDescent="0.25">
      <c r="F879" s="140"/>
      <c r="R879" s="146">
        <v>45604</v>
      </c>
      <c r="S879" s="136">
        <v>144.19999999999999</v>
      </c>
    </row>
    <row r="880" spans="6:19" x14ac:dyDescent="0.25">
      <c r="F880" s="140"/>
      <c r="R880" s="146">
        <v>45607</v>
      </c>
      <c r="S880" s="136">
        <v>142.19999999999999</v>
      </c>
    </row>
    <row r="881" spans="6:19" x14ac:dyDescent="0.25">
      <c r="F881" s="140"/>
      <c r="R881" s="146">
        <v>45608</v>
      </c>
      <c r="S881" s="136">
        <v>139.6</v>
      </c>
    </row>
    <row r="882" spans="6:19" x14ac:dyDescent="0.25">
      <c r="F882" s="140"/>
      <c r="R882" s="146">
        <v>45609</v>
      </c>
      <c r="S882" s="136">
        <v>137.19999999999999</v>
      </c>
    </row>
    <row r="883" spans="6:19" x14ac:dyDescent="0.25">
      <c r="F883" s="140"/>
      <c r="R883" s="146">
        <v>45610</v>
      </c>
      <c r="S883" s="136">
        <v>139</v>
      </c>
    </row>
    <row r="884" spans="6:19" x14ac:dyDescent="0.25">
      <c r="F884" s="140"/>
      <c r="R884" s="146">
        <v>45611</v>
      </c>
      <c r="S884" s="136">
        <v>139.80000000000001</v>
      </c>
    </row>
    <row r="885" spans="6:19" x14ac:dyDescent="0.25">
      <c r="F885" s="140"/>
      <c r="R885" s="146">
        <v>45614</v>
      </c>
      <c r="S885" s="136">
        <v>141.4</v>
      </c>
    </row>
    <row r="886" spans="6:19" x14ac:dyDescent="0.25">
      <c r="F886" s="140"/>
      <c r="R886" s="146">
        <v>45615</v>
      </c>
      <c r="S886" s="136">
        <v>140.80000000000001</v>
      </c>
    </row>
    <row r="887" spans="6:19" x14ac:dyDescent="0.25">
      <c r="F887" s="140"/>
      <c r="R887" s="146">
        <v>45616</v>
      </c>
      <c r="S887" s="136">
        <v>135.80000000000001</v>
      </c>
    </row>
    <row r="888" spans="6:19" x14ac:dyDescent="0.25">
      <c r="F888" s="140"/>
      <c r="R888" s="146">
        <v>45617</v>
      </c>
      <c r="S888" s="136">
        <v>132.4</v>
      </c>
    </row>
    <row r="889" spans="6:19" x14ac:dyDescent="0.25">
      <c r="F889" s="140"/>
      <c r="R889" s="146">
        <v>45618</v>
      </c>
      <c r="S889" s="136">
        <v>131.4</v>
      </c>
    </row>
    <row r="890" spans="6:19" x14ac:dyDescent="0.25">
      <c r="F890" s="140"/>
      <c r="R890" s="146">
        <v>45621</v>
      </c>
      <c r="S890" s="136">
        <v>129.19999999999999</v>
      </c>
    </row>
    <row r="891" spans="6:19" x14ac:dyDescent="0.25">
      <c r="F891" s="140"/>
      <c r="R891" s="146">
        <v>45622</v>
      </c>
      <c r="S891" s="136">
        <v>146.4</v>
      </c>
    </row>
    <row r="892" spans="6:19" x14ac:dyDescent="0.25">
      <c r="F892" s="140"/>
      <c r="R892" s="146">
        <v>45623</v>
      </c>
      <c r="S892" s="136">
        <v>146</v>
      </c>
    </row>
    <row r="893" spans="6:19" x14ac:dyDescent="0.25">
      <c r="F893" s="140"/>
      <c r="R893" s="146">
        <v>45624</v>
      </c>
      <c r="S893" s="136">
        <v>147</v>
      </c>
    </row>
    <row r="894" spans="6:19" x14ac:dyDescent="0.25">
      <c r="F894" s="140"/>
      <c r="R894" s="146">
        <v>45625</v>
      </c>
      <c r="S894" s="136">
        <v>150.19999999999999</v>
      </c>
    </row>
    <row r="895" spans="6:19" x14ac:dyDescent="0.25">
      <c r="F895" s="140"/>
      <c r="R895" s="146">
        <v>45628</v>
      </c>
      <c r="S895" s="136">
        <v>147</v>
      </c>
    </row>
    <row r="896" spans="6:19" x14ac:dyDescent="0.25">
      <c r="F896" s="140"/>
      <c r="R896" s="146">
        <v>45629</v>
      </c>
      <c r="S896" s="136">
        <v>147.6</v>
      </c>
    </row>
    <row r="897" spans="6:19" x14ac:dyDescent="0.25">
      <c r="F897" s="140"/>
      <c r="R897" s="146">
        <v>45630</v>
      </c>
      <c r="S897" s="136">
        <v>147.80000000000001</v>
      </c>
    </row>
    <row r="898" spans="6:19" x14ac:dyDescent="0.25">
      <c r="F898" s="140"/>
      <c r="R898" s="146">
        <v>45631</v>
      </c>
      <c r="S898" s="136">
        <v>147.4</v>
      </c>
    </row>
    <row r="899" spans="6:19" x14ac:dyDescent="0.25">
      <c r="F899" s="140"/>
      <c r="R899" s="146">
        <v>45632</v>
      </c>
      <c r="S899" s="136">
        <v>145.6</v>
      </c>
    </row>
    <row r="900" spans="6:19" x14ac:dyDescent="0.25">
      <c r="F900" s="140"/>
      <c r="R900" s="146">
        <v>45635</v>
      </c>
      <c r="S900" s="136">
        <v>146.6</v>
      </c>
    </row>
    <row r="901" spans="6:19" x14ac:dyDescent="0.25">
      <c r="F901" s="140"/>
      <c r="R901" s="146">
        <v>45636</v>
      </c>
      <c r="S901" s="136">
        <v>147.6</v>
      </c>
    </row>
    <row r="902" spans="6:19" x14ac:dyDescent="0.25">
      <c r="F902" s="140"/>
      <c r="R902" s="146">
        <v>45637</v>
      </c>
      <c r="S902" s="136">
        <v>147.6</v>
      </c>
    </row>
    <row r="903" spans="6:19" x14ac:dyDescent="0.25">
      <c r="F903" s="140"/>
      <c r="R903" s="146">
        <v>45638</v>
      </c>
      <c r="S903" s="136">
        <v>143.6</v>
      </c>
    </row>
    <row r="904" spans="6:19" x14ac:dyDescent="0.25">
      <c r="F904" s="140"/>
      <c r="R904" s="146">
        <v>45639</v>
      </c>
      <c r="S904" s="136">
        <v>141.80000000000001</v>
      </c>
    </row>
    <row r="905" spans="6:19" x14ac:dyDescent="0.25">
      <c r="F905" s="140"/>
      <c r="R905" s="146">
        <v>45642</v>
      </c>
      <c r="S905" s="136">
        <v>140.6</v>
      </c>
    </row>
    <row r="906" spans="6:19" x14ac:dyDescent="0.25">
      <c r="F906" s="140"/>
      <c r="R906" s="146">
        <v>45643</v>
      </c>
      <c r="S906" s="136">
        <v>138</v>
      </c>
    </row>
    <row r="907" spans="6:19" x14ac:dyDescent="0.25">
      <c r="F907" s="140"/>
      <c r="R907" s="146">
        <v>45644</v>
      </c>
      <c r="S907" s="136">
        <v>137</v>
      </c>
    </row>
    <row r="908" spans="6:19" x14ac:dyDescent="0.25">
      <c r="F908" s="140"/>
      <c r="R908" s="146">
        <v>45645</v>
      </c>
      <c r="S908" s="136">
        <v>133.6</v>
      </c>
    </row>
    <row r="909" spans="6:19" x14ac:dyDescent="0.25">
      <c r="F909" s="140"/>
      <c r="R909" s="146">
        <v>45646</v>
      </c>
      <c r="S909" s="136">
        <v>133.4</v>
      </c>
    </row>
    <row r="910" spans="6:19" x14ac:dyDescent="0.25">
      <c r="F910" s="140"/>
      <c r="R910" s="146">
        <v>45649</v>
      </c>
      <c r="S910" s="136">
        <v>132.19999999999999</v>
      </c>
    </row>
    <row r="911" spans="6:19" x14ac:dyDescent="0.25">
      <c r="F911" s="140"/>
      <c r="R911" s="146">
        <v>45650</v>
      </c>
      <c r="S911" s="136">
        <v>133.6</v>
      </c>
    </row>
    <row r="912" spans="6:19" x14ac:dyDescent="0.25">
      <c r="F912" s="140"/>
      <c r="R912" s="146">
        <v>45653</v>
      </c>
      <c r="S912" s="136">
        <v>134</v>
      </c>
    </row>
    <row r="913" spans="6:19" x14ac:dyDescent="0.25">
      <c r="F913" s="140"/>
      <c r="R913" s="146">
        <v>45656</v>
      </c>
      <c r="S913" s="136">
        <v>131.19999999999999</v>
      </c>
    </row>
    <row r="914" spans="6:19" x14ac:dyDescent="0.25">
      <c r="F914" s="140"/>
      <c r="R914" s="146">
        <v>45657</v>
      </c>
      <c r="S914" s="136">
        <v>131</v>
      </c>
    </row>
    <row r="915" spans="6:19" x14ac:dyDescent="0.25">
      <c r="F915" s="140"/>
      <c r="R915" s="146">
        <v>45659</v>
      </c>
      <c r="S915" s="136">
        <v>131.6</v>
      </c>
    </row>
    <row r="916" spans="6:19" x14ac:dyDescent="0.25">
      <c r="F916" s="140"/>
      <c r="R916" s="146">
        <v>45660</v>
      </c>
      <c r="S916" s="136">
        <v>131</v>
      </c>
    </row>
    <row r="917" spans="6:19" x14ac:dyDescent="0.25">
      <c r="F917" s="140"/>
      <c r="R917" s="146">
        <v>45663</v>
      </c>
      <c r="S917" s="136">
        <v>132.4</v>
      </c>
    </row>
    <row r="918" spans="6:19" x14ac:dyDescent="0.25">
      <c r="F918" s="140"/>
      <c r="R918" s="146">
        <v>45664</v>
      </c>
      <c r="S918" s="136">
        <v>129.4</v>
      </c>
    </row>
    <row r="919" spans="6:19" x14ac:dyDescent="0.25">
      <c r="F919" s="140"/>
      <c r="R919" s="146">
        <v>45665</v>
      </c>
      <c r="S919" s="136">
        <v>128.19999999999999</v>
      </c>
    </row>
    <row r="920" spans="6:19" x14ac:dyDescent="0.25">
      <c r="F920" s="140"/>
      <c r="R920" s="146">
        <v>45666</v>
      </c>
      <c r="S920" s="136">
        <v>121</v>
      </c>
    </row>
    <row r="921" spans="6:19" x14ac:dyDescent="0.25">
      <c r="F921" s="140"/>
      <c r="R921" s="146">
        <v>45667</v>
      </c>
      <c r="S921" s="136">
        <v>123.8</v>
      </c>
    </row>
    <row r="922" spans="6:19" x14ac:dyDescent="0.25">
      <c r="F922" s="140"/>
      <c r="R922" s="146">
        <v>45670</v>
      </c>
      <c r="S922" s="136">
        <v>123</v>
      </c>
    </row>
    <row r="923" spans="6:19" x14ac:dyDescent="0.25">
      <c r="F923" s="140"/>
      <c r="R923" s="146">
        <v>45671</v>
      </c>
      <c r="S923" s="136">
        <v>125.4</v>
      </c>
    </row>
    <row r="924" spans="6:19" x14ac:dyDescent="0.25">
      <c r="F924" s="140"/>
      <c r="R924" s="146">
        <v>45672</v>
      </c>
      <c r="S924" s="136">
        <v>127.8</v>
      </c>
    </row>
    <row r="925" spans="6:19" x14ac:dyDescent="0.25">
      <c r="F925" s="140"/>
      <c r="R925" s="146">
        <v>45673</v>
      </c>
      <c r="S925" s="136">
        <v>127.2</v>
      </c>
    </row>
    <row r="926" spans="6:19" x14ac:dyDescent="0.25">
      <c r="F926" s="140"/>
      <c r="R926" s="146">
        <v>45674</v>
      </c>
      <c r="S926" s="136">
        <v>127</v>
      </c>
    </row>
    <row r="927" spans="6:19" x14ac:dyDescent="0.25">
      <c r="F927" s="140"/>
      <c r="R927" s="146">
        <v>45677</v>
      </c>
      <c r="S927" s="136">
        <v>126</v>
      </c>
    </row>
    <row r="928" spans="6:19" x14ac:dyDescent="0.25">
      <c r="F928" s="140"/>
      <c r="R928" s="146">
        <v>45678</v>
      </c>
      <c r="S928" s="136">
        <v>126.8</v>
      </c>
    </row>
    <row r="929" spans="6:19" x14ac:dyDescent="0.25">
      <c r="F929" s="140"/>
      <c r="R929" s="146">
        <v>45679</v>
      </c>
      <c r="S929" s="136">
        <v>126</v>
      </c>
    </row>
    <row r="930" spans="6:19" x14ac:dyDescent="0.25">
      <c r="F930" s="140"/>
      <c r="R930" s="146">
        <v>45680</v>
      </c>
      <c r="S930" s="136">
        <v>125.8</v>
      </c>
    </row>
    <row r="931" spans="6:19" x14ac:dyDescent="0.25">
      <c r="F931" s="140"/>
      <c r="R931" s="146">
        <v>45681</v>
      </c>
      <c r="S931" s="136">
        <v>126</v>
      </c>
    </row>
    <row r="932" spans="6:19" x14ac:dyDescent="0.25">
      <c r="F932" s="140"/>
      <c r="R932" s="146">
        <v>45684</v>
      </c>
      <c r="S932" s="136">
        <v>126</v>
      </c>
    </row>
    <row r="933" spans="6:19" x14ac:dyDescent="0.25">
      <c r="F933" s="140"/>
      <c r="R933" s="146">
        <v>45685</v>
      </c>
      <c r="S933" s="136">
        <v>143</v>
      </c>
    </row>
    <row r="934" spans="6:19" x14ac:dyDescent="0.25">
      <c r="F934" s="140"/>
      <c r="R934" s="146">
        <v>45686</v>
      </c>
      <c r="S934" s="136">
        <v>142.4</v>
      </c>
    </row>
    <row r="935" spans="6:19" x14ac:dyDescent="0.25">
      <c r="F935" s="140"/>
      <c r="R935" s="146">
        <v>45687</v>
      </c>
      <c r="S935" s="136">
        <v>142.19999999999999</v>
      </c>
    </row>
    <row r="936" spans="6:19" x14ac:dyDescent="0.25">
      <c r="F936" s="140"/>
      <c r="R936" s="146">
        <v>45688</v>
      </c>
      <c r="S936" s="136">
        <v>141.6</v>
      </c>
    </row>
    <row r="937" spans="6:19" x14ac:dyDescent="0.25">
      <c r="F937" s="140"/>
      <c r="R937" s="146">
        <v>45691</v>
      </c>
      <c r="S937" s="136">
        <v>143.4</v>
      </c>
    </row>
    <row r="938" spans="6:19" x14ac:dyDescent="0.25">
      <c r="F938" s="140"/>
      <c r="R938" s="146">
        <v>45692</v>
      </c>
      <c r="S938" s="136">
        <v>144</v>
      </c>
    </row>
    <row r="939" spans="6:19" x14ac:dyDescent="0.25">
      <c r="F939" s="140"/>
      <c r="R939" s="146">
        <v>45693</v>
      </c>
      <c r="S939" s="136">
        <v>143.80000000000001</v>
      </c>
    </row>
    <row r="940" spans="6:19" x14ac:dyDescent="0.25">
      <c r="F940" s="140"/>
      <c r="R940" s="146">
        <v>45694</v>
      </c>
      <c r="S940" s="136">
        <v>143.80000000000001</v>
      </c>
    </row>
    <row r="941" spans="6:19" x14ac:dyDescent="0.25">
      <c r="F941" s="140"/>
      <c r="R941" s="146">
        <v>45695</v>
      </c>
      <c r="S941" s="136">
        <v>143</v>
      </c>
    </row>
    <row r="942" spans="6:19" x14ac:dyDescent="0.25">
      <c r="F942" s="140"/>
      <c r="R942" s="146">
        <v>45698</v>
      </c>
      <c r="S942" s="136">
        <v>144</v>
      </c>
    </row>
    <row r="943" spans="6:19" x14ac:dyDescent="0.25">
      <c r="F943" s="140"/>
      <c r="R943" s="146">
        <v>45699</v>
      </c>
      <c r="S943" s="136">
        <v>142</v>
      </c>
    </row>
    <row r="944" spans="6:19" x14ac:dyDescent="0.25">
      <c r="F944" s="140"/>
      <c r="R944" s="146">
        <v>45700</v>
      </c>
      <c r="S944" s="136">
        <v>141</v>
      </c>
    </row>
    <row r="945" spans="6:19" x14ac:dyDescent="0.25">
      <c r="F945" s="140"/>
      <c r="R945" s="146">
        <v>45701</v>
      </c>
      <c r="S945" s="136">
        <v>141.4</v>
      </c>
    </row>
    <row r="946" spans="6:19" x14ac:dyDescent="0.25">
      <c r="F946" s="140"/>
      <c r="R946" s="146">
        <v>45702</v>
      </c>
      <c r="S946" s="136">
        <v>140</v>
      </c>
    </row>
    <row r="947" spans="6:19" x14ac:dyDescent="0.25">
      <c r="F947" s="140"/>
      <c r="R947" s="146">
        <v>45705</v>
      </c>
      <c r="S947" s="136">
        <v>140.6</v>
      </c>
    </row>
    <row r="948" spans="6:19" x14ac:dyDescent="0.25">
      <c r="F948" s="140"/>
      <c r="R948" s="146">
        <v>45706</v>
      </c>
      <c r="S948" s="136">
        <v>141.80000000000001</v>
      </c>
    </row>
    <row r="949" spans="6:19" x14ac:dyDescent="0.25">
      <c r="F949" s="140"/>
      <c r="R949" s="146">
        <v>45707</v>
      </c>
      <c r="S949" s="136">
        <v>138.80000000000001</v>
      </c>
    </row>
    <row r="950" spans="6:19" x14ac:dyDescent="0.25">
      <c r="F950" s="140"/>
      <c r="R950" s="146">
        <v>45708</v>
      </c>
      <c r="S950" s="136">
        <v>140.19999999999999</v>
      </c>
    </row>
    <row r="951" spans="6:19" x14ac:dyDescent="0.25">
      <c r="F951" s="140"/>
      <c r="R951" s="146">
        <v>45709</v>
      </c>
      <c r="S951" s="136">
        <v>140.6</v>
      </c>
    </row>
    <row r="952" spans="6:19" x14ac:dyDescent="0.25">
      <c r="F952" s="140"/>
      <c r="R952" s="146">
        <v>45712</v>
      </c>
      <c r="S952" s="136">
        <v>138.6</v>
      </c>
    </row>
    <row r="953" spans="6:19" x14ac:dyDescent="0.25">
      <c r="F953" s="140"/>
      <c r="R953" s="146">
        <v>45713</v>
      </c>
      <c r="S953" s="136">
        <v>131</v>
      </c>
    </row>
    <row r="954" spans="6:19" x14ac:dyDescent="0.25">
      <c r="F954" s="140"/>
      <c r="R954" s="146">
        <v>45714</v>
      </c>
      <c r="S954" s="136">
        <v>126.4</v>
      </c>
    </row>
    <row r="955" spans="6:19" x14ac:dyDescent="0.25">
      <c r="F955" s="140"/>
      <c r="R955" s="146">
        <v>45715</v>
      </c>
      <c r="S955" s="136">
        <v>124.2</v>
      </c>
    </row>
    <row r="956" spans="6:19" x14ac:dyDescent="0.25">
      <c r="F956" s="140"/>
      <c r="R956" s="146">
        <v>45716</v>
      </c>
      <c r="S956" s="136">
        <v>121.8</v>
      </c>
    </row>
    <row r="957" spans="6:19" x14ac:dyDescent="0.25">
      <c r="F957" s="140"/>
      <c r="R957" s="146">
        <v>45719</v>
      </c>
      <c r="S957" s="136">
        <v>124.2</v>
      </c>
    </row>
    <row r="958" spans="6:19" x14ac:dyDescent="0.25">
      <c r="F958" s="140"/>
      <c r="R958" s="146">
        <v>45720</v>
      </c>
      <c r="S958" s="136">
        <v>121.2</v>
      </c>
    </row>
    <row r="959" spans="6:19" x14ac:dyDescent="0.25">
      <c r="F959" s="140"/>
      <c r="R959" s="146">
        <v>45721</v>
      </c>
      <c r="S959" s="136">
        <v>122</v>
      </c>
    </row>
    <row r="960" spans="6:19" x14ac:dyDescent="0.25">
      <c r="F960" s="140"/>
      <c r="R960" s="146">
        <v>45722</v>
      </c>
      <c r="S960" s="136">
        <v>122.2</v>
      </c>
    </row>
    <row r="961" spans="6:19" x14ac:dyDescent="0.25">
      <c r="F961" s="140"/>
      <c r="R961" s="146">
        <v>45723</v>
      </c>
      <c r="S961" s="136">
        <v>121.4</v>
      </c>
    </row>
    <row r="962" spans="6:19" x14ac:dyDescent="0.25">
      <c r="F962" s="140"/>
      <c r="R962" s="146">
        <v>45726</v>
      </c>
      <c r="S962" s="136">
        <v>121</v>
      </c>
    </row>
    <row r="963" spans="6:19" x14ac:dyDescent="0.25">
      <c r="F963" s="140"/>
      <c r="R963" s="146">
        <v>45727</v>
      </c>
      <c r="S963" s="136">
        <v>118.4</v>
      </c>
    </row>
    <row r="964" spans="6:19" x14ac:dyDescent="0.25">
      <c r="F964" s="140"/>
      <c r="R964" s="146">
        <v>45728</v>
      </c>
      <c r="S964" s="136">
        <v>118.6</v>
      </c>
    </row>
    <row r="965" spans="6:19" x14ac:dyDescent="0.25">
      <c r="F965" s="140"/>
      <c r="R965" s="146">
        <v>45729</v>
      </c>
      <c r="S965" s="136">
        <v>117.4</v>
      </c>
    </row>
    <row r="966" spans="6:19" x14ac:dyDescent="0.25">
      <c r="F966" s="140"/>
      <c r="R966" s="146">
        <v>45730</v>
      </c>
      <c r="S966" s="136">
        <v>120</v>
      </c>
    </row>
    <row r="967" spans="6:19" x14ac:dyDescent="0.25">
      <c r="F967" s="140"/>
      <c r="R967" s="146">
        <v>45733</v>
      </c>
      <c r="S967" s="136">
        <v>121.8</v>
      </c>
    </row>
    <row r="968" spans="6:19" x14ac:dyDescent="0.25">
      <c r="F968" s="140"/>
      <c r="R968" s="146">
        <v>45734</v>
      </c>
      <c r="S968" s="136">
        <v>121.8</v>
      </c>
    </row>
    <row r="969" spans="6:19" x14ac:dyDescent="0.25">
      <c r="F969" s="140"/>
      <c r="R969" s="146">
        <v>45735</v>
      </c>
      <c r="S969" s="136">
        <v>124</v>
      </c>
    </row>
    <row r="970" spans="6:19" x14ac:dyDescent="0.25">
      <c r="F970" s="140"/>
      <c r="R970" s="146">
        <v>45736</v>
      </c>
      <c r="S970" s="136">
        <v>123</v>
      </c>
    </row>
    <row r="971" spans="6:19" x14ac:dyDescent="0.25">
      <c r="F971" s="140"/>
      <c r="R971" s="146">
        <v>45737</v>
      </c>
      <c r="S971" s="136">
        <v>124</v>
      </c>
    </row>
    <row r="972" spans="6:19" x14ac:dyDescent="0.25">
      <c r="F972" s="140"/>
      <c r="R972" s="146">
        <v>45740</v>
      </c>
      <c r="S972" s="136">
        <v>129.19999999999999</v>
      </c>
    </row>
    <row r="973" spans="6:19" x14ac:dyDescent="0.25">
      <c r="F973" s="140"/>
      <c r="R973" s="146">
        <v>45741</v>
      </c>
      <c r="S973" s="136">
        <v>129</v>
      </c>
    </row>
    <row r="974" spans="6:19" x14ac:dyDescent="0.25">
      <c r="F974" s="140"/>
      <c r="R974" s="146">
        <v>45742</v>
      </c>
      <c r="S974" s="136">
        <v>128.6</v>
      </c>
    </row>
    <row r="975" spans="6:19" x14ac:dyDescent="0.25">
      <c r="F975" s="140"/>
      <c r="R975" s="146">
        <v>45743</v>
      </c>
      <c r="S975" s="136">
        <v>129.4</v>
      </c>
    </row>
    <row r="976" spans="6:19" x14ac:dyDescent="0.25">
      <c r="F976" s="140"/>
      <c r="R976" s="146">
        <v>45744</v>
      </c>
      <c r="S976" s="136">
        <v>129.80000000000001</v>
      </c>
    </row>
    <row r="977" spans="6:19" x14ac:dyDescent="0.25">
      <c r="F977" s="140"/>
      <c r="R977" s="146">
        <v>45747</v>
      </c>
      <c r="S977" s="136">
        <v>128</v>
      </c>
    </row>
    <row r="978" spans="6:19" x14ac:dyDescent="0.25">
      <c r="F978" s="140"/>
      <c r="R978" s="146">
        <v>45748</v>
      </c>
      <c r="S978" s="136">
        <v>127.4</v>
      </c>
    </row>
    <row r="979" spans="6:19" x14ac:dyDescent="0.25">
      <c r="F979" s="140"/>
      <c r="R979" s="146">
        <v>45749</v>
      </c>
      <c r="S979" s="136">
        <v>128.6</v>
      </c>
    </row>
    <row r="980" spans="6:19" x14ac:dyDescent="0.25">
      <c r="F980" s="140"/>
      <c r="R980" s="146">
        <v>45750</v>
      </c>
      <c r="S980" s="136">
        <v>123.4</v>
      </c>
    </row>
    <row r="981" spans="6:19" x14ac:dyDescent="0.25">
      <c r="F981" s="140"/>
      <c r="R981" s="146">
        <v>45751</v>
      </c>
      <c r="S981" s="136">
        <v>118.6</v>
      </c>
    </row>
    <row r="982" spans="6:19" x14ac:dyDescent="0.25">
      <c r="F982" s="140"/>
      <c r="R982" s="146">
        <v>45754</v>
      </c>
      <c r="S982" s="136">
        <v>117.4</v>
      </c>
    </row>
    <row r="983" spans="6:19" x14ac:dyDescent="0.25">
      <c r="F983" s="140"/>
      <c r="R983" s="146">
        <v>45755</v>
      </c>
      <c r="S983" s="136">
        <v>118.8</v>
      </c>
    </row>
    <row r="984" spans="6:19" x14ac:dyDescent="0.25">
      <c r="F984" s="140"/>
      <c r="R984" s="146">
        <v>45756</v>
      </c>
      <c r="S984" s="136">
        <v>116.2</v>
      </c>
    </row>
    <row r="985" spans="6:19" x14ac:dyDescent="0.25">
      <c r="F985" s="140"/>
      <c r="R985" s="146">
        <v>45757</v>
      </c>
      <c r="S985" s="136">
        <v>119.6</v>
      </c>
    </row>
    <row r="986" spans="6:19" x14ac:dyDescent="0.25">
      <c r="F986" s="140"/>
      <c r="R986" s="146">
        <v>45758</v>
      </c>
      <c r="S986" s="136">
        <v>122.2</v>
      </c>
    </row>
    <row r="987" spans="6:19" x14ac:dyDescent="0.25">
      <c r="F987" s="140"/>
      <c r="R987" s="146">
        <v>45761</v>
      </c>
      <c r="S987" s="136">
        <v>124.2</v>
      </c>
    </row>
    <row r="988" spans="6:19" x14ac:dyDescent="0.25">
      <c r="F988" s="140"/>
      <c r="R988" s="146">
        <v>45762</v>
      </c>
      <c r="S988" s="136">
        <v>137.80000000000001</v>
      </c>
    </row>
    <row r="989" spans="6:19" x14ac:dyDescent="0.25">
      <c r="F989" s="140"/>
      <c r="R989" s="146">
        <v>45763</v>
      </c>
      <c r="S989" s="136">
        <v>139.4</v>
      </c>
    </row>
    <row r="990" spans="6:19" x14ac:dyDescent="0.25">
      <c r="F990" s="140"/>
      <c r="R990" s="146">
        <v>45764</v>
      </c>
      <c r="S990" s="136">
        <v>142</v>
      </c>
    </row>
    <row r="991" spans="6:19" x14ac:dyDescent="0.25">
      <c r="F991" s="140"/>
      <c r="R991" s="146">
        <v>45769</v>
      </c>
      <c r="S991" s="136">
        <v>141.80000000000001</v>
      </c>
    </row>
    <row r="992" spans="6:19" x14ac:dyDescent="0.25">
      <c r="F992" s="140"/>
      <c r="R992" s="146">
        <v>45770</v>
      </c>
      <c r="S992" s="136">
        <v>145.4</v>
      </c>
    </row>
    <row r="993" spans="6:19" x14ac:dyDescent="0.25">
      <c r="F993" s="140"/>
      <c r="R993" s="146">
        <v>45771</v>
      </c>
      <c r="S993" s="136">
        <v>149.6</v>
      </c>
    </row>
    <row r="994" spans="6:19" x14ac:dyDescent="0.25">
      <c r="F994" s="140"/>
      <c r="R994" s="146">
        <v>45772</v>
      </c>
      <c r="S994" s="136">
        <v>151</v>
      </c>
    </row>
    <row r="995" spans="6:19" x14ac:dyDescent="0.25">
      <c r="F995" s="140"/>
      <c r="R995" s="146">
        <v>45775</v>
      </c>
      <c r="S995" s="136">
        <v>154.6</v>
      </c>
    </row>
    <row r="996" spans="6:19" x14ac:dyDescent="0.25">
      <c r="F996" s="140"/>
      <c r="R996" s="146">
        <v>45776</v>
      </c>
      <c r="S996" s="136">
        <v>152.80000000000001</v>
      </c>
    </row>
    <row r="997" spans="6:19" x14ac:dyDescent="0.25">
      <c r="F997" s="140"/>
      <c r="R997" s="146">
        <v>45777</v>
      </c>
      <c r="S997" s="136">
        <v>154.6</v>
      </c>
    </row>
    <row r="998" spans="6:19" x14ac:dyDescent="0.25">
      <c r="F998" s="140"/>
      <c r="R998" s="146">
        <v>45778</v>
      </c>
      <c r="S998" s="136">
        <v>155.4</v>
      </c>
    </row>
    <row r="999" spans="6:19" x14ac:dyDescent="0.25">
      <c r="F999" s="140"/>
      <c r="R999" s="146">
        <v>45779</v>
      </c>
      <c r="S999" s="136">
        <v>158</v>
      </c>
    </row>
    <row r="1000" spans="6:19" x14ac:dyDescent="0.25">
      <c r="F1000" s="140"/>
      <c r="R1000" s="146">
        <v>45783</v>
      </c>
      <c r="S1000" s="136">
        <v>158.6</v>
      </c>
    </row>
    <row r="1001" spans="6:19" x14ac:dyDescent="0.25">
      <c r="R1001" s="146">
        <v>45784</v>
      </c>
      <c r="S1001" s="136">
        <v>157.6</v>
      </c>
    </row>
    <row r="1002" spans="6:19" x14ac:dyDescent="0.25">
      <c r="R1002" s="146">
        <v>45785</v>
      </c>
      <c r="S1002" s="136">
        <v>160.4</v>
      </c>
    </row>
    <row r="1003" spans="6:19" x14ac:dyDescent="0.25">
      <c r="R1003" s="146">
        <v>45786</v>
      </c>
      <c r="S1003" s="136">
        <v>160.80000000000001</v>
      </c>
    </row>
    <row r="1004" spans="6:19" x14ac:dyDescent="0.25">
      <c r="R1004" s="146">
        <v>45789</v>
      </c>
      <c r="S1004" s="136">
        <v>160.19999999999999</v>
      </c>
    </row>
    <row r="1005" spans="6:19" x14ac:dyDescent="0.25">
      <c r="R1005" s="146">
        <v>45790</v>
      </c>
      <c r="S1005" s="136">
        <v>163.19999999999999</v>
      </c>
    </row>
    <row r="1006" spans="6:19" x14ac:dyDescent="0.25">
      <c r="R1006" s="146">
        <v>45791</v>
      </c>
      <c r="S1006" s="136">
        <v>163.80000000000001</v>
      </c>
    </row>
    <row r="1007" spans="6:19" x14ac:dyDescent="0.25">
      <c r="R1007" s="146">
        <v>45792</v>
      </c>
      <c r="S1007" s="136">
        <v>163.19999999999999</v>
      </c>
    </row>
    <row r="1008" spans="6:19" x14ac:dyDescent="0.25">
      <c r="R1008" s="146">
        <v>45793</v>
      </c>
      <c r="S1008" s="136">
        <v>165.6</v>
      </c>
    </row>
    <row r="1009" spans="18:19" x14ac:dyDescent="0.25">
      <c r="R1009" s="146">
        <v>45796</v>
      </c>
      <c r="S1009" s="136">
        <v>165</v>
      </c>
    </row>
    <row r="1010" spans="18:19" x14ac:dyDescent="0.25">
      <c r="R1010" s="146">
        <v>45797</v>
      </c>
      <c r="S1010" s="136">
        <v>165.8</v>
      </c>
    </row>
    <row r="1011" spans="18:19" x14ac:dyDescent="0.25">
      <c r="R1011" s="146">
        <v>45798</v>
      </c>
      <c r="S1011" s="136">
        <v>165</v>
      </c>
    </row>
    <row r="1012" spans="18:19" x14ac:dyDescent="0.25">
      <c r="R1012" s="146">
        <v>45799</v>
      </c>
      <c r="S1012" s="136">
        <v>163.19999999999999</v>
      </c>
    </row>
    <row r="1013" spans="18:19" x14ac:dyDescent="0.25">
      <c r="R1013" s="146">
        <v>45800</v>
      </c>
      <c r="S1013" s="136">
        <v>163.4</v>
      </c>
    </row>
    <row r="1014" spans="18:19" x14ac:dyDescent="0.25">
      <c r="R1014" s="146">
        <v>45804</v>
      </c>
      <c r="S1014" s="136">
        <v>165.4</v>
      </c>
    </row>
    <row r="1015" spans="18:19" x14ac:dyDescent="0.25">
      <c r="R1015" s="146">
        <v>45805</v>
      </c>
      <c r="S1015" s="136">
        <v>166.8</v>
      </c>
    </row>
    <row r="1016" spans="18:19" x14ac:dyDescent="0.25">
      <c r="R1016" s="146">
        <v>45806</v>
      </c>
      <c r="S1016" s="136">
        <v>166.8</v>
      </c>
    </row>
    <row r="1017" spans="18:19" x14ac:dyDescent="0.25">
      <c r="R1017" s="146">
        <v>45807</v>
      </c>
      <c r="S1017" s="136">
        <v>167.8</v>
      </c>
    </row>
    <row r="1018" spans="18:19" x14ac:dyDescent="0.25">
      <c r="R1018" s="146">
        <v>45810</v>
      </c>
      <c r="S1018" s="136">
        <v>167</v>
      </c>
    </row>
    <row r="1019" spans="18:19" x14ac:dyDescent="0.25">
      <c r="R1019" s="146">
        <v>45811</v>
      </c>
      <c r="S1019" s="136">
        <v>174.6</v>
      </c>
    </row>
    <row r="1020" spans="18:19" x14ac:dyDescent="0.25">
      <c r="R1020" s="146">
        <v>45812</v>
      </c>
      <c r="S1020" s="136">
        <v>171.8</v>
      </c>
    </row>
    <row r="1021" spans="18:19" x14ac:dyDescent="0.25">
      <c r="R1021" s="146">
        <v>45813</v>
      </c>
      <c r="S1021" s="136">
        <v>172.2</v>
      </c>
    </row>
    <row r="1022" spans="18:19" x14ac:dyDescent="0.25">
      <c r="R1022" s="146">
        <v>45814</v>
      </c>
      <c r="S1022" s="136">
        <v>172</v>
      </c>
    </row>
    <row r="1023" spans="18:19" x14ac:dyDescent="0.25">
      <c r="R1023" s="146">
        <v>45817</v>
      </c>
      <c r="S1023" s="136">
        <v>170.6</v>
      </c>
    </row>
    <row r="1024" spans="18:19" x14ac:dyDescent="0.25">
      <c r="R1024" s="146">
        <v>45818</v>
      </c>
      <c r="S1024" s="136">
        <v>172.4</v>
      </c>
    </row>
    <row r="1025" spans="18:19" x14ac:dyDescent="0.25">
      <c r="R1025" s="146">
        <v>45819</v>
      </c>
      <c r="S1025" s="136">
        <v>173</v>
      </c>
    </row>
    <row r="1026" spans="18:19" x14ac:dyDescent="0.25">
      <c r="R1026" s="146">
        <v>45820</v>
      </c>
      <c r="S1026" s="136">
        <v>174.6</v>
      </c>
    </row>
    <row r="1027" spans="18:19" x14ac:dyDescent="0.25">
      <c r="R1027" s="146">
        <v>45821</v>
      </c>
      <c r="S1027" s="136">
        <v>173</v>
      </c>
    </row>
    <row r="1028" spans="18:19" x14ac:dyDescent="0.25">
      <c r="R1028" s="146">
        <v>45824</v>
      </c>
      <c r="S1028" s="136">
        <v>171</v>
      </c>
    </row>
    <row r="1029" spans="18:19" x14ac:dyDescent="0.25">
      <c r="R1029" s="146">
        <v>45825</v>
      </c>
      <c r="S1029" s="136">
        <v>172</v>
      </c>
    </row>
    <row r="1030" spans="18:19" x14ac:dyDescent="0.25">
      <c r="R1030" s="146">
        <v>45826</v>
      </c>
      <c r="S1030" s="136">
        <v>172.4</v>
      </c>
    </row>
    <row r="1031" spans="18:19" x14ac:dyDescent="0.25">
      <c r="R1031" s="146">
        <v>45827</v>
      </c>
      <c r="S1031" s="136">
        <v>170.6</v>
      </c>
    </row>
    <row r="1032" spans="18:19" x14ac:dyDescent="0.25">
      <c r="R1032" s="146">
        <v>45828</v>
      </c>
      <c r="S1032" s="136">
        <v>171.8</v>
      </c>
    </row>
    <row r="1033" spans="18:19" x14ac:dyDescent="0.25">
      <c r="R1033" s="146">
        <v>45831</v>
      </c>
      <c r="S1033" s="136">
        <v>169.2</v>
      </c>
    </row>
    <row r="1034" spans="18:19" x14ac:dyDescent="0.25">
      <c r="R1034" s="146">
        <v>45832</v>
      </c>
      <c r="S1034" s="136">
        <v>171.6</v>
      </c>
    </row>
    <row r="1035" spans="18:19" x14ac:dyDescent="0.25">
      <c r="R1035" s="146">
        <v>45833</v>
      </c>
      <c r="S1035" s="136">
        <v>171.4</v>
      </c>
    </row>
    <row r="1036" spans="18:19" x14ac:dyDescent="0.25">
      <c r="R1036" s="146">
        <v>45834</v>
      </c>
      <c r="S1036" s="136">
        <v>158</v>
      </c>
    </row>
    <row r="1037" spans="18:19" x14ac:dyDescent="0.25">
      <c r="R1037" s="146">
        <v>45835</v>
      </c>
      <c r="S1037" s="136">
        <v>159.4</v>
      </c>
    </row>
    <row r="1038" spans="18:19" x14ac:dyDescent="0.25">
      <c r="R1038" s="146">
        <v>45838</v>
      </c>
      <c r="S1038" s="136">
        <v>155</v>
      </c>
    </row>
    <row r="1039" spans="18:19" x14ac:dyDescent="0.25">
      <c r="R1039" s="146">
        <v>45839</v>
      </c>
      <c r="S1039" s="136">
        <v>153.80000000000001</v>
      </c>
    </row>
    <row r="1040" spans="18:19" x14ac:dyDescent="0.25">
      <c r="R1040" s="146">
        <v>45840</v>
      </c>
      <c r="S1040" s="136">
        <v>150.80000000000001</v>
      </c>
    </row>
    <row r="1041" spans="18:19" x14ac:dyDescent="0.25">
      <c r="R1041" s="146">
        <v>45841</v>
      </c>
      <c r="S1041" s="136">
        <v>151</v>
      </c>
    </row>
    <row r="1042" spans="18:19" x14ac:dyDescent="0.25">
      <c r="R1042" s="146">
        <v>45842</v>
      </c>
      <c r="S1042" s="136">
        <v>149.6</v>
      </c>
    </row>
    <row r="1043" spans="18:19" x14ac:dyDescent="0.25">
      <c r="R1043" s="146">
        <v>45845</v>
      </c>
      <c r="S1043" s="136">
        <v>149</v>
      </c>
    </row>
    <row r="1044" spans="18:19" x14ac:dyDescent="0.25">
      <c r="R1044" s="146">
        <v>45846</v>
      </c>
      <c r="S1044" s="136">
        <v>149.19999999999999</v>
      </c>
    </row>
    <row r="1045" spans="18:19" x14ac:dyDescent="0.25">
      <c r="R1045" s="146">
        <v>45847</v>
      </c>
      <c r="S1045" s="136">
        <v>149.4</v>
      </c>
    </row>
    <row r="1046" spans="18:19" x14ac:dyDescent="0.25">
      <c r="R1046" s="146">
        <v>45848</v>
      </c>
      <c r="S1046" s="136">
        <v>150</v>
      </c>
    </row>
    <row r="1047" spans="18:19" x14ac:dyDescent="0.25">
      <c r="R1047" s="146">
        <v>45849</v>
      </c>
      <c r="S1047" s="136">
        <v>145.6</v>
      </c>
    </row>
    <row r="1048" spans="18:19" x14ac:dyDescent="0.25">
      <c r="R1048" s="146">
        <v>45852</v>
      </c>
      <c r="S1048" s="136">
        <v>146.80000000000001</v>
      </c>
    </row>
    <row r="1049" spans="18:19" x14ac:dyDescent="0.25">
      <c r="R1049" s="146">
        <v>45853</v>
      </c>
      <c r="S1049" s="136">
        <v>146.4</v>
      </c>
    </row>
    <row r="1050" spans="18:19" x14ac:dyDescent="0.25">
      <c r="R1050" s="146">
        <v>45854</v>
      </c>
      <c r="S1050" s="136">
        <v>143.80000000000001</v>
      </c>
    </row>
    <row r="1051" spans="18:19" x14ac:dyDescent="0.25">
      <c r="R1051" s="146">
        <v>45855</v>
      </c>
      <c r="S1051" s="136">
        <v>143</v>
      </c>
    </row>
    <row r="1052" spans="18:19" x14ac:dyDescent="0.25">
      <c r="R1052" s="146">
        <v>45856</v>
      </c>
      <c r="S1052" s="136">
        <v>144</v>
      </c>
    </row>
    <row r="1053" spans="18:19" x14ac:dyDescent="0.25">
      <c r="R1053" s="146">
        <v>45859</v>
      </c>
      <c r="S1053" s="136">
        <v>143.4</v>
      </c>
    </row>
    <row r="1054" spans="18:19" x14ac:dyDescent="0.25">
      <c r="R1054" s="146">
        <v>45860</v>
      </c>
      <c r="S1054" s="136">
        <v>145</v>
      </c>
    </row>
    <row r="1055" spans="18:19" x14ac:dyDescent="0.25">
      <c r="R1055" s="146">
        <v>45861</v>
      </c>
      <c r="S1055" s="136">
        <v>149.19999999999999</v>
      </c>
    </row>
    <row r="1056" spans="18:19" x14ac:dyDescent="0.25">
      <c r="R1056" s="146">
        <v>45862</v>
      </c>
      <c r="S1056" s="136">
        <v>151</v>
      </c>
    </row>
    <row r="1057" spans="18:19" x14ac:dyDescent="0.25">
      <c r="R1057" s="146">
        <v>45863</v>
      </c>
      <c r="S1057" s="136">
        <v>151.4</v>
      </c>
    </row>
    <row r="1058" spans="18:19" x14ac:dyDescent="0.25">
      <c r="R1058" s="146">
        <v>45866</v>
      </c>
      <c r="S1058" s="136">
        <v>149.19999999999999</v>
      </c>
    </row>
    <row r="1059" spans="18:19" x14ac:dyDescent="0.25">
      <c r="R1059" s="146">
        <v>45867</v>
      </c>
      <c r="S1059" s="136">
        <v>146</v>
      </c>
    </row>
    <row r="1060" spans="18:19" x14ac:dyDescent="0.25">
      <c r="R1060" s="146">
        <v>45868</v>
      </c>
      <c r="S1060" s="136">
        <v>149.19999999999999</v>
      </c>
    </row>
    <row r="1061" spans="18:19" x14ac:dyDescent="0.25">
      <c r="R1061" s="146">
        <v>45869</v>
      </c>
      <c r="S1061" s="136">
        <v>143.80000000000001</v>
      </c>
    </row>
    <row r="1062" spans="18:19" x14ac:dyDescent="0.25">
      <c r="R1062" s="146">
        <v>45870</v>
      </c>
      <c r="S1062" s="136">
        <v>142.6</v>
      </c>
    </row>
    <row r="1063" spans="18:19" x14ac:dyDescent="0.25">
      <c r="R1063" s="146">
        <v>45873</v>
      </c>
      <c r="S1063" s="136">
        <v>143</v>
      </c>
    </row>
    <row r="1064" spans="18:19" x14ac:dyDescent="0.25">
      <c r="R1064" s="146">
        <v>45874</v>
      </c>
      <c r="S1064" s="136">
        <v>143</v>
      </c>
    </row>
    <row r="1065" spans="18:19" x14ac:dyDescent="0.25">
      <c r="R1065" s="146">
        <v>45875</v>
      </c>
      <c r="S1065" s="136">
        <v>144.19999999999999</v>
      </c>
    </row>
    <row r="1066" spans="18:19" x14ac:dyDescent="0.25">
      <c r="R1066" s="146">
        <v>45876</v>
      </c>
      <c r="S1066" s="136">
        <v>137</v>
      </c>
    </row>
    <row r="1067" spans="18:19" x14ac:dyDescent="0.25">
      <c r="R1067" s="146">
        <v>45877</v>
      </c>
      <c r="S1067" s="136">
        <v>139</v>
      </c>
    </row>
    <row r="1068" spans="18:19" x14ac:dyDescent="0.25">
      <c r="R1068" s="146">
        <v>45880</v>
      </c>
      <c r="S1068" s="136">
        <v>137</v>
      </c>
    </row>
    <row r="1069" spans="18:19" x14ac:dyDescent="0.25">
      <c r="R1069" s="146">
        <v>45881</v>
      </c>
      <c r="S1069" s="136">
        <v>135.80000000000001</v>
      </c>
    </row>
    <row r="1070" spans="18:19" x14ac:dyDescent="0.25">
      <c r="R1070" s="146">
        <v>45882</v>
      </c>
      <c r="S1070" s="136">
        <v>137.19999999999999</v>
      </c>
    </row>
    <row r="1071" spans="18:19" x14ac:dyDescent="0.25">
      <c r="R1071" s="146">
        <v>45883</v>
      </c>
      <c r="S1071" s="136">
        <v>135.80000000000001</v>
      </c>
    </row>
    <row r="1072" spans="18:19" x14ac:dyDescent="0.25">
      <c r="R1072" s="146">
        <v>45884</v>
      </c>
      <c r="S1072" s="136">
        <v>135.6</v>
      </c>
    </row>
    <row r="1073" spans="18:19" x14ac:dyDescent="0.25">
      <c r="R1073" s="146">
        <v>45887</v>
      </c>
      <c r="S1073" s="136">
        <v>137</v>
      </c>
    </row>
    <row r="1074" spans="18:19" x14ac:dyDescent="0.25">
      <c r="R1074" s="146">
        <v>45888</v>
      </c>
      <c r="S1074" s="136">
        <v>140.19999999999999</v>
      </c>
    </row>
    <row r="1075" spans="18:19" x14ac:dyDescent="0.25">
      <c r="R1075" s="146">
        <v>45889</v>
      </c>
      <c r="S1075" s="136">
        <v>142.80000000000001</v>
      </c>
    </row>
    <row r="1076" spans="18:19" x14ac:dyDescent="0.25">
      <c r="R1076" s="146">
        <v>45890</v>
      </c>
      <c r="S1076" s="136">
        <v>140.4</v>
      </c>
    </row>
    <row r="1077" spans="18:19" x14ac:dyDescent="0.25">
      <c r="R1077" s="146">
        <v>45891</v>
      </c>
      <c r="S1077" s="136">
        <v>142.19999999999999</v>
      </c>
    </row>
    <row r="1078" spans="18:19" x14ac:dyDescent="0.25">
      <c r="R1078" s="146">
        <v>45895</v>
      </c>
      <c r="S1078" s="136">
        <v>138.6</v>
      </c>
    </row>
    <row r="1079" spans="18:19" x14ac:dyDescent="0.25">
      <c r="R1079" s="146">
        <v>45896</v>
      </c>
      <c r="S1079" s="136">
        <v>139.6</v>
      </c>
    </row>
    <row r="1080" spans="18:19" x14ac:dyDescent="0.25">
      <c r="R1080" s="146">
        <v>45897</v>
      </c>
      <c r="S1080" s="136">
        <v>140.6</v>
      </c>
    </row>
    <row r="1081" spans="18:19" x14ac:dyDescent="0.25">
      <c r="R1081" s="146">
        <v>45898</v>
      </c>
      <c r="S1081" s="136">
        <v>137</v>
      </c>
    </row>
    <row r="1082" spans="18:19" x14ac:dyDescent="0.25">
      <c r="R1082" s="146">
        <v>45901</v>
      </c>
      <c r="S1082" s="136">
        <v>136.6</v>
      </c>
    </row>
    <row r="1083" spans="18:19" x14ac:dyDescent="0.25">
      <c r="R1083" s="146">
        <v>45902</v>
      </c>
      <c r="S1083" s="136">
        <v>135</v>
      </c>
    </row>
    <row r="1084" spans="18:19" x14ac:dyDescent="0.25">
      <c r="R1084" s="146">
        <v>45903</v>
      </c>
      <c r="S1084" s="136">
        <v>132</v>
      </c>
    </row>
    <row r="1085" spans="18:19" x14ac:dyDescent="0.25">
      <c r="R1085" s="146">
        <v>45904</v>
      </c>
      <c r="S1085" s="136">
        <v>135.6</v>
      </c>
    </row>
    <row r="1086" spans="18:19" x14ac:dyDescent="0.25">
      <c r="R1086" s="146">
        <v>45905</v>
      </c>
      <c r="S1086" s="136">
        <v>140.19999999999999</v>
      </c>
    </row>
    <row r="1087" spans="18:19" x14ac:dyDescent="0.25">
      <c r="R1087" s="146">
        <v>45908</v>
      </c>
      <c r="S1087" s="136">
        <v>140.19999999999999</v>
      </c>
    </row>
    <row r="1088" spans="18:19" x14ac:dyDescent="0.25">
      <c r="R1088" s="146">
        <v>45909</v>
      </c>
      <c r="S1088" s="136">
        <v>137.19999999999999</v>
      </c>
    </row>
    <row r="1089" spans="18:19" x14ac:dyDescent="0.25">
      <c r="R1089" s="146">
        <v>45910</v>
      </c>
      <c r="S1089" s="136">
        <v>135.19999999999999</v>
      </c>
    </row>
    <row r="1090" spans="18:19" x14ac:dyDescent="0.25">
      <c r="R1090" s="146">
        <v>45911</v>
      </c>
      <c r="S1090" s="136">
        <v>136.80000000000001</v>
      </c>
    </row>
    <row r="1091" spans="18:19" x14ac:dyDescent="0.25">
      <c r="R1091" s="146">
        <v>45912</v>
      </c>
      <c r="S1091" s="136">
        <v>137.19999999999999</v>
      </c>
    </row>
    <row r="1092" spans="18:19" x14ac:dyDescent="0.25">
      <c r="R1092" s="146">
        <v>45915</v>
      </c>
      <c r="S1092" s="136">
        <v>137.6</v>
      </c>
    </row>
    <row r="1093" spans="18:19" x14ac:dyDescent="0.25">
      <c r="R1093" s="146">
        <v>45916</v>
      </c>
      <c r="S1093" s="136">
        <v>135.4</v>
      </c>
    </row>
    <row r="1094" spans="18:19" x14ac:dyDescent="0.25">
      <c r="R1094" s="146">
        <v>45917</v>
      </c>
      <c r="S1094" s="136">
        <v>135.6</v>
      </c>
    </row>
    <row r="1095" spans="18:19" x14ac:dyDescent="0.25">
      <c r="R1095" s="146">
        <v>45918</v>
      </c>
      <c r="S1095" s="136">
        <v>137</v>
      </c>
    </row>
    <row r="1096" spans="18:19" x14ac:dyDescent="0.25">
      <c r="R1096" s="146">
        <v>45919</v>
      </c>
      <c r="S1096" s="136">
        <v>136.6</v>
      </c>
    </row>
    <row r="1097" spans="18:19" x14ac:dyDescent="0.25">
      <c r="R1097" s="146">
        <v>45922</v>
      </c>
      <c r="S1097" s="136">
        <v>137</v>
      </c>
    </row>
    <row r="1098" spans="18:19" x14ac:dyDescent="0.25">
      <c r="R1098" s="146">
        <v>45923</v>
      </c>
      <c r="S1098" s="136">
        <v>140</v>
      </c>
    </row>
    <row r="1099" spans="18:19" x14ac:dyDescent="0.25">
      <c r="R1099" s="146">
        <v>45924</v>
      </c>
      <c r="S1099" s="136">
        <v>139.19999999999999</v>
      </c>
    </row>
    <row r="1100" spans="18:19" x14ac:dyDescent="0.25">
      <c r="R1100" s="146">
        <v>45925</v>
      </c>
      <c r="S1100" s="136">
        <v>138</v>
      </c>
    </row>
    <row r="1101" spans="18:19" x14ac:dyDescent="0.25">
      <c r="R1101" s="146">
        <v>45926</v>
      </c>
      <c r="S1101" s="136">
        <v>142.6</v>
      </c>
    </row>
    <row r="1102" spans="18:19" x14ac:dyDescent="0.25">
      <c r="R1102" s="146">
        <v>45929</v>
      </c>
      <c r="S1102" s="136">
        <v>141.19999999999999</v>
      </c>
    </row>
    <row r="1103" spans="18:19" x14ac:dyDescent="0.25">
      <c r="R1103" s="146">
        <v>45930</v>
      </c>
      <c r="S1103" s="136">
        <v>143</v>
      </c>
    </row>
    <row r="1104" spans="18:19" x14ac:dyDescent="0.25">
      <c r="R1104" s="146">
        <v>45931</v>
      </c>
      <c r="S1104" s="136">
        <v>142.80000000000001</v>
      </c>
    </row>
    <row r="1105" spans="18:19" x14ac:dyDescent="0.25">
      <c r="R1105" s="146">
        <v>45932</v>
      </c>
      <c r="S1105" s="136">
        <v>143.6</v>
      </c>
    </row>
    <row r="1106" spans="18:19" x14ac:dyDescent="0.25">
      <c r="R1106" s="146">
        <v>45933</v>
      </c>
      <c r="S1106" s="136">
        <v>145.6</v>
      </c>
    </row>
    <row r="1107" spans="18:19" x14ac:dyDescent="0.25">
      <c r="R1107" s="146">
        <v>45936</v>
      </c>
      <c r="S1107" s="136">
        <v>141.80000000000001</v>
      </c>
    </row>
    <row r="1108" spans="18:19" x14ac:dyDescent="0.25">
      <c r="R1108" s="146">
        <v>45937</v>
      </c>
      <c r="S1108" s="136">
        <v>144.19999999999999</v>
      </c>
    </row>
    <row r="1109" spans="18:19" x14ac:dyDescent="0.25">
      <c r="R1109" s="146">
        <v>45938</v>
      </c>
      <c r="S1109" s="136">
        <v>143.4</v>
      </c>
    </row>
    <row r="1110" spans="18:19" x14ac:dyDescent="0.25">
      <c r="R1110" s="146">
        <v>45939</v>
      </c>
      <c r="S1110" s="136">
        <v>142.4</v>
      </c>
    </row>
    <row r="1111" spans="18:19" x14ac:dyDescent="0.25">
      <c r="R1111" s="146">
        <v>45940</v>
      </c>
      <c r="S1111" s="136">
        <v>140.19999999999999</v>
      </c>
    </row>
    <row r="1112" spans="18:19" x14ac:dyDescent="0.25">
      <c r="R1112" s="146">
        <v>45943</v>
      </c>
      <c r="S1112" s="136">
        <v>142</v>
      </c>
    </row>
    <row r="1113" spans="18:19" x14ac:dyDescent="0.25">
      <c r="R1113" s="146">
        <v>45944</v>
      </c>
      <c r="S1113" s="136">
        <v>143.6</v>
      </c>
    </row>
    <row r="1114" spans="18:19" x14ac:dyDescent="0.25">
      <c r="R1114" s="146">
        <v>45945</v>
      </c>
      <c r="S1114" s="136">
        <v>141</v>
      </c>
    </row>
    <row r="1115" spans="18:19" x14ac:dyDescent="0.25">
      <c r="R1115" s="146">
        <v>45946</v>
      </c>
      <c r="S1115" s="136">
        <v>140</v>
      </c>
    </row>
    <row r="1116" spans="18:19" x14ac:dyDescent="0.25">
      <c r="R1116" s="146">
        <v>45947</v>
      </c>
      <c r="S1116" s="136">
        <v>138.80000000000001</v>
      </c>
    </row>
    <row r="1117" spans="18:19" x14ac:dyDescent="0.25">
      <c r="R1117" s="146">
        <v>45950</v>
      </c>
      <c r="S1117" s="136">
        <v>138.4</v>
      </c>
    </row>
    <row r="1118" spans="18:19" x14ac:dyDescent="0.25">
      <c r="R1118" s="146">
        <v>45951</v>
      </c>
      <c r="S1118" s="136">
        <v>137.19999999999999</v>
      </c>
    </row>
    <row r="1119" spans="18:19" x14ac:dyDescent="0.25">
      <c r="R1119" s="146">
        <v>45952</v>
      </c>
      <c r="S1119" s="136">
        <v>149</v>
      </c>
    </row>
    <row r="1120" spans="18:19" x14ac:dyDescent="0.25">
      <c r="R1120" s="146">
        <v>45953</v>
      </c>
      <c r="S1120" s="136">
        <v>150</v>
      </c>
    </row>
    <row r="1121" spans="18:19" x14ac:dyDescent="0.25">
      <c r="R1121" s="146">
        <v>45954</v>
      </c>
      <c r="S1121" s="136">
        <v>151.4</v>
      </c>
    </row>
    <row r="1122" spans="18:19" x14ac:dyDescent="0.25">
      <c r="R1122" s="146">
        <v>45957</v>
      </c>
      <c r="S1122" s="136">
        <v>151.19999999999999</v>
      </c>
    </row>
    <row r="1123" spans="18:19" x14ac:dyDescent="0.25">
      <c r="R1123" s="146">
        <v>45958</v>
      </c>
      <c r="S1123" s="136">
        <v>150.80000000000001</v>
      </c>
    </row>
    <row r="1124" spans="18:19" x14ac:dyDescent="0.25">
      <c r="R1124" s="146">
        <v>45959</v>
      </c>
      <c r="S1124" s="136">
        <v>149</v>
      </c>
    </row>
    <row r="1125" spans="18:19" x14ac:dyDescent="0.25">
      <c r="R1125" s="146">
        <v>45960</v>
      </c>
      <c r="S1125" s="136">
        <v>149.80000000000001</v>
      </c>
    </row>
    <row r="1126" spans="18:19" x14ac:dyDescent="0.25">
      <c r="R1126" s="146">
        <v>45961</v>
      </c>
      <c r="S1126" s="136">
        <v>149.6</v>
      </c>
    </row>
    <row r="1127" spans="18:19" x14ac:dyDescent="0.25">
      <c r="R1127" s="146">
        <v>45964</v>
      </c>
      <c r="S1127" s="136">
        <v>147.19999999999999</v>
      </c>
    </row>
    <row r="1128" spans="18:19" x14ac:dyDescent="0.25">
      <c r="R1128" s="146">
        <v>45965</v>
      </c>
      <c r="S1128" s="136">
        <v>144.19999999999999</v>
      </c>
    </row>
    <row r="1129" spans="18:19" x14ac:dyDescent="0.25">
      <c r="R1129" s="146">
        <v>45966</v>
      </c>
      <c r="S1129" s="136">
        <v>143</v>
      </c>
    </row>
    <row r="1130" spans="18:19" x14ac:dyDescent="0.25">
      <c r="R1130" s="146">
        <v>45967</v>
      </c>
      <c r="S1130" s="136">
        <v>141</v>
      </c>
    </row>
    <row r="1131" spans="18:19" x14ac:dyDescent="0.25">
      <c r="R1131" s="146">
        <v>45968</v>
      </c>
      <c r="S1131" s="136">
        <v>140.6</v>
      </c>
    </row>
    <row r="1132" spans="18:19" x14ac:dyDescent="0.25">
      <c r="R1132" s="146">
        <v>45971</v>
      </c>
      <c r="S1132" s="136">
        <v>141</v>
      </c>
    </row>
    <row r="1133" spans="18:19" x14ac:dyDescent="0.25">
      <c r="R1133" s="146">
        <v>45972</v>
      </c>
      <c r="S1133" s="136">
        <v>143.4</v>
      </c>
    </row>
    <row r="1134" spans="18:19" x14ac:dyDescent="0.25">
      <c r="R1134" s="146">
        <v>45973</v>
      </c>
      <c r="S1134" s="136">
        <v>140.6</v>
      </c>
    </row>
    <row r="1135" spans="18:19" x14ac:dyDescent="0.25">
      <c r="R1135" s="146">
        <v>45974</v>
      </c>
      <c r="S1135" s="136">
        <v>141</v>
      </c>
    </row>
    <row r="1136" spans="18:19" x14ac:dyDescent="0.25">
      <c r="R1136" s="146">
        <v>45975</v>
      </c>
      <c r="S1136" s="136">
        <v>140.4</v>
      </c>
    </row>
    <row r="1137" spans="18:19" x14ac:dyDescent="0.25">
      <c r="R1137" s="146">
        <v>45978</v>
      </c>
      <c r="S1137" s="136">
        <v>138.4</v>
      </c>
    </row>
    <row r="1138" spans="18:19" x14ac:dyDescent="0.25">
      <c r="R1138" s="146">
        <v>45979</v>
      </c>
      <c r="S1138" s="136">
        <v>135.80000000000001</v>
      </c>
    </row>
    <row r="1139" spans="18:19" x14ac:dyDescent="0.25">
      <c r="R1139" s="146">
        <v>45980</v>
      </c>
      <c r="S1139" s="136">
        <v>136</v>
      </c>
    </row>
    <row r="1140" spans="18:19" x14ac:dyDescent="0.25">
      <c r="R1140" s="146">
        <v>45981</v>
      </c>
      <c r="S1140" s="136">
        <v>136.4</v>
      </c>
    </row>
    <row r="1141" spans="18:19" x14ac:dyDescent="0.25">
      <c r="R1141" s="146">
        <v>45982</v>
      </c>
      <c r="S1141" s="136">
        <v>136.6</v>
      </c>
    </row>
    <row r="1142" spans="18:19" x14ac:dyDescent="0.25">
      <c r="R1142" s="146">
        <v>45985</v>
      </c>
      <c r="S1142" s="136">
        <v>137</v>
      </c>
    </row>
    <row r="1143" spans="18:19" x14ac:dyDescent="0.25">
      <c r="R1143" s="146">
        <v>45986</v>
      </c>
      <c r="S1143" s="136">
        <v>139</v>
      </c>
    </row>
    <row r="1144" spans="18:19" x14ac:dyDescent="0.25">
      <c r="R1144" s="146">
        <v>45987</v>
      </c>
      <c r="S1144" s="136">
        <v>143.6</v>
      </c>
    </row>
    <row r="1145" spans="18:19" x14ac:dyDescent="0.25">
      <c r="R1145" s="146">
        <v>45988</v>
      </c>
      <c r="S1145" s="136">
        <v>139.19999999999999</v>
      </c>
    </row>
    <row r="1146" spans="18:19" x14ac:dyDescent="0.25">
      <c r="R1146" s="146">
        <v>45989</v>
      </c>
      <c r="S1146" s="136">
        <v>139.80000000000001</v>
      </c>
    </row>
    <row r="1147" spans="18:19" x14ac:dyDescent="0.25">
      <c r="R1147" s="146">
        <v>45992</v>
      </c>
      <c r="S1147" s="136">
        <v>141</v>
      </c>
    </row>
    <row r="1148" spans="18:19" x14ac:dyDescent="0.25">
      <c r="R1148" s="146">
        <v>45993</v>
      </c>
      <c r="S1148" s="136">
        <v>139.4</v>
      </c>
    </row>
    <row r="1149" spans="18:19" x14ac:dyDescent="0.25">
      <c r="R1149" s="146">
        <v>45994</v>
      </c>
      <c r="S1149" s="136">
        <v>141.4</v>
      </c>
    </row>
    <row r="1150" spans="18:19" x14ac:dyDescent="0.25">
      <c r="R1150" s="146">
        <v>45995</v>
      </c>
      <c r="S1150" s="136">
        <v>145.19999999999999</v>
      </c>
    </row>
    <row r="1151" spans="18:19" x14ac:dyDescent="0.25">
      <c r="R1151" s="146">
        <v>45996</v>
      </c>
      <c r="S1151" s="136">
        <v>148.4</v>
      </c>
    </row>
    <row r="1152" spans="18:19" x14ac:dyDescent="0.25">
      <c r="R1152" s="146">
        <v>45999</v>
      </c>
      <c r="S1152" s="136">
        <v>147.6</v>
      </c>
    </row>
    <row r="1153" spans="18:19" x14ac:dyDescent="0.25">
      <c r="R1153" s="146">
        <v>46000</v>
      </c>
      <c r="S1153" s="136">
        <v>148.6</v>
      </c>
    </row>
    <row r="1154" spans="18:19" x14ac:dyDescent="0.25">
      <c r="R1154" s="146">
        <v>46001</v>
      </c>
      <c r="S1154" s="136">
        <v>148.6</v>
      </c>
    </row>
    <row r="1155" spans="18:19" x14ac:dyDescent="0.25">
      <c r="R1155" s="146">
        <v>46002</v>
      </c>
      <c r="S1155" s="136">
        <v>142.19999999999999</v>
      </c>
    </row>
    <row r="1156" spans="18:19" x14ac:dyDescent="0.25">
      <c r="R1156" s="146">
        <v>46003</v>
      </c>
      <c r="S1156" s="136">
        <v>143.6</v>
      </c>
    </row>
    <row r="1157" spans="18:19" x14ac:dyDescent="0.25">
      <c r="R1157" s="146">
        <v>46006</v>
      </c>
      <c r="S1157" s="136">
        <v>139.6</v>
      </c>
    </row>
    <row r="1158" spans="18:19" x14ac:dyDescent="0.25">
      <c r="R1158" s="146">
        <v>46007</v>
      </c>
      <c r="S1158" s="136">
        <v>141.19999999999999</v>
      </c>
    </row>
    <row r="1159" spans="18:19" x14ac:dyDescent="0.25">
      <c r="R1159" s="146">
        <v>46008</v>
      </c>
      <c r="S1159" s="136">
        <v>141</v>
      </c>
    </row>
    <row r="1160" spans="18:19" x14ac:dyDescent="0.25">
      <c r="R1160" s="146">
        <v>46009</v>
      </c>
      <c r="S1160" s="136">
        <v>143.6</v>
      </c>
    </row>
    <row r="1161" spans="18:19" x14ac:dyDescent="0.25">
      <c r="R1161" s="146">
        <v>46010</v>
      </c>
      <c r="S1161" s="136">
        <v>139.4</v>
      </c>
    </row>
    <row r="1162" spans="18:19" x14ac:dyDescent="0.25">
      <c r="R1162" s="146">
        <v>46013</v>
      </c>
      <c r="S1162" s="136">
        <v>140.19999999999999</v>
      </c>
    </row>
    <row r="1163" spans="18:19" x14ac:dyDescent="0.25">
      <c r="R1163" s="146">
        <v>46014</v>
      </c>
      <c r="S1163" s="136">
        <v>140.6</v>
      </c>
    </row>
    <row r="1164" spans="18:19" x14ac:dyDescent="0.25">
      <c r="R1164" s="146">
        <v>46015</v>
      </c>
      <c r="S1164" s="136">
        <v>139.6</v>
      </c>
    </row>
    <row r="1165" spans="18:19" x14ac:dyDescent="0.25">
      <c r="R1165" s="146">
        <v>46020</v>
      </c>
      <c r="S1165" s="136">
        <v>139</v>
      </c>
    </row>
    <row r="1166" spans="18:19" x14ac:dyDescent="0.25">
      <c r="R1166" s="146">
        <v>46021</v>
      </c>
      <c r="S1166" s="136">
        <v>141.4</v>
      </c>
    </row>
    <row r="1167" spans="18:19" x14ac:dyDescent="0.25">
      <c r="R1167" s="146">
        <v>46022</v>
      </c>
      <c r="S1167" s="136">
        <v>140.80000000000001</v>
      </c>
    </row>
    <row r="1168" spans="18:19" x14ac:dyDescent="0.25">
      <c r="R1168" s="146">
        <v>46024</v>
      </c>
      <c r="S1168" s="136">
        <v>139.6</v>
      </c>
    </row>
    <row r="1169" spans="18:19" x14ac:dyDescent="0.25">
      <c r="R1169" s="146">
        <v>46027</v>
      </c>
      <c r="S1169" s="136">
        <v>142.19999999999999</v>
      </c>
    </row>
    <row r="1170" spans="18:19" x14ac:dyDescent="0.25">
      <c r="R1170" s="146">
        <v>46028</v>
      </c>
      <c r="S1170" s="136">
        <v>142.80000000000001</v>
      </c>
    </row>
    <row r="1171" spans="18:19" x14ac:dyDescent="0.25">
      <c r="R1171" s="146">
        <v>46029</v>
      </c>
      <c r="S1171" s="136">
        <v>143</v>
      </c>
    </row>
    <row r="1172" spans="18:19" x14ac:dyDescent="0.25">
      <c r="R1172" s="146">
        <v>46030</v>
      </c>
      <c r="S1172" s="136">
        <v>144.19999999999999</v>
      </c>
    </row>
    <row r="1173" spans="18:19" x14ac:dyDescent="0.25">
      <c r="R1173" s="146">
        <v>46031</v>
      </c>
      <c r="S1173" s="136">
        <v>146.80000000000001</v>
      </c>
    </row>
    <row r="1174" spans="18:19" x14ac:dyDescent="0.25">
      <c r="R1174" s="146">
        <v>46034</v>
      </c>
      <c r="S1174" s="136">
        <v>142.19999999999999</v>
      </c>
    </row>
    <row r="1175" spans="18:19" x14ac:dyDescent="0.25">
      <c r="R1175" s="146">
        <v>46035</v>
      </c>
      <c r="S1175" s="136">
        <v>142.6</v>
      </c>
    </row>
    <row r="1176" spans="18:19" x14ac:dyDescent="0.25">
      <c r="R1176" s="146">
        <v>46036</v>
      </c>
      <c r="S1176" s="136">
        <v>144.4</v>
      </c>
    </row>
    <row r="1177" spans="18:19" x14ac:dyDescent="0.25">
      <c r="R1177" s="146">
        <v>46037</v>
      </c>
      <c r="S1177" s="136">
        <v>146</v>
      </c>
    </row>
    <row r="1178" spans="18:19" x14ac:dyDescent="0.25">
      <c r="R1178" s="146">
        <v>46038</v>
      </c>
      <c r="S1178" s="136">
        <v>144.80000000000001</v>
      </c>
    </row>
    <row r="1179" spans="18:19" x14ac:dyDescent="0.25">
      <c r="R1179" s="146">
        <v>46041</v>
      </c>
      <c r="S1179" s="136">
        <v>143.19999999999999</v>
      </c>
    </row>
    <row r="1180" spans="18:19" x14ac:dyDescent="0.25">
      <c r="R1180" s="146">
        <v>46042</v>
      </c>
      <c r="S1180" s="136">
        <v>143</v>
      </c>
    </row>
    <row r="1181" spans="18:19" x14ac:dyDescent="0.25">
      <c r="R1181" s="146">
        <v>46043</v>
      </c>
      <c r="S1181" s="136">
        <v>144.80000000000001</v>
      </c>
    </row>
    <row r="1182" spans="18:19" x14ac:dyDescent="0.25">
      <c r="R1182" s="146">
        <v>46044</v>
      </c>
      <c r="S1182" s="136">
        <v>148</v>
      </c>
    </row>
    <row r="1183" spans="18:19" x14ac:dyDescent="0.25">
      <c r="R1183" s="146">
        <v>46045</v>
      </c>
      <c r="S1183" s="136">
        <v>148.6</v>
      </c>
    </row>
    <row r="1184" spans="18:19" x14ac:dyDescent="0.25">
      <c r="R1184" s="146">
        <v>46048</v>
      </c>
      <c r="S1184" s="136">
        <v>147.4</v>
      </c>
    </row>
    <row r="1185" spans="18:19" x14ac:dyDescent="0.25">
      <c r="R1185" s="146">
        <v>46049</v>
      </c>
      <c r="S1185" s="136">
        <v>148.6</v>
      </c>
    </row>
    <row r="1186" spans="18:19" x14ac:dyDescent="0.25">
      <c r="R1186" s="146">
        <v>46050</v>
      </c>
      <c r="S1186" s="136">
        <v>149.6</v>
      </c>
    </row>
    <row r="1187" spans="18:19" x14ac:dyDescent="0.25">
      <c r="R1187" s="146">
        <v>46051</v>
      </c>
      <c r="S1187" s="136">
        <v>150.6</v>
      </c>
    </row>
    <row r="1188" spans="18:19" x14ac:dyDescent="0.25">
      <c r="R1188" s="146">
        <v>46052</v>
      </c>
      <c r="S1188" s="136">
        <v>150.19999999999999</v>
      </c>
    </row>
    <row r="1189" spans="18:19" x14ac:dyDescent="0.25">
      <c r="R1189" s="146">
        <v>46055</v>
      </c>
      <c r="S1189" s="136">
        <v>151.6</v>
      </c>
    </row>
    <row r="1190" spans="18:19" x14ac:dyDescent="0.25">
      <c r="R1190" s="146">
        <v>46056</v>
      </c>
      <c r="S1190" s="136">
        <v>148.80000000000001</v>
      </c>
    </row>
    <row r="1191" spans="18:19" x14ac:dyDescent="0.25">
      <c r="R1191" s="146">
        <v>46057</v>
      </c>
      <c r="S1191" s="136">
        <v>153.80000000000001</v>
      </c>
    </row>
    <row r="1192" spans="18:19" x14ac:dyDescent="0.25">
      <c r="R1192" s="146">
        <v>46058</v>
      </c>
      <c r="S1192" s="136">
        <v>153</v>
      </c>
    </row>
    <row r="1193" spans="18:19" x14ac:dyDescent="0.25">
      <c r="R1193" s="146">
        <v>46059</v>
      </c>
      <c r="S1193" s="136">
        <v>150</v>
      </c>
    </row>
    <row r="1194" spans="18:19" x14ac:dyDescent="0.25">
      <c r="R1194" s="146">
        <v>46062</v>
      </c>
      <c r="S1194" s="136">
        <v>149</v>
      </c>
    </row>
    <row r="1195" spans="18:19" x14ac:dyDescent="0.25">
      <c r="R1195" s="146">
        <v>46063</v>
      </c>
      <c r="S1195" s="136">
        <v>151</v>
      </c>
    </row>
    <row r="1196" spans="18:19" x14ac:dyDescent="0.25">
      <c r="R1196" s="146">
        <v>46064</v>
      </c>
      <c r="S1196" s="136">
        <v>154</v>
      </c>
    </row>
    <row r="1197" spans="18:19" x14ac:dyDescent="0.25">
      <c r="R1197" s="146">
        <v>46065</v>
      </c>
      <c r="S1197" s="136">
        <v>153</v>
      </c>
    </row>
    <row r="1198" spans="18:19" x14ac:dyDescent="0.25">
      <c r="R1198" s="146">
        <v>46066</v>
      </c>
      <c r="S1198" s="136">
        <v>152.80000000000001</v>
      </c>
    </row>
    <row r="1199" spans="18:19" x14ac:dyDescent="0.25">
      <c r="R1199" s="146">
        <v>46069</v>
      </c>
      <c r="S1199" s="136">
        <v>150</v>
      </c>
    </row>
    <row r="1200" spans="18:19" x14ac:dyDescent="0.25">
      <c r="R1200" s="146">
        <v>46070</v>
      </c>
      <c r="S1200" s="136">
        <v>150.4</v>
      </c>
    </row>
    <row r="1201" spans="18:19" x14ac:dyDescent="0.25">
      <c r="R1201" s="146">
        <v>46071</v>
      </c>
      <c r="S1201" s="136">
        <v>150.4</v>
      </c>
    </row>
    <row r="1202" spans="18:19" x14ac:dyDescent="0.25">
      <c r="R1202" s="146">
        <v>46072</v>
      </c>
      <c r="S1202" s="136">
        <v>148</v>
      </c>
    </row>
    <row r="1203" spans="18:19" x14ac:dyDescent="0.25">
      <c r="R1203" s="146">
        <v>46073</v>
      </c>
      <c r="S1203" s="136">
        <v>147.6</v>
      </c>
    </row>
    <row r="1204" spans="18:19" x14ac:dyDescent="0.25">
      <c r="R1204" s="146">
        <v>46076</v>
      </c>
      <c r="S1204" s="136">
        <v>146.19999999999999</v>
      </c>
    </row>
    <row r="1205" spans="18:19" x14ac:dyDescent="0.25">
      <c r="R1205" s="146">
        <v>46077</v>
      </c>
      <c r="S1205" s="136">
        <v>146.19999999999999</v>
      </c>
    </row>
    <row r="1206" spans="18:19" x14ac:dyDescent="0.25">
      <c r="R1206" s="146">
        <v>46078</v>
      </c>
      <c r="S1206" s="136">
        <v>146</v>
      </c>
    </row>
    <row r="1207" spans="18:19" x14ac:dyDescent="0.25">
      <c r="R1207" s="146">
        <v>46079</v>
      </c>
      <c r="S1207" s="136">
        <v>146.80000000000001</v>
      </c>
    </row>
    <row r="1208" spans="18:19" x14ac:dyDescent="0.25">
      <c r="R1208" s="146">
        <v>46080</v>
      </c>
      <c r="S1208" s="136">
        <v>148.4</v>
      </c>
    </row>
    <row r="1209" spans="18:19" x14ac:dyDescent="0.25">
      <c r="R1209" s="146">
        <v>46083</v>
      </c>
      <c r="S1209" s="136">
        <v>144.80000000000001</v>
      </c>
    </row>
    <row r="1210" spans="18:19" x14ac:dyDescent="0.25">
      <c r="R1210" s="146">
        <v>46084</v>
      </c>
      <c r="S1210" s="136">
        <v>141</v>
      </c>
    </row>
    <row r="1211" spans="18:19" x14ac:dyDescent="0.25">
      <c r="R1211" s="146">
        <v>46085</v>
      </c>
      <c r="S1211" s="136">
        <v>141.4</v>
      </c>
    </row>
    <row r="1212" spans="18:19" x14ac:dyDescent="0.25">
      <c r="R1212" s="146">
        <v>46086</v>
      </c>
      <c r="S1212" s="136">
        <v>141</v>
      </c>
    </row>
    <row r="1213" spans="18:19" x14ac:dyDescent="0.25">
      <c r="R1213" s="146">
        <v>46087</v>
      </c>
      <c r="S1213" s="136">
        <v>139.6</v>
      </c>
    </row>
    <row r="1214" spans="18:19" x14ac:dyDescent="0.25">
      <c r="R1214" s="146">
        <v>46090</v>
      </c>
      <c r="S1214" s="136">
        <v>136.4</v>
      </c>
    </row>
    <row r="1215" spans="18:19" x14ac:dyDescent="0.25">
      <c r="R1215" s="146">
        <v>46091</v>
      </c>
      <c r="S1215" s="136">
        <v>141</v>
      </c>
    </row>
    <row r="1216" spans="18:19" x14ac:dyDescent="0.25">
      <c r="R1216" s="146">
        <v>46092</v>
      </c>
      <c r="S1216" s="136">
        <v>139.19999999999999</v>
      </c>
    </row>
    <row r="1217" spans="18:19" x14ac:dyDescent="0.25">
      <c r="R1217" s="146">
        <v>46093</v>
      </c>
      <c r="S1217" s="136">
        <v>139.4</v>
      </c>
    </row>
    <row r="1218" spans="18:19" x14ac:dyDescent="0.25">
      <c r="R1218" s="146">
        <v>46094</v>
      </c>
      <c r="S1218" s="136">
        <v>136</v>
      </c>
    </row>
    <row r="1219" spans="18:19" x14ac:dyDescent="0.25">
      <c r="R1219" s="146">
        <v>46097</v>
      </c>
      <c r="S1219" s="136">
        <v>135</v>
      </c>
    </row>
    <row r="1220" spans="18:19" x14ac:dyDescent="0.25">
      <c r="R1220" s="146">
        <v>46098</v>
      </c>
      <c r="S1220" s="136">
        <v>135.4</v>
      </c>
    </row>
    <row r="1221" spans="18:19" x14ac:dyDescent="0.25">
      <c r="R1221" s="146">
        <v>46099</v>
      </c>
      <c r="S1221" s="136">
        <v>135.19999999999999</v>
      </c>
    </row>
    <row r="1222" spans="18:19" x14ac:dyDescent="0.25">
      <c r="R1222" s="146">
        <v>46100</v>
      </c>
      <c r="S1222" s="136">
        <v>130.4</v>
      </c>
    </row>
    <row r="1223" spans="18:19" x14ac:dyDescent="0.25">
      <c r="R1223" s="146">
        <v>46101</v>
      </c>
      <c r="S1223" s="136">
        <v>128.80000000000001</v>
      </c>
    </row>
    <row r="1224" spans="18:19" x14ac:dyDescent="0.25">
      <c r="R1224" s="146">
        <v>46104</v>
      </c>
      <c r="S1224" s="136">
        <v>129.80000000000001</v>
      </c>
    </row>
    <row r="1225" spans="18:19" x14ac:dyDescent="0.25">
      <c r="R1225" s="146">
        <v>46105</v>
      </c>
      <c r="S1225" s="136">
        <v>128.19999999999999</v>
      </c>
    </row>
    <row r="1226" spans="18:19" x14ac:dyDescent="0.25">
      <c r="R1226" s="146">
        <v>46106</v>
      </c>
      <c r="S1226" s="136">
        <v>128.80000000000001</v>
      </c>
    </row>
    <row r="1227" spans="18:19" x14ac:dyDescent="0.25">
      <c r="R1227" s="146">
        <v>46107</v>
      </c>
      <c r="S1227" s="136">
        <v>129.80000000000001</v>
      </c>
    </row>
    <row r="1228" spans="18:19" x14ac:dyDescent="0.25">
      <c r="R1228" s="146">
        <v>46108</v>
      </c>
      <c r="S1228" s="136">
        <v>127.6</v>
      </c>
    </row>
    <row r="1229" spans="18:19" x14ac:dyDescent="0.25">
      <c r="R1229" s="146">
        <v>46111</v>
      </c>
      <c r="S1229" s="136">
        <v>127.8</v>
      </c>
    </row>
    <row r="1230" spans="18:19" x14ac:dyDescent="0.25">
      <c r="R1230" s="146">
        <v>46112</v>
      </c>
      <c r="S1230" s="136">
        <v>129</v>
      </c>
    </row>
    <row r="1231" spans="18:19" x14ac:dyDescent="0.25">
      <c r="R1231" s="146">
        <v>46113</v>
      </c>
      <c r="S1231" s="136">
        <v>132.19999999999999</v>
      </c>
    </row>
    <row r="1232" spans="18:19" x14ac:dyDescent="0.25">
      <c r="R1232" s="146">
        <v>46114</v>
      </c>
      <c r="S1232" s="136">
        <v>131.6</v>
      </c>
    </row>
    <row r="1233" spans="18:19" x14ac:dyDescent="0.25">
      <c r="R1233" s="146">
        <v>46119</v>
      </c>
      <c r="S1233" s="136">
        <v>130.19999999999999</v>
      </c>
    </row>
    <row r="1234" spans="18:19" x14ac:dyDescent="0.25">
      <c r="R1234" s="146">
        <v>46120</v>
      </c>
      <c r="S1234" s="136">
        <v>136.80000000000001</v>
      </c>
    </row>
    <row r="1235" spans="18:19" x14ac:dyDescent="0.25">
      <c r="R1235" s="146">
        <v>46121</v>
      </c>
      <c r="S1235" s="136">
        <v>135</v>
      </c>
    </row>
    <row r="1236" spans="18:19" x14ac:dyDescent="0.25">
      <c r="R1236" s="146">
        <v>46122</v>
      </c>
      <c r="S1236" s="136">
        <v>135.80000000000001</v>
      </c>
    </row>
    <row r="1237" spans="18:19" x14ac:dyDescent="0.25">
      <c r="R1237" s="146">
        <v>46125</v>
      </c>
      <c r="S1237" s="136">
        <v>135</v>
      </c>
    </row>
    <row r="1238" spans="18:19" x14ac:dyDescent="0.25">
      <c r="R1238" s="146">
        <v>46126</v>
      </c>
      <c r="S1238" s="136">
        <v>135</v>
      </c>
    </row>
    <row r="1239" spans="18:19" x14ac:dyDescent="0.25">
      <c r="R1239" s="146">
        <v>46127</v>
      </c>
      <c r="S1239" s="136">
        <v>135</v>
      </c>
    </row>
    <row r="1240" spans="18:19" x14ac:dyDescent="0.25">
      <c r="R1240" s="146">
        <v>46128</v>
      </c>
      <c r="S1240" s="136">
        <v>136.4</v>
      </c>
    </row>
    <row r="1241" spans="18:19" x14ac:dyDescent="0.25">
      <c r="R1241" s="146">
        <v>46129</v>
      </c>
      <c r="S1241" s="136">
        <v>138.80000000000001</v>
      </c>
    </row>
    <row r="1242" spans="18:19" x14ac:dyDescent="0.25">
      <c r="R1242" s="146">
        <v>46132</v>
      </c>
      <c r="S1242" s="136">
        <v>141</v>
      </c>
    </row>
    <row r="1243" spans="18:19" x14ac:dyDescent="0.25">
      <c r="R1243" s="146">
        <v>46133</v>
      </c>
      <c r="S1243" s="136">
        <v>140.80000000000001</v>
      </c>
    </row>
    <row r="1244" spans="18:19" x14ac:dyDescent="0.25">
      <c r="R1244" s="146">
        <v>46134</v>
      </c>
      <c r="S1244" s="136">
        <v>138</v>
      </c>
    </row>
    <row r="1245" spans="18:19" x14ac:dyDescent="0.25">
      <c r="R1245" s="146">
        <v>46135</v>
      </c>
      <c r="S1245" s="136">
        <v>135.4</v>
      </c>
    </row>
    <row r="1246" spans="18:19" x14ac:dyDescent="0.25">
      <c r="R1246" s="146">
        <v>46136</v>
      </c>
      <c r="S1246" s="136">
        <v>134.19999999999999</v>
      </c>
    </row>
    <row r="1247" spans="18:19" x14ac:dyDescent="0.25">
      <c r="R1247" s="146">
        <v>46139</v>
      </c>
      <c r="S1247" s="136">
        <v>133.4</v>
      </c>
    </row>
    <row r="1248" spans="18:19" x14ac:dyDescent="0.25">
      <c r="R1248" s="146">
        <v>46140</v>
      </c>
      <c r="S1248" s="136">
        <v>133.80000000000001</v>
      </c>
    </row>
    <row r="1249" spans="18:19" x14ac:dyDescent="0.25">
      <c r="R1249" s="146">
        <v>46141</v>
      </c>
      <c r="S1249" s="136">
        <v>143.6</v>
      </c>
    </row>
    <row r="1250" spans="18:19" x14ac:dyDescent="0.25">
      <c r="R1250" s="146">
        <v>46142</v>
      </c>
      <c r="S1250" s="136">
        <v>145.6</v>
      </c>
    </row>
    <row r="1251" spans="18:19" x14ac:dyDescent="0.25">
      <c r="R1251" s="146">
        <v>46143</v>
      </c>
      <c r="S1251" s="136">
        <v>149</v>
      </c>
    </row>
    <row r="1252" spans="18:19" x14ac:dyDescent="0.25">
      <c r="R1252" s="146">
        <v>46147</v>
      </c>
      <c r="S1252" s="136">
        <v>147.80000000000001</v>
      </c>
    </row>
    <row r="1253" spans="18:19" x14ac:dyDescent="0.25">
      <c r="R1253" s="146">
        <v>46148</v>
      </c>
      <c r="S1253" s="136">
        <v>150.80000000000001</v>
      </c>
    </row>
    <row r="1254" spans="18:19" x14ac:dyDescent="0.25">
      <c r="R1254" s="146">
        <v>46149</v>
      </c>
      <c r="S1254" s="136">
        <v>156.4</v>
      </c>
    </row>
    <row r="1255" spans="18:19" x14ac:dyDescent="0.25">
      <c r="R1255" s="146">
        <v>46150</v>
      </c>
      <c r="S1255" s="136">
        <v>157.4</v>
      </c>
    </row>
    <row r="1256" spans="18:19" x14ac:dyDescent="0.25">
      <c r="R1256" s="146">
        <v>46153</v>
      </c>
      <c r="S1256" s="136">
        <v>157.4</v>
      </c>
    </row>
    <row r="1257" spans="18:19" x14ac:dyDescent="0.25">
      <c r="R1257" s="146">
        <v>46154</v>
      </c>
      <c r="S1257" s="136">
        <v>154.4</v>
      </c>
    </row>
    <row r="1258" spans="18:19" x14ac:dyDescent="0.25">
      <c r="R1258" s="146">
        <v>46155</v>
      </c>
      <c r="S1258" s="136">
        <v>158.6</v>
      </c>
    </row>
    <row r="1259" spans="18:19" x14ac:dyDescent="0.25">
      <c r="R1259" s="146">
        <v>46156</v>
      </c>
      <c r="S1259" s="136">
        <v>162</v>
      </c>
    </row>
    <row r="1260" spans="18:19" x14ac:dyDescent="0.25">
      <c r="R1260" s="146">
        <v>46157</v>
      </c>
      <c r="S1260" s="136">
        <v>161.19999999999999</v>
      </c>
    </row>
    <row r="1261" spans="18:19" x14ac:dyDescent="0.25">
      <c r="R1261" s="146">
        <v>46160</v>
      </c>
      <c r="S1261" s="136">
        <v>159.4</v>
      </c>
    </row>
    <row r="1262" spans="18:19" x14ac:dyDescent="0.25">
      <c r="R1262" s="146">
        <v>46161</v>
      </c>
      <c r="S1262" s="136">
        <v>164.6</v>
      </c>
    </row>
    <row r="1263" spans="18:19" x14ac:dyDescent="0.25">
      <c r="R1263" s="146">
        <v>46162</v>
      </c>
      <c r="S1263" s="136">
        <v>166.8</v>
      </c>
    </row>
    <row r="1264" spans="18:19" x14ac:dyDescent="0.25">
      <c r="R1264" s="146">
        <v>46163</v>
      </c>
      <c r="S1264" s="136">
        <v>166.6</v>
      </c>
    </row>
    <row r="1265" spans="18:19" x14ac:dyDescent="0.25">
      <c r="R1265" s="146">
        <v>46164</v>
      </c>
      <c r="S1265" s="136">
        <v>167.2</v>
      </c>
    </row>
    <row r="1266" spans="18:19" x14ac:dyDescent="0.25">
      <c r="R1266" s="146">
        <v>46168</v>
      </c>
      <c r="S1266" s="136">
        <v>168.4</v>
      </c>
    </row>
    <row r="1267" spans="18:19" x14ac:dyDescent="0.25">
      <c r="R1267" s="146"/>
      <c r="S1267" s="136"/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D0E3BB-E783-456D-8EBE-D6B85563BDAA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11</v>
      </c>
    </row>
    <row r="3" spans="2:16" ht="14.4" x14ac:dyDescent="0.3">
      <c r="C3" s="163" t="s">
        <v>168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14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68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89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90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8.48</v>
      </c>
      <c r="E12" s="12"/>
      <c r="F12" s="12"/>
      <c r="G12" s="12" t="s">
        <v>252</v>
      </c>
      <c r="H12" s="34"/>
      <c r="I12" s="35">
        <v>1.3678894154407299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69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3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0.13502358490565999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2310.9</v>
      </c>
      <c r="E23" s="61"/>
      <c r="F23" s="61"/>
      <c r="G23" s="62"/>
      <c r="H23" s="60">
        <v>481.1</v>
      </c>
      <c r="I23" s="61"/>
      <c r="J23" s="61"/>
      <c r="K23" s="62"/>
      <c r="L23" s="63">
        <v>0.46300000000000002</v>
      </c>
      <c r="M23" s="61"/>
      <c r="N23" s="61"/>
      <c r="O23" s="44"/>
    </row>
    <row r="24" spans="3:17" x14ac:dyDescent="0.25">
      <c r="C24" s="32" t="s">
        <v>74</v>
      </c>
      <c r="D24" s="60">
        <v>2352.6107699999998</v>
      </c>
      <c r="E24" s="64">
        <v>2380.06</v>
      </c>
      <c r="F24" s="64">
        <v>2341</v>
      </c>
      <c r="G24" s="65">
        <v>2352.1385700000001</v>
      </c>
      <c r="H24" s="60">
        <v>477.68630999999999</v>
      </c>
      <c r="I24" s="64">
        <v>500</v>
      </c>
      <c r="J24" s="64">
        <v>389.09899999999999</v>
      </c>
      <c r="K24" s="65">
        <v>478.423</v>
      </c>
      <c r="L24" s="63">
        <v>0.46082079999999997</v>
      </c>
      <c r="M24" s="66">
        <v>0.47</v>
      </c>
      <c r="N24" s="66">
        <v>0.4466</v>
      </c>
      <c r="O24" s="67">
        <v>0.46063460000000001</v>
      </c>
    </row>
    <row r="25" spans="3:17" x14ac:dyDescent="0.25">
      <c r="C25" s="68" t="s">
        <v>75</v>
      </c>
      <c r="D25" s="69"/>
      <c r="E25" s="70">
        <v>1.1667561141021299E-2</v>
      </c>
      <c r="F25" s="70">
        <v>-4.9352702742238019E-3</v>
      </c>
      <c r="G25" s="71">
        <v>-2.007131846972765E-4</v>
      </c>
      <c r="H25" s="69"/>
      <c r="I25" s="70">
        <v>4.6712014836682192E-2</v>
      </c>
      <c r="J25" s="70">
        <v>-0.18545080347812359</v>
      </c>
      <c r="K25" s="71">
        <v>1.5422045484201341E-3</v>
      </c>
      <c r="L25" s="69"/>
      <c r="M25" s="70">
        <v>1.9919239756538865E-2</v>
      </c>
      <c r="N25" s="70">
        <v>-3.0859718137722925E-2</v>
      </c>
      <c r="O25" s="72">
        <v>-4.0406162221839903E-4</v>
      </c>
    </row>
    <row r="26" spans="3:17" x14ac:dyDescent="0.25">
      <c r="C26" s="32" t="s">
        <v>76</v>
      </c>
      <c r="D26" s="60">
        <v>2465.2587699999999</v>
      </c>
      <c r="E26" s="64">
        <v>2515</v>
      </c>
      <c r="F26" s="64">
        <v>2420</v>
      </c>
      <c r="G26" s="65">
        <v>2461.0974299999998</v>
      </c>
      <c r="H26" s="60">
        <v>498.83039000000002</v>
      </c>
      <c r="I26" s="64">
        <v>541.1</v>
      </c>
      <c r="J26" s="64">
        <v>413.38799999999998</v>
      </c>
      <c r="K26" s="65">
        <v>499.19963999999999</v>
      </c>
      <c r="L26" s="63">
        <v>0.4850042</v>
      </c>
      <c r="M26" s="66">
        <v>0.51800000000000002</v>
      </c>
      <c r="N26" s="66">
        <v>0.4637</v>
      </c>
      <c r="O26" s="67">
        <v>0.48394999999999999</v>
      </c>
    </row>
    <row r="27" spans="3:17" x14ac:dyDescent="0.25">
      <c r="C27" s="73" t="s">
        <v>75</v>
      </c>
      <c r="D27" s="74"/>
      <c r="E27" s="75">
        <v>2.017687984941241E-2</v>
      </c>
      <c r="F27" s="75">
        <v>-1.8358628534561494E-2</v>
      </c>
      <c r="G27" s="76">
        <v>-1.6879931837744389E-3</v>
      </c>
      <c r="H27" s="74"/>
      <c r="I27" s="75">
        <v>8.4737439513258295E-2</v>
      </c>
      <c r="J27" s="75">
        <v>-0.17128545436054932</v>
      </c>
      <c r="K27" s="76">
        <v>7.4023156448022043E-4</v>
      </c>
      <c r="L27" s="74"/>
      <c r="M27" s="75">
        <v>6.8031988176597169E-2</v>
      </c>
      <c r="N27" s="75">
        <v>-4.3925805178594346E-2</v>
      </c>
      <c r="O27" s="77">
        <v>-2.1735894245864529E-3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51542507029999995</v>
      </c>
      <c r="K30" s="43" t="s">
        <v>84</v>
      </c>
      <c r="L30" s="80">
        <v>4.2001090513000001</v>
      </c>
      <c r="N30" s="37" t="s">
        <v>85</v>
      </c>
      <c r="O30" s="81">
        <v>12000</v>
      </c>
    </row>
    <row r="31" spans="3:17" x14ac:dyDescent="0.25">
      <c r="C31" s="37" t="s">
        <v>86</v>
      </c>
      <c r="D31" s="82">
        <v>18.264446789722001</v>
      </c>
      <c r="E31" s="83">
        <v>1.9835160867633901</v>
      </c>
      <c r="F31" s="83">
        <v>2.206806730511</v>
      </c>
      <c r="G31" s="84">
        <v>10.5613069817145</v>
      </c>
      <c r="I31" s="37" t="s">
        <v>87</v>
      </c>
      <c r="J31" s="85">
        <v>1.2475546698231299</v>
      </c>
      <c r="K31" s="12" t="s">
        <v>88</v>
      </c>
      <c r="L31" s="86">
        <v>0.71955652489999999</v>
      </c>
      <c r="N31" s="37" t="s">
        <v>89</v>
      </c>
      <c r="O31" s="87">
        <v>0</v>
      </c>
      <c r="Q31" s="88"/>
    </row>
    <row r="32" spans="3:17" x14ac:dyDescent="0.25">
      <c r="C32" s="37" t="s">
        <v>74</v>
      </c>
      <c r="D32" s="82">
        <v>18.3474554092742</v>
      </c>
      <c r="E32" s="83">
        <v>1.98174044471523</v>
      </c>
      <c r="F32" s="83">
        <v>2.2046391714512099</v>
      </c>
      <c r="G32" s="84">
        <v>10.857874195138701</v>
      </c>
      <c r="I32" s="32" t="s">
        <v>90</v>
      </c>
      <c r="J32" s="79">
        <v>0.78698919860000005</v>
      </c>
      <c r="K32" s="43" t="s">
        <v>91</v>
      </c>
      <c r="L32" s="80">
        <v>0.25318066160000002</v>
      </c>
      <c r="N32" s="37" t="s">
        <v>92</v>
      </c>
      <c r="O32" s="81">
        <v>192575</v>
      </c>
    </row>
    <row r="33" spans="3:22" x14ac:dyDescent="0.25">
      <c r="C33" s="89" t="s">
        <v>76</v>
      </c>
      <c r="D33" s="90">
        <v>17.4326100261937</v>
      </c>
      <c r="E33" s="91">
        <v>1.89118642242236</v>
      </c>
      <c r="F33" s="91">
        <v>2.1038999726264001</v>
      </c>
      <c r="G33" s="92">
        <v>10.397638080390401</v>
      </c>
      <c r="I33" s="89" t="s">
        <v>93</v>
      </c>
      <c r="J33" s="93">
        <v>1.7850757160999999</v>
      </c>
      <c r="K33" s="49" t="s">
        <v>94</v>
      </c>
      <c r="L33" s="94">
        <v>0.21</v>
      </c>
      <c r="N33" s="89" t="s">
        <v>95</v>
      </c>
      <c r="O33" s="95">
        <v>182308.197593005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2310.9</v>
      </c>
      <c r="E37" s="64">
        <v>2319</v>
      </c>
      <c r="F37" s="12"/>
      <c r="G37" s="43" t="s">
        <v>102</v>
      </c>
      <c r="H37" s="100"/>
      <c r="I37" s="64">
        <v>282.8</v>
      </c>
      <c r="J37" s="64">
        <v>308</v>
      </c>
      <c r="K37" s="12"/>
      <c r="L37" s="43" t="s">
        <v>103</v>
      </c>
      <c r="M37" s="100"/>
      <c r="N37" s="100">
        <v>327.60000000000002</v>
      </c>
      <c r="O37" s="100">
        <v>415.2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487.7</v>
      </c>
      <c r="O38" s="100">
        <v>546.5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372.3</v>
      </c>
      <c r="O39" s="100">
        <v>395.3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60.751220000000004</v>
      </c>
      <c r="K47" s="111">
        <v>61.090647102399998</v>
      </c>
      <c r="M47" s="37" t="s">
        <v>128</v>
      </c>
      <c r="N47" s="12"/>
      <c r="O47" s="112">
        <v>2241.1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45092443028842499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21.893106842400002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16.365795001399999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15.9284402366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13.190660294100001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8561701523099999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171879977066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15.8911009101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32.375026569260001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36BD7-F89E-4765-B7EC-E27B3411F8C2}">
  <dimension ref="B1:T1310"/>
  <sheetViews>
    <sheetView workbookViewId="0">
      <selection activeCell="W11" sqref="W11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11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Howden Joinery'!D10</f>
        <v>GBP</v>
      </c>
    </row>
    <row r="4" spans="2:20" x14ac:dyDescent="0.25">
      <c r="C4" s="28" t="str">
        <f ca="1">_xll.TR('Howden Joinery'!$C$3, "TR.PriceClose(Sdate=0D Edate=#1 Frq=D).CalcDate","NULL=BLANK",C$6:C$800,$O$6)</f>
        <v>Updated at 08:04:56</v>
      </c>
      <c r="D4" s="28" t="str">
        <f ca="1">_xll.TR('Howden Joinery'!$C$3,"TR.Volume(Sdate=0D Edate=#1 Frq=D Scale=3)","NULL=BLANK",D$6:D$800,$O$6)</f>
        <v>Updated at 08:04:56</v>
      </c>
      <c r="E4" s="28" t="str">
        <f ca="1">_xll.TR('Howden Joinery'!$C$3, "TR.PriceClose(Sdate=0D Edate=#2 Frq=D curn=#1)","NULL=BLANK",E$6:E$800,$P$3,$O$6)</f>
        <v>Updated at 08:04:5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Howden Joinery'!$C$3,"TR.TotalRevenue(Period=FY0 Scale=6 curn=#1)","NULL=BLANK",,$P$3)</f>
        <v>2418</v>
      </c>
      <c r="K5" s="17"/>
      <c r="L5" s="17"/>
      <c r="M5" s="17"/>
      <c r="N5" s="17"/>
      <c r="O5" s="132">
        <f ca="1">IF(P6&gt;=P5,P6,P5)</f>
        <v>45436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43">
        <v>46168</v>
      </c>
      <c r="D6" s="193">
        <v>3450.598</v>
      </c>
      <c r="E6" s="192">
        <v>7.665</v>
      </c>
      <c r="F6" s="140">
        <f>IF($E6="","",IF(COUNT($E6:$E55)=50,AVERAGE($E6:$E55),NA()))</f>
        <v>7.956500000000001</v>
      </c>
      <c r="G6" s="140">
        <f>IF($E6="","",IF(COUNT($E6:$E205)=200,AVERAGE($E6:$E205),NA()))</f>
        <v>8.3182749999999999</v>
      </c>
      <c r="H6" s="17"/>
      <c r="I6" s="134"/>
      <c r="J6" s="141"/>
      <c r="K6" s="17"/>
      <c r="L6" s="17"/>
      <c r="M6" s="17"/>
      <c r="N6" s="17"/>
      <c r="O6" s="132">
        <f ca="1">IF(P6&gt;=P7,P6,P7)</f>
        <v>45041</v>
      </c>
      <c r="P6" s="132">
        <f ca="1">IF(OR(INDIRECT(ADDRESS(($S$6+$S$5),R$6))=0,ISERROR(INDIRECT(ADDRESS(($S$6+$S$5),R$6)))),"",INDIRECT(ADDRESS(($S$6+$S$5),R$6)))</f>
        <v>44343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6164</v>
      </c>
      <c r="D7" s="138">
        <v>1839.5170000000001</v>
      </c>
      <c r="E7" s="139">
        <v>7.67</v>
      </c>
      <c r="F7" s="140">
        <f>IF($E7="","",IF(COUNT($E7:$E56)=50,AVERAGE($E7:$E56),NA()))</f>
        <v>7.9745999999999988</v>
      </c>
      <c r="G7" s="140">
        <f t="shared" ref="G7:G70" si="0">IF($E7="","",IF(COUNT($E7:$E206)=200,AVERAGE($E7:$E206),NA()))</f>
        <v>8.32315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>
        <f>_xll.TR('Howden Joinery'!$C$3,"TR.PriceClose(sdate=-5AY edate=0d).calcdate;TR.PriceClose(sdate=-5AY edate=0d)","frq=D NULL=BLANK",R7:S1817)</f>
        <v>44343</v>
      </c>
      <c r="S7" s="136">
        <v>794.4</v>
      </c>
    </row>
    <row r="8" spans="2:20" x14ac:dyDescent="0.25">
      <c r="C8" s="143">
        <v>46163</v>
      </c>
      <c r="D8" s="138">
        <v>2105.4560000000001</v>
      </c>
      <c r="E8" s="139">
        <v>7.5650000000000004</v>
      </c>
      <c r="F8" s="140">
        <f t="shared" ref="F8:F71" si="1">IF($E8="","",IF(COUNT($E8:$E57)=50,AVERAGE($E8:$E57),NA()))</f>
        <v>7.9940999999999987</v>
      </c>
      <c r="G8" s="140">
        <f t="shared" si="0"/>
        <v>8.3277000000000001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344</v>
      </c>
      <c r="S8" s="136">
        <v>797</v>
      </c>
    </row>
    <row r="9" spans="2:20" x14ac:dyDescent="0.25">
      <c r="C9" s="143">
        <v>46162</v>
      </c>
      <c r="D9" s="138">
        <v>2376.0320000000002</v>
      </c>
      <c r="E9" s="139">
        <v>7.4950000000000001</v>
      </c>
      <c r="F9" s="140">
        <f t="shared" si="1"/>
        <v>8.0115999999999996</v>
      </c>
      <c r="G9" s="140">
        <f t="shared" si="0"/>
        <v>8.3327500000000008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348</v>
      </c>
      <c r="S9" s="136">
        <v>792.8</v>
      </c>
    </row>
    <row r="10" spans="2:20" x14ac:dyDescent="0.25">
      <c r="C10" s="143">
        <v>46161</v>
      </c>
      <c r="D10" s="138">
        <v>4627.2470000000003</v>
      </c>
      <c r="E10" s="139">
        <v>7.37</v>
      </c>
      <c r="F10" s="140">
        <f t="shared" si="1"/>
        <v>8.0344999999999995</v>
      </c>
      <c r="G10" s="140">
        <f t="shared" si="0"/>
        <v>8.3380750000000017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349</v>
      </c>
      <c r="S10" s="136">
        <v>789.6</v>
      </c>
    </row>
    <row r="11" spans="2:20" x14ac:dyDescent="0.25">
      <c r="C11" s="143">
        <v>46160</v>
      </c>
      <c r="D11" s="138">
        <v>1107.114</v>
      </c>
      <c r="E11" s="139">
        <v>7.33</v>
      </c>
      <c r="F11" s="140">
        <f t="shared" si="1"/>
        <v>8.0617999999999999</v>
      </c>
      <c r="G11" s="140">
        <f t="shared" si="0"/>
        <v>8.3443249999999995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350</v>
      </c>
      <c r="S11" s="136">
        <v>787.2</v>
      </c>
    </row>
    <row r="12" spans="2:20" x14ac:dyDescent="0.25">
      <c r="C12" s="143">
        <v>46157</v>
      </c>
      <c r="D12" s="138">
        <v>3286.232</v>
      </c>
      <c r="E12" s="139">
        <v>7.2350000000000003</v>
      </c>
      <c r="F12" s="140">
        <f t="shared" si="1"/>
        <v>8.0935999999999986</v>
      </c>
      <c r="G12" s="140">
        <f t="shared" si="0"/>
        <v>8.3516749999999984</v>
      </c>
      <c r="H12" s="17"/>
      <c r="I12" s="147"/>
      <c r="J12" s="148"/>
      <c r="K12" s="17"/>
      <c r="L12" s="17"/>
      <c r="M12" s="17"/>
      <c r="N12" s="17"/>
      <c r="P12" s="88"/>
      <c r="R12" s="146">
        <v>44351</v>
      </c>
      <c r="S12" s="136">
        <v>791</v>
      </c>
    </row>
    <row r="13" spans="2:20" x14ac:dyDescent="0.25">
      <c r="C13" s="143">
        <v>46156</v>
      </c>
      <c r="D13" s="138">
        <v>1737.375</v>
      </c>
      <c r="E13" s="139">
        <v>7.3550000000000004</v>
      </c>
      <c r="F13" s="140">
        <f t="shared" si="1"/>
        <v>8.1302999999999983</v>
      </c>
      <c r="G13" s="140">
        <f t="shared" si="0"/>
        <v>8.3598499999999998</v>
      </c>
      <c r="H13" s="17"/>
      <c r="I13" s="147"/>
      <c r="J13" s="148"/>
      <c r="K13" s="17"/>
      <c r="L13" s="17"/>
      <c r="M13" s="17"/>
      <c r="N13" s="17"/>
      <c r="P13" s="88"/>
      <c r="R13" s="146">
        <v>44354</v>
      </c>
      <c r="S13" s="136">
        <v>803</v>
      </c>
    </row>
    <row r="14" spans="2:20" x14ac:dyDescent="0.25">
      <c r="C14" s="143">
        <v>46155</v>
      </c>
      <c r="D14" s="138">
        <v>2936.0189999999998</v>
      </c>
      <c r="E14" s="139">
        <v>7.3150000000000004</v>
      </c>
      <c r="F14" s="140">
        <f t="shared" si="1"/>
        <v>8.1733999999999973</v>
      </c>
      <c r="G14" s="140">
        <f t="shared" si="0"/>
        <v>8.367799999999999</v>
      </c>
      <c r="H14" s="134"/>
      <c r="I14" s="147"/>
      <c r="J14" s="148"/>
      <c r="K14" s="17"/>
      <c r="L14" s="17"/>
      <c r="M14" s="17"/>
      <c r="N14" s="17"/>
      <c r="P14" s="88"/>
      <c r="R14" s="146">
        <v>44355</v>
      </c>
      <c r="S14" s="136">
        <v>796.6</v>
      </c>
    </row>
    <row r="15" spans="2:20" x14ac:dyDescent="0.25">
      <c r="C15" s="143">
        <v>46154</v>
      </c>
      <c r="D15" s="138">
        <v>2728.3209999999999</v>
      </c>
      <c r="E15" s="139">
        <v>7.33</v>
      </c>
      <c r="F15" s="140">
        <f t="shared" si="1"/>
        <v>8.2210999999999999</v>
      </c>
      <c r="G15" s="140">
        <f t="shared" si="0"/>
        <v>8.3762500000000006</v>
      </c>
      <c r="H15" s="17"/>
      <c r="I15" s="147"/>
      <c r="J15" s="148"/>
      <c r="K15" s="17"/>
      <c r="L15" s="17"/>
      <c r="M15" s="17"/>
      <c r="N15" s="17"/>
      <c r="P15" s="88"/>
      <c r="R15" s="146">
        <v>44356</v>
      </c>
      <c r="S15" s="136">
        <v>793.8</v>
      </c>
    </row>
    <row r="16" spans="2:20" ht="14.4" thickBot="1" x14ac:dyDescent="0.3">
      <c r="C16" s="143">
        <v>46153</v>
      </c>
      <c r="D16" s="138">
        <v>1669.1849999999999</v>
      </c>
      <c r="E16" s="139">
        <v>7.61</v>
      </c>
      <c r="F16" s="140">
        <f t="shared" si="1"/>
        <v>8.2640999999999991</v>
      </c>
      <c r="G16" s="140">
        <f t="shared" si="0"/>
        <v>8.3853249999999999</v>
      </c>
      <c r="H16" s="17"/>
      <c r="I16" s="149"/>
      <c r="J16" s="150"/>
      <c r="K16" s="17"/>
      <c r="P16" s="88"/>
      <c r="R16" s="146">
        <v>44357</v>
      </c>
      <c r="S16" s="136">
        <v>770.2</v>
      </c>
    </row>
    <row r="17" spans="3:19" x14ac:dyDescent="0.25">
      <c r="C17" s="143">
        <v>46150</v>
      </c>
      <c r="D17" s="138">
        <v>1294.9000000000001</v>
      </c>
      <c r="E17" s="139">
        <v>7.8049999999999997</v>
      </c>
      <c r="F17" s="140">
        <f t="shared" si="1"/>
        <v>8.2830999999999992</v>
      </c>
      <c r="G17" s="140">
        <f t="shared" si="0"/>
        <v>8.3927749999999985</v>
      </c>
      <c r="H17" s="17"/>
      <c r="K17" s="17"/>
      <c r="L17" s="17"/>
      <c r="M17" s="17"/>
      <c r="N17" s="17"/>
      <c r="P17" s="88"/>
      <c r="R17" s="146">
        <v>44358</v>
      </c>
      <c r="S17" s="136">
        <v>765</v>
      </c>
    </row>
    <row r="18" spans="3:19" x14ac:dyDescent="0.25">
      <c r="C18" s="143">
        <v>46149</v>
      </c>
      <c r="D18" s="138">
        <v>1840.4069999999999</v>
      </c>
      <c r="E18" s="139">
        <v>7.93</v>
      </c>
      <c r="F18" s="140">
        <f t="shared" si="1"/>
        <v>8.2989999999999995</v>
      </c>
      <c r="G18" s="140">
        <f t="shared" si="0"/>
        <v>8.3955249999999992</v>
      </c>
      <c r="H18" s="17"/>
      <c r="K18" s="17"/>
      <c r="L18" s="17"/>
      <c r="M18" s="17"/>
      <c r="N18" s="17"/>
      <c r="P18" s="88"/>
      <c r="R18" s="146">
        <v>44361</v>
      </c>
      <c r="S18" s="136">
        <v>768.4</v>
      </c>
    </row>
    <row r="19" spans="3:19" x14ac:dyDescent="0.25">
      <c r="C19" s="143">
        <v>46148</v>
      </c>
      <c r="D19" s="138">
        <v>4015.924</v>
      </c>
      <c r="E19" s="139">
        <v>7.96</v>
      </c>
      <c r="F19" s="140">
        <f t="shared" si="1"/>
        <v>8.3106999999999989</v>
      </c>
      <c r="G19" s="140">
        <f t="shared" si="0"/>
        <v>8.397574999999998</v>
      </c>
      <c r="H19" s="17"/>
      <c r="K19" s="17"/>
      <c r="L19" s="17"/>
      <c r="M19" s="17"/>
      <c r="N19" s="17"/>
      <c r="P19" s="88"/>
      <c r="R19" s="146">
        <v>44362</v>
      </c>
      <c r="S19" s="136">
        <v>774.2</v>
      </c>
    </row>
    <row r="20" spans="3:19" x14ac:dyDescent="0.25">
      <c r="C20" s="143">
        <v>46147</v>
      </c>
      <c r="D20" s="138">
        <v>2243.6370000000002</v>
      </c>
      <c r="E20" s="139">
        <v>7.65</v>
      </c>
      <c r="F20" s="140">
        <f t="shared" si="1"/>
        <v>8.3244999999999987</v>
      </c>
      <c r="G20" s="140">
        <f t="shared" si="0"/>
        <v>8.3992749999999976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363</v>
      </c>
      <c r="S20" s="136">
        <v>775.6</v>
      </c>
    </row>
    <row r="21" spans="3:19" x14ac:dyDescent="0.25">
      <c r="C21" s="143">
        <v>46143</v>
      </c>
      <c r="D21" s="138">
        <v>653.38599999999997</v>
      </c>
      <c r="E21" s="139">
        <v>7.73</v>
      </c>
      <c r="F21" s="140">
        <f t="shared" si="1"/>
        <v>8.3448999999999991</v>
      </c>
      <c r="G21" s="140">
        <f t="shared" si="0"/>
        <v>8.4025249999999989</v>
      </c>
      <c r="H21" s="17"/>
      <c r="I21" s="17" t="s">
        <v>149</v>
      </c>
      <c r="J21" s="151">
        <f>_xll.TR('Howden Joinery'!$C$3, "TR.PricePctChg1M/100","NULL=BLANK")</f>
        <v>-6.9781553398057999E-2</v>
      </c>
      <c r="K21" s="17"/>
      <c r="L21" s="17"/>
      <c r="M21" s="17"/>
      <c r="N21" s="17"/>
      <c r="P21" s="88"/>
      <c r="R21" s="146">
        <v>44364</v>
      </c>
      <c r="S21" s="136">
        <v>775.8</v>
      </c>
    </row>
    <row r="22" spans="3:19" x14ac:dyDescent="0.25">
      <c r="C22" s="143">
        <v>46142</v>
      </c>
      <c r="D22" s="138">
        <v>3162.857</v>
      </c>
      <c r="E22" s="139">
        <v>7.77</v>
      </c>
      <c r="F22" s="140">
        <f t="shared" si="1"/>
        <v>8.3641000000000005</v>
      </c>
      <c r="G22" s="140">
        <f t="shared" si="0"/>
        <v>8.4048499999999979</v>
      </c>
      <c r="H22" s="17"/>
      <c r="I22" s="17" t="s">
        <v>150</v>
      </c>
      <c r="J22" s="151">
        <f>_xll.TR('Howden Joinery'!$C$3, "TR.PricePctChg3M/100","NULL=BLANK")</f>
        <v>-0.191455696202532</v>
      </c>
      <c r="K22" s="17"/>
      <c r="L22" s="17"/>
      <c r="M22" s="17"/>
      <c r="N22" s="17"/>
      <c r="P22" s="88"/>
      <c r="R22" s="146">
        <v>44365</v>
      </c>
      <c r="S22" s="136">
        <v>781</v>
      </c>
    </row>
    <row r="23" spans="3:19" x14ac:dyDescent="0.25">
      <c r="C23" s="143">
        <v>46141</v>
      </c>
      <c r="D23" s="138">
        <v>7402.5249999999996</v>
      </c>
      <c r="E23" s="139">
        <v>7.6849999999999996</v>
      </c>
      <c r="F23" s="140">
        <f t="shared" si="1"/>
        <v>8.3812999999999995</v>
      </c>
      <c r="G23" s="140">
        <f t="shared" si="0"/>
        <v>8.4067249999999962</v>
      </c>
      <c r="H23" s="12"/>
      <c r="I23" s="17" t="s">
        <v>151</v>
      </c>
      <c r="J23" s="151">
        <f>_xll.TR('Howden Joinery'!$C$3, "TR.PricePctChg6M/100","NULL=BLANK")</f>
        <v>-8.0935251798560995E-2</v>
      </c>
      <c r="K23" s="17"/>
      <c r="L23" s="17"/>
      <c r="M23" s="17"/>
      <c r="N23" s="17"/>
      <c r="P23" s="88"/>
      <c r="R23" s="146">
        <v>44368</v>
      </c>
      <c r="S23" s="136">
        <v>802.8</v>
      </c>
    </row>
    <row r="24" spans="3:19" x14ac:dyDescent="0.25">
      <c r="C24" s="143">
        <v>46140</v>
      </c>
      <c r="D24" s="138">
        <v>2400.4879999999998</v>
      </c>
      <c r="E24" s="139">
        <v>7.99</v>
      </c>
      <c r="F24" s="140">
        <f t="shared" si="1"/>
        <v>8.3988999999999994</v>
      </c>
      <c r="G24" s="140">
        <f t="shared" si="0"/>
        <v>8.409124999999996</v>
      </c>
      <c r="H24" s="17"/>
      <c r="I24" s="17" t="s">
        <v>152</v>
      </c>
      <c r="J24" s="151">
        <f>_xll.TR('Howden Joinery'!$C$3, "TR.PricePctChg1Y/100","NULL=BLANK")</f>
        <v>-9.2362344582593001E-2</v>
      </c>
      <c r="K24" s="17"/>
      <c r="L24" s="17"/>
      <c r="M24" s="17"/>
      <c r="N24" s="17"/>
      <c r="P24" s="88"/>
      <c r="R24" s="146">
        <v>44369</v>
      </c>
      <c r="S24" s="136">
        <v>832</v>
      </c>
    </row>
    <row r="25" spans="3:19" x14ac:dyDescent="0.25">
      <c r="C25" s="143">
        <v>46139</v>
      </c>
      <c r="D25" s="138">
        <v>2182.0709999999999</v>
      </c>
      <c r="E25" s="139">
        <v>8.15</v>
      </c>
      <c r="F25" s="140">
        <f t="shared" si="1"/>
        <v>8.4113999999999987</v>
      </c>
      <c r="G25" s="140">
        <f t="shared" si="0"/>
        <v>8.4099249999999977</v>
      </c>
      <c r="H25" s="17"/>
      <c r="K25" s="17"/>
      <c r="L25" s="17"/>
      <c r="M25" s="17"/>
      <c r="N25" s="17"/>
      <c r="P25" s="88"/>
      <c r="R25" s="146">
        <v>44370</v>
      </c>
      <c r="S25" s="136">
        <v>825.8</v>
      </c>
    </row>
    <row r="26" spans="3:19" x14ac:dyDescent="0.25">
      <c r="C26" s="143">
        <v>46136</v>
      </c>
      <c r="D26" s="138">
        <v>2362.4839999999999</v>
      </c>
      <c r="E26" s="139">
        <v>8.24</v>
      </c>
      <c r="F26" s="140">
        <f t="shared" si="1"/>
        <v>8.4231999999999978</v>
      </c>
      <c r="G26" s="140">
        <f t="shared" si="0"/>
        <v>8.4101249999999972</v>
      </c>
      <c r="H26" s="17"/>
      <c r="K26" s="17"/>
      <c r="L26" s="17"/>
      <c r="M26" s="17"/>
      <c r="N26" s="17"/>
      <c r="P26" s="88"/>
      <c r="R26" s="146">
        <v>44371</v>
      </c>
      <c r="S26" s="136">
        <v>825.4</v>
      </c>
    </row>
    <row r="27" spans="3:19" x14ac:dyDescent="0.25">
      <c r="C27" s="143">
        <v>46135</v>
      </c>
      <c r="D27" s="138">
        <v>1405.914</v>
      </c>
      <c r="E27" s="139">
        <v>8.2850000000000001</v>
      </c>
      <c r="F27" s="140">
        <f t="shared" si="1"/>
        <v>8.4357999999999986</v>
      </c>
      <c r="G27" s="140">
        <f t="shared" si="0"/>
        <v>8.4104749999999964</v>
      </c>
      <c r="H27" s="17"/>
      <c r="I27" s="17"/>
      <c r="J27" s="17"/>
      <c r="K27" s="17"/>
      <c r="L27" s="17"/>
      <c r="M27" s="17"/>
      <c r="N27" s="17"/>
      <c r="P27" s="88"/>
      <c r="R27" s="146">
        <v>44372</v>
      </c>
      <c r="S27" s="136">
        <v>831.8</v>
      </c>
    </row>
    <row r="28" spans="3:19" x14ac:dyDescent="0.25">
      <c r="C28" s="143">
        <v>46134</v>
      </c>
      <c r="D28" s="138">
        <v>1561.6110000000001</v>
      </c>
      <c r="E28" s="139">
        <v>8.34</v>
      </c>
      <c r="F28" s="140">
        <f t="shared" si="1"/>
        <v>8.4431999999999992</v>
      </c>
      <c r="G28" s="140">
        <f t="shared" si="0"/>
        <v>8.4103249999999967</v>
      </c>
      <c r="H28" s="17"/>
      <c r="I28" s="17"/>
      <c r="J28" s="17"/>
      <c r="K28" s="17"/>
      <c r="L28" s="17"/>
      <c r="M28" s="17"/>
      <c r="N28" s="17"/>
      <c r="P28" s="88"/>
      <c r="R28" s="146">
        <v>44375</v>
      </c>
      <c r="S28" s="136">
        <v>826.2</v>
      </c>
    </row>
    <row r="29" spans="3:19" x14ac:dyDescent="0.25">
      <c r="C29" s="143">
        <v>46133</v>
      </c>
      <c r="D29" s="138">
        <v>2223.35</v>
      </c>
      <c r="E29" s="139">
        <v>8.3249999999999993</v>
      </c>
      <c r="F29" s="140">
        <f t="shared" si="1"/>
        <v>8.4476999999999993</v>
      </c>
      <c r="G29" s="140">
        <f t="shared" si="0"/>
        <v>8.4099499999999967</v>
      </c>
      <c r="H29" s="17"/>
      <c r="I29" s="17"/>
      <c r="J29" s="17"/>
      <c r="K29" s="17"/>
      <c r="L29" s="17"/>
      <c r="M29" s="17"/>
      <c r="N29" s="17"/>
      <c r="P29" s="88"/>
      <c r="R29" s="146">
        <v>44376</v>
      </c>
      <c r="S29" s="136">
        <v>825.6</v>
      </c>
    </row>
    <row r="30" spans="3:19" x14ac:dyDescent="0.25">
      <c r="C30" s="143">
        <v>46132</v>
      </c>
      <c r="D30" s="138">
        <v>3851.087</v>
      </c>
      <c r="E30" s="139">
        <v>8.43</v>
      </c>
      <c r="F30" s="140">
        <f t="shared" si="1"/>
        <v>8.4516999999999989</v>
      </c>
      <c r="G30" s="140">
        <f t="shared" si="0"/>
        <v>8.4092999999999964</v>
      </c>
      <c r="H30" s="17"/>
      <c r="I30" s="17"/>
      <c r="J30" s="17"/>
      <c r="K30" s="17"/>
      <c r="L30" s="17"/>
      <c r="M30" s="17"/>
      <c r="N30" s="17"/>
      <c r="P30" s="88"/>
      <c r="R30" s="146">
        <v>44377</v>
      </c>
      <c r="S30" s="136">
        <v>816.6</v>
      </c>
    </row>
    <row r="31" spans="3:19" x14ac:dyDescent="0.25">
      <c r="C31" s="143">
        <v>46129</v>
      </c>
      <c r="D31" s="138">
        <v>1444.58</v>
      </c>
      <c r="E31" s="139">
        <v>8.66</v>
      </c>
      <c r="F31" s="140">
        <f t="shared" si="1"/>
        <v>8.4533999999999985</v>
      </c>
      <c r="G31" s="140">
        <f t="shared" si="0"/>
        <v>8.4087249999999969</v>
      </c>
      <c r="H31" s="17"/>
      <c r="I31" s="17"/>
      <c r="J31" s="17"/>
      <c r="K31" s="17"/>
      <c r="L31" s="17"/>
      <c r="M31" s="17"/>
      <c r="N31" s="17"/>
      <c r="P31" s="88"/>
      <c r="R31" s="146">
        <v>44378</v>
      </c>
      <c r="S31" s="136">
        <v>826</v>
      </c>
    </row>
    <row r="32" spans="3:19" x14ac:dyDescent="0.25">
      <c r="C32" s="143">
        <v>46128</v>
      </c>
      <c r="D32" s="138">
        <v>1313.875</v>
      </c>
      <c r="E32" s="139">
        <v>8.35</v>
      </c>
      <c r="F32" s="140">
        <f t="shared" si="1"/>
        <v>8.4542999999999981</v>
      </c>
      <c r="G32" s="140">
        <f t="shared" si="0"/>
        <v>8.4078749999999971</v>
      </c>
      <c r="H32" s="17"/>
      <c r="I32" s="17"/>
      <c r="J32" s="17"/>
      <c r="K32" s="17"/>
      <c r="L32" s="17"/>
      <c r="M32" s="17"/>
      <c r="N32" s="17"/>
      <c r="P32" s="88"/>
      <c r="R32" s="146">
        <v>44379</v>
      </c>
      <c r="S32" s="136">
        <v>828.4</v>
      </c>
    </row>
    <row r="33" spans="3:19" x14ac:dyDescent="0.25">
      <c r="C33" s="143">
        <v>46127</v>
      </c>
      <c r="D33" s="138">
        <v>2148.5720000000001</v>
      </c>
      <c r="E33" s="139">
        <v>8.25</v>
      </c>
      <c r="F33" s="140">
        <f t="shared" si="1"/>
        <v>8.4571999999999985</v>
      </c>
      <c r="G33" s="140">
        <f t="shared" si="0"/>
        <v>8.4078249999999954</v>
      </c>
      <c r="H33" s="17"/>
      <c r="I33" s="17"/>
      <c r="J33" s="17"/>
      <c r="K33" s="17"/>
      <c r="L33" s="17"/>
      <c r="M33" s="17"/>
      <c r="N33" s="17"/>
      <c r="P33" s="88"/>
      <c r="R33" s="146">
        <v>44382</v>
      </c>
      <c r="S33" s="136">
        <v>839.2</v>
      </c>
    </row>
    <row r="34" spans="3:19" x14ac:dyDescent="0.25">
      <c r="C34" s="143">
        <v>46126</v>
      </c>
      <c r="D34" s="138">
        <v>1354.896</v>
      </c>
      <c r="E34" s="139">
        <v>8.35</v>
      </c>
      <c r="F34" s="140">
        <f t="shared" si="1"/>
        <v>8.4635999999999978</v>
      </c>
      <c r="G34" s="140">
        <f t="shared" si="0"/>
        <v>8.409874999999996</v>
      </c>
      <c r="H34" s="17"/>
      <c r="I34" s="17"/>
      <c r="J34" s="17"/>
      <c r="K34" s="17"/>
      <c r="L34" s="17"/>
      <c r="M34" s="17"/>
      <c r="N34" s="17"/>
      <c r="P34" s="88"/>
      <c r="R34" s="146">
        <v>44383</v>
      </c>
      <c r="S34" s="136">
        <v>837.4</v>
      </c>
    </row>
    <row r="35" spans="3:19" x14ac:dyDescent="0.25">
      <c r="C35" s="143">
        <v>46125</v>
      </c>
      <c r="D35" s="138">
        <v>1536.7570000000001</v>
      </c>
      <c r="E35" s="139">
        <v>8.2249999999999996</v>
      </c>
      <c r="F35" s="140">
        <f t="shared" si="1"/>
        <v>8.4639999999999969</v>
      </c>
      <c r="G35" s="140">
        <f t="shared" si="0"/>
        <v>8.4109249999999953</v>
      </c>
      <c r="H35" s="17"/>
      <c r="I35" s="17"/>
      <c r="J35" s="17"/>
      <c r="K35" s="17"/>
      <c r="L35" s="17"/>
      <c r="M35" s="17"/>
      <c r="N35" s="17"/>
      <c r="P35" s="88"/>
      <c r="R35" s="146">
        <v>44384</v>
      </c>
      <c r="S35" s="136">
        <v>849.8</v>
      </c>
    </row>
    <row r="36" spans="3:19" x14ac:dyDescent="0.25">
      <c r="C36" s="143">
        <v>46122</v>
      </c>
      <c r="D36" s="138">
        <v>3006.8829999999998</v>
      </c>
      <c r="E36" s="139">
        <v>8.2750000000000004</v>
      </c>
      <c r="F36" s="140">
        <f t="shared" si="1"/>
        <v>8.4669999999999987</v>
      </c>
      <c r="G36" s="140">
        <f t="shared" si="0"/>
        <v>8.4132749999999952</v>
      </c>
      <c r="H36" s="17"/>
      <c r="I36" s="17"/>
      <c r="J36" s="17"/>
      <c r="K36" s="17"/>
      <c r="L36" s="17"/>
      <c r="M36" s="17"/>
      <c r="N36" s="17"/>
      <c r="P36" s="88"/>
      <c r="R36" s="146">
        <v>44385</v>
      </c>
      <c r="S36" s="136">
        <v>841.6</v>
      </c>
    </row>
    <row r="37" spans="3:19" x14ac:dyDescent="0.25">
      <c r="C37" s="143">
        <v>46121</v>
      </c>
      <c r="D37" s="138">
        <v>1705.54</v>
      </c>
      <c r="E37" s="139">
        <v>8.3049999999999997</v>
      </c>
      <c r="F37" s="140">
        <f t="shared" si="1"/>
        <v>8.4703999999999979</v>
      </c>
      <c r="G37" s="140">
        <f t="shared" si="0"/>
        <v>8.4150249999999946</v>
      </c>
      <c r="H37" s="17"/>
      <c r="I37" s="17"/>
      <c r="J37" s="17"/>
      <c r="K37" s="17"/>
      <c r="L37" s="17"/>
      <c r="M37" s="17"/>
      <c r="N37" s="17"/>
      <c r="P37" s="88"/>
      <c r="R37" s="146">
        <v>44386</v>
      </c>
      <c r="S37" s="136">
        <v>850.2</v>
      </c>
    </row>
    <row r="38" spans="3:19" x14ac:dyDescent="0.25">
      <c r="C38" s="143">
        <v>46120</v>
      </c>
      <c r="D38" s="138">
        <v>1790.431</v>
      </c>
      <c r="E38" s="139">
        <v>8.3699999999999992</v>
      </c>
      <c r="F38" s="140">
        <f t="shared" si="1"/>
        <v>8.4721999999999973</v>
      </c>
      <c r="G38" s="140">
        <f t="shared" si="0"/>
        <v>8.4150749999999945</v>
      </c>
      <c r="H38" s="17"/>
      <c r="I38" s="17"/>
      <c r="J38" s="17"/>
      <c r="K38" s="17"/>
      <c r="L38" s="17"/>
      <c r="M38" s="17"/>
      <c r="N38" s="17"/>
      <c r="P38" s="88"/>
      <c r="R38" s="146">
        <v>44389</v>
      </c>
      <c r="S38" s="136">
        <v>852.2</v>
      </c>
    </row>
    <row r="39" spans="3:19" x14ac:dyDescent="0.25">
      <c r="C39" s="143">
        <v>46119</v>
      </c>
      <c r="D39" s="138">
        <v>1724.152</v>
      </c>
      <c r="E39" s="139">
        <v>7.91</v>
      </c>
      <c r="F39" s="140">
        <f t="shared" si="1"/>
        <v>8.4738999999999969</v>
      </c>
      <c r="G39" s="140">
        <f t="shared" si="0"/>
        <v>8.4151999999999951</v>
      </c>
      <c r="H39" s="17"/>
      <c r="I39" s="17"/>
      <c r="J39" s="17"/>
      <c r="K39" s="17"/>
      <c r="L39" s="17"/>
      <c r="M39" s="17"/>
      <c r="N39" s="17"/>
      <c r="P39" s="88"/>
      <c r="R39" s="146">
        <v>44390</v>
      </c>
      <c r="S39" s="136">
        <v>883.2</v>
      </c>
    </row>
    <row r="40" spans="3:19" x14ac:dyDescent="0.25">
      <c r="C40" s="143">
        <v>46114</v>
      </c>
      <c r="D40" s="138">
        <v>1842.7070000000001</v>
      </c>
      <c r="E40" s="139">
        <v>7.99</v>
      </c>
      <c r="F40" s="140">
        <f t="shared" si="1"/>
        <v>8.4868999999999986</v>
      </c>
      <c r="G40" s="140">
        <f t="shared" si="0"/>
        <v>8.4175749999999958</v>
      </c>
      <c r="H40" s="17"/>
      <c r="I40" s="17"/>
      <c r="J40" s="17"/>
      <c r="K40" s="17"/>
      <c r="L40" s="17"/>
      <c r="M40" s="17"/>
      <c r="N40" s="17"/>
      <c r="P40" s="88"/>
      <c r="R40" s="146">
        <v>44391</v>
      </c>
      <c r="S40" s="136">
        <v>880</v>
      </c>
    </row>
    <row r="41" spans="3:19" x14ac:dyDescent="0.25">
      <c r="C41" s="143">
        <v>46113</v>
      </c>
      <c r="D41" s="138">
        <v>1303.508</v>
      </c>
      <c r="E41" s="139">
        <v>8.14</v>
      </c>
      <c r="F41" s="140">
        <f t="shared" si="1"/>
        <v>8.4995999999999974</v>
      </c>
      <c r="G41" s="140">
        <f t="shared" si="0"/>
        <v>8.4199249999999957</v>
      </c>
      <c r="H41" s="17"/>
      <c r="I41" s="17"/>
      <c r="J41" s="17"/>
      <c r="K41" s="17"/>
      <c r="L41" s="17"/>
      <c r="M41" s="17"/>
      <c r="N41" s="17"/>
      <c r="P41" s="88"/>
      <c r="R41" s="146">
        <v>44392</v>
      </c>
      <c r="S41" s="136">
        <v>880.6</v>
      </c>
    </row>
    <row r="42" spans="3:19" x14ac:dyDescent="0.25">
      <c r="C42" s="143">
        <v>46112</v>
      </c>
      <c r="D42" s="138">
        <v>1208.77</v>
      </c>
      <c r="E42" s="139">
        <v>7.91</v>
      </c>
      <c r="F42" s="140">
        <f t="shared" si="1"/>
        <v>8.5070999999999977</v>
      </c>
      <c r="G42" s="140">
        <f t="shared" si="0"/>
        <v>8.421999999999997</v>
      </c>
      <c r="H42" s="17"/>
      <c r="I42" s="17"/>
      <c r="J42" s="17"/>
      <c r="K42" s="17"/>
      <c r="L42" s="17"/>
      <c r="M42" s="17"/>
      <c r="N42" s="17"/>
      <c r="P42" s="88"/>
      <c r="R42" s="146">
        <v>44393</v>
      </c>
      <c r="S42" s="136">
        <v>870.2</v>
      </c>
    </row>
    <row r="43" spans="3:19" x14ac:dyDescent="0.25">
      <c r="C43" s="143">
        <v>46111</v>
      </c>
      <c r="D43" s="138">
        <v>1269.126</v>
      </c>
      <c r="E43" s="139">
        <v>7.82</v>
      </c>
      <c r="F43" s="140">
        <f t="shared" si="1"/>
        <v>8.5177999999999976</v>
      </c>
      <c r="G43" s="140">
        <f t="shared" si="0"/>
        <v>8.4250749999999979</v>
      </c>
      <c r="H43" s="17"/>
      <c r="I43" s="17"/>
      <c r="J43" s="17"/>
      <c r="K43" s="17"/>
      <c r="L43" s="17"/>
      <c r="M43" s="17"/>
      <c r="N43" s="17"/>
      <c r="P43" s="88"/>
      <c r="R43" s="146">
        <v>44396</v>
      </c>
      <c r="S43" s="136">
        <v>849</v>
      </c>
    </row>
    <row r="44" spans="3:19" x14ac:dyDescent="0.25">
      <c r="C44" s="143">
        <v>46108</v>
      </c>
      <c r="D44" s="138">
        <v>1642.18</v>
      </c>
      <c r="E44" s="139">
        <v>7.7949999999999999</v>
      </c>
      <c r="F44" s="140">
        <f t="shared" si="1"/>
        <v>8.5303999999999967</v>
      </c>
      <c r="G44" s="140">
        <f t="shared" si="0"/>
        <v>8.4297249999999977</v>
      </c>
      <c r="H44" s="17"/>
      <c r="I44" s="17"/>
      <c r="J44" s="17"/>
      <c r="K44" s="17"/>
      <c r="L44" s="17"/>
      <c r="M44" s="17"/>
      <c r="N44" s="17"/>
      <c r="P44" s="88"/>
      <c r="R44" s="146">
        <v>44397</v>
      </c>
      <c r="S44" s="136">
        <v>854.4</v>
      </c>
    </row>
    <row r="45" spans="3:19" x14ac:dyDescent="0.25">
      <c r="C45" s="143">
        <v>46107</v>
      </c>
      <c r="D45" s="138">
        <v>1890.2170000000001</v>
      </c>
      <c r="E45" s="139">
        <v>7.8949999999999996</v>
      </c>
      <c r="F45" s="140">
        <f t="shared" si="1"/>
        <v>8.5464999999999964</v>
      </c>
      <c r="G45" s="140">
        <f t="shared" si="0"/>
        <v>8.4348499999999973</v>
      </c>
      <c r="H45" s="17"/>
      <c r="I45" s="17"/>
      <c r="J45" s="17"/>
      <c r="K45" s="17"/>
      <c r="L45" s="17"/>
      <c r="M45" s="17"/>
      <c r="N45" s="17"/>
      <c r="P45" s="88"/>
      <c r="R45" s="146">
        <v>44398</v>
      </c>
      <c r="S45" s="136">
        <v>879.4</v>
      </c>
    </row>
    <row r="46" spans="3:19" x14ac:dyDescent="0.25">
      <c r="C46" s="143">
        <v>46106</v>
      </c>
      <c r="D46" s="138">
        <v>1225.972</v>
      </c>
      <c r="E46" s="139">
        <v>8.02</v>
      </c>
      <c r="F46" s="140">
        <f t="shared" si="1"/>
        <v>8.5610999999999962</v>
      </c>
      <c r="G46" s="140">
        <f t="shared" si="0"/>
        <v>8.4389999999999947</v>
      </c>
      <c r="H46" s="17"/>
      <c r="I46" s="17"/>
      <c r="J46" s="17"/>
      <c r="K46" s="17"/>
      <c r="L46" s="17"/>
      <c r="M46" s="17"/>
      <c r="N46" s="17"/>
      <c r="P46" s="88"/>
      <c r="R46" s="146">
        <v>44399</v>
      </c>
      <c r="S46" s="136">
        <v>903.6</v>
      </c>
    </row>
    <row r="47" spans="3:19" x14ac:dyDescent="0.25">
      <c r="C47" s="143">
        <v>46105</v>
      </c>
      <c r="D47" s="138">
        <v>3743.6350000000002</v>
      </c>
      <c r="E47" s="139">
        <v>7.88</v>
      </c>
      <c r="F47" s="140">
        <f t="shared" si="1"/>
        <v>8.5697999999999972</v>
      </c>
      <c r="G47" s="140">
        <f t="shared" si="0"/>
        <v>8.4429249999999971</v>
      </c>
      <c r="H47" s="17"/>
      <c r="I47" s="17"/>
      <c r="J47" s="17"/>
      <c r="K47" s="17"/>
      <c r="L47" s="17"/>
      <c r="M47" s="17"/>
      <c r="N47" s="17"/>
      <c r="P47" s="88"/>
      <c r="R47" s="146">
        <v>44400</v>
      </c>
      <c r="S47" s="136">
        <v>904.8</v>
      </c>
    </row>
    <row r="48" spans="3:19" x14ac:dyDescent="0.25">
      <c r="C48" s="143">
        <v>46104</v>
      </c>
      <c r="D48" s="138">
        <v>1617.7860000000001</v>
      </c>
      <c r="E48" s="139">
        <v>7.9749999999999996</v>
      </c>
      <c r="F48" s="140">
        <f t="shared" si="1"/>
        <v>8.5789999999999953</v>
      </c>
      <c r="G48" s="140">
        <f t="shared" si="0"/>
        <v>8.447224999999996</v>
      </c>
      <c r="H48" s="17"/>
      <c r="I48" s="17"/>
      <c r="J48" s="17"/>
      <c r="K48" s="17"/>
      <c r="L48" s="17"/>
      <c r="M48" s="17"/>
      <c r="N48" s="17"/>
      <c r="P48" s="88"/>
      <c r="R48" s="146">
        <v>44403</v>
      </c>
      <c r="S48" s="136">
        <v>908.8</v>
      </c>
    </row>
    <row r="49" spans="3:19" x14ac:dyDescent="0.25">
      <c r="C49" s="143">
        <v>46101</v>
      </c>
      <c r="D49" s="138">
        <v>3126.8130000000001</v>
      </c>
      <c r="E49" s="139">
        <v>7.8250000000000002</v>
      </c>
      <c r="F49" s="140">
        <f t="shared" si="1"/>
        <v>8.5877999999999979</v>
      </c>
      <c r="G49" s="140">
        <f t="shared" si="0"/>
        <v>8.4511249999999958</v>
      </c>
      <c r="H49" s="17"/>
      <c r="I49" s="17"/>
      <c r="J49" s="17"/>
      <c r="K49" s="17"/>
      <c r="L49" s="17"/>
      <c r="M49" s="17"/>
      <c r="N49" s="17"/>
      <c r="P49" s="88"/>
      <c r="R49" s="146">
        <v>44404</v>
      </c>
      <c r="S49" s="136">
        <v>905.4</v>
      </c>
    </row>
    <row r="50" spans="3:19" x14ac:dyDescent="0.25">
      <c r="C50" s="143">
        <v>46100</v>
      </c>
      <c r="D50" s="138">
        <v>1783.915</v>
      </c>
      <c r="E50" s="139">
        <v>7.95</v>
      </c>
      <c r="F50" s="140">
        <f t="shared" si="1"/>
        <v>8.6017999999999972</v>
      </c>
      <c r="G50" s="140">
        <f t="shared" si="0"/>
        <v>8.4549749999999975</v>
      </c>
      <c r="H50" s="17"/>
      <c r="I50" s="17"/>
      <c r="J50" s="17"/>
      <c r="K50" s="17"/>
      <c r="L50" s="17"/>
      <c r="M50" s="17"/>
      <c r="N50" s="17"/>
      <c r="P50" s="88"/>
      <c r="R50" s="146">
        <v>44405</v>
      </c>
      <c r="S50" s="136">
        <v>896.6</v>
      </c>
    </row>
    <row r="51" spans="3:19" x14ac:dyDescent="0.25">
      <c r="C51" s="143">
        <v>46099</v>
      </c>
      <c r="D51" s="138">
        <v>1301.9100000000001</v>
      </c>
      <c r="E51" s="139">
        <v>8.26</v>
      </c>
      <c r="F51" s="140">
        <f t="shared" si="1"/>
        <v>8.6109999999999971</v>
      </c>
      <c r="G51" s="140">
        <f t="shared" si="0"/>
        <v>8.457749999999999</v>
      </c>
      <c r="H51" s="17"/>
      <c r="I51" s="17"/>
      <c r="J51" s="17"/>
      <c r="K51" s="17"/>
      <c r="L51" s="17"/>
      <c r="M51" s="17"/>
      <c r="N51" s="17"/>
      <c r="P51" s="88"/>
      <c r="R51" s="146">
        <v>44406</v>
      </c>
      <c r="S51" s="136">
        <v>894.4</v>
      </c>
    </row>
    <row r="52" spans="3:19" x14ac:dyDescent="0.25">
      <c r="C52" s="143">
        <v>46098</v>
      </c>
      <c r="D52" s="138">
        <v>2293.4650000000001</v>
      </c>
      <c r="E52" s="139">
        <v>8.26</v>
      </c>
      <c r="F52" s="140">
        <f t="shared" si="1"/>
        <v>8.6136999999999979</v>
      </c>
      <c r="G52" s="140">
        <f t="shared" si="0"/>
        <v>8.4585749999999997</v>
      </c>
      <c r="H52" s="17"/>
      <c r="I52" s="17"/>
      <c r="J52" s="17"/>
      <c r="K52" s="17"/>
      <c r="L52" s="17"/>
      <c r="M52" s="17"/>
      <c r="N52" s="17"/>
      <c r="P52" s="88"/>
      <c r="R52" s="146">
        <v>44407</v>
      </c>
      <c r="S52" s="136">
        <v>897.2</v>
      </c>
    </row>
    <row r="53" spans="3:19" x14ac:dyDescent="0.25">
      <c r="C53" s="143">
        <v>46097</v>
      </c>
      <c r="D53" s="138">
        <v>1679.9079999999999</v>
      </c>
      <c r="E53" s="139">
        <v>8.32</v>
      </c>
      <c r="F53" s="140">
        <f t="shared" si="1"/>
        <v>8.6148999999999987</v>
      </c>
      <c r="G53" s="140">
        <f t="shared" si="0"/>
        <v>8.460074999999998</v>
      </c>
      <c r="H53" s="17"/>
      <c r="I53" s="17"/>
      <c r="J53" s="17"/>
      <c r="K53" s="17"/>
      <c r="L53" s="17"/>
      <c r="M53" s="17"/>
      <c r="N53" s="17"/>
      <c r="P53" s="88"/>
      <c r="R53" s="146">
        <v>44410</v>
      </c>
      <c r="S53" s="136">
        <v>905.8</v>
      </c>
    </row>
    <row r="54" spans="3:19" x14ac:dyDescent="0.25">
      <c r="C54" s="143">
        <v>46094</v>
      </c>
      <c r="D54" s="138">
        <v>1036.3610000000001</v>
      </c>
      <c r="E54" s="139">
        <v>8.375</v>
      </c>
      <c r="F54" s="140">
        <f t="shared" si="1"/>
        <v>8.6156999999999986</v>
      </c>
      <c r="G54" s="140">
        <f t="shared" si="0"/>
        <v>8.4614249999999984</v>
      </c>
      <c r="H54" s="17"/>
      <c r="I54" s="17"/>
      <c r="J54" s="17"/>
      <c r="K54" s="17"/>
      <c r="L54" s="17"/>
      <c r="M54" s="17"/>
      <c r="N54" s="17"/>
      <c r="P54" s="88"/>
      <c r="R54" s="146">
        <v>44411</v>
      </c>
      <c r="S54" s="136">
        <v>915.4</v>
      </c>
    </row>
    <row r="55" spans="3:19" x14ac:dyDescent="0.25">
      <c r="C55" s="143">
        <v>46093</v>
      </c>
      <c r="D55" s="138">
        <v>1043.7739999999999</v>
      </c>
      <c r="E55" s="139">
        <v>8.4849999999999994</v>
      </c>
      <c r="F55" s="140">
        <f t="shared" si="1"/>
        <v>8.6159999999999979</v>
      </c>
      <c r="G55" s="140">
        <f t="shared" si="0"/>
        <v>8.4626249999999992</v>
      </c>
      <c r="H55" s="17"/>
      <c r="I55" s="17"/>
      <c r="J55" s="17"/>
      <c r="K55" s="17"/>
      <c r="L55" s="17"/>
      <c r="M55" s="17"/>
      <c r="N55" s="17"/>
      <c r="P55" s="88"/>
      <c r="R55" s="146">
        <v>44412</v>
      </c>
      <c r="S55" s="136">
        <v>929.2</v>
      </c>
    </row>
    <row r="56" spans="3:19" x14ac:dyDescent="0.25">
      <c r="C56" s="143">
        <v>46092</v>
      </c>
      <c r="D56" s="138">
        <v>2243.194</v>
      </c>
      <c r="E56" s="139">
        <v>8.57</v>
      </c>
      <c r="F56" s="140">
        <f t="shared" si="1"/>
        <v>8.6127999999999982</v>
      </c>
      <c r="G56" s="140">
        <f t="shared" si="0"/>
        <v>8.4632249999999996</v>
      </c>
      <c r="H56" s="17"/>
      <c r="I56" s="17"/>
      <c r="J56" s="17"/>
      <c r="K56" s="17"/>
      <c r="L56" s="17"/>
      <c r="M56" s="17"/>
      <c r="N56" s="17"/>
      <c r="P56" s="88"/>
      <c r="R56" s="146">
        <v>44413</v>
      </c>
      <c r="S56" s="136">
        <v>942.2</v>
      </c>
    </row>
    <row r="57" spans="3:19" x14ac:dyDescent="0.25">
      <c r="C57" s="143">
        <v>46091</v>
      </c>
      <c r="D57" s="138">
        <v>3832.502</v>
      </c>
      <c r="E57" s="139">
        <v>8.6449999999999996</v>
      </c>
      <c r="F57" s="140">
        <f t="shared" si="1"/>
        <v>8.6092999999999993</v>
      </c>
      <c r="G57" s="140">
        <f t="shared" si="0"/>
        <v>8.463775</v>
      </c>
      <c r="H57" s="17"/>
      <c r="I57" s="17"/>
      <c r="J57" s="17"/>
      <c r="K57" s="17"/>
      <c r="L57" s="17"/>
      <c r="M57" s="17"/>
      <c r="N57" s="17"/>
      <c r="P57" s="88"/>
      <c r="R57" s="146">
        <v>44414</v>
      </c>
      <c r="S57" s="136">
        <v>942</v>
      </c>
    </row>
    <row r="58" spans="3:19" x14ac:dyDescent="0.25">
      <c r="C58" s="143">
        <v>46090</v>
      </c>
      <c r="D58" s="138">
        <v>2185.7060000000001</v>
      </c>
      <c r="E58" s="139">
        <v>8.44</v>
      </c>
      <c r="F58" s="140">
        <f t="shared" si="1"/>
        <v>8.602999999999998</v>
      </c>
      <c r="G58" s="140">
        <f t="shared" si="0"/>
        <v>8.4639749999999996</v>
      </c>
      <c r="H58" s="17"/>
      <c r="I58" s="17"/>
      <c r="J58" s="17"/>
      <c r="K58" s="17"/>
      <c r="L58" s="17"/>
      <c r="M58" s="17"/>
      <c r="N58" s="17"/>
      <c r="P58" s="88"/>
      <c r="R58" s="146">
        <v>44417</v>
      </c>
      <c r="S58" s="136">
        <v>940</v>
      </c>
    </row>
    <row r="59" spans="3:19" x14ac:dyDescent="0.25">
      <c r="C59" s="143">
        <v>46087</v>
      </c>
      <c r="D59" s="138">
        <v>2265.1</v>
      </c>
      <c r="E59" s="139">
        <v>8.64</v>
      </c>
      <c r="F59" s="140">
        <f t="shared" si="1"/>
        <v>8.6003999999999987</v>
      </c>
      <c r="G59" s="140">
        <f t="shared" si="0"/>
        <v>8.4645499999999991</v>
      </c>
      <c r="H59" s="17"/>
      <c r="I59" s="17"/>
      <c r="J59" s="17"/>
      <c r="K59" s="17"/>
      <c r="L59" s="17"/>
      <c r="M59" s="17"/>
      <c r="N59" s="17"/>
      <c r="P59" s="88"/>
      <c r="R59" s="146">
        <v>44418</v>
      </c>
      <c r="S59" s="136">
        <v>938</v>
      </c>
    </row>
    <row r="60" spans="3:19" x14ac:dyDescent="0.25">
      <c r="C60" s="143">
        <v>46086</v>
      </c>
      <c r="D60" s="138">
        <v>2108.1930000000002</v>
      </c>
      <c r="E60" s="139">
        <v>8.7349999999999994</v>
      </c>
      <c r="F60" s="140">
        <f t="shared" si="1"/>
        <v>8.5932999999999993</v>
      </c>
      <c r="G60" s="140">
        <f t="shared" si="0"/>
        <v>8.4635749999999987</v>
      </c>
      <c r="H60" s="17"/>
      <c r="I60" s="17"/>
      <c r="J60" s="17"/>
      <c r="K60" s="17"/>
      <c r="L60" s="17"/>
      <c r="M60" s="17"/>
      <c r="N60" s="17"/>
      <c r="P60" s="88"/>
      <c r="R60" s="146">
        <v>44419</v>
      </c>
      <c r="S60" s="136">
        <v>943</v>
      </c>
    </row>
    <row r="61" spans="3:19" x14ac:dyDescent="0.25">
      <c r="C61" s="143">
        <v>46085</v>
      </c>
      <c r="D61" s="138">
        <v>1903.373</v>
      </c>
      <c r="E61" s="139">
        <v>8.92</v>
      </c>
      <c r="F61" s="140">
        <f t="shared" si="1"/>
        <v>8.5845000000000002</v>
      </c>
      <c r="G61" s="140">
        <f t="shared" si="0"/>
        <v>8.4620499999999979</v>
      </c>
      <c r="H61" s="17"/>
      <c r="I61" s="17"/>
      <c r="J61" s="17"/>
      <c r="K61" s="17"/>
      <c r="L61" s="17"/>
      <c r="M61" s="17"/>
      <c r="N61" s="17"/>
      <c r="P61" s="88"/>
      <c r="R61" s="146">
        <v>44420</v>
      </c>
      <c r="S61" s="136">
        <v>946.8</v>
      </c>
    </row>
    <row r="62" spans="3:19" x14ac:dyDescent="0.25">
      <c r="C62" s="143">
        <v>46084</v>
      </c>
      <c r="D62" s="138">
        <v>2986.7170000000001</v>
      </c>
      <c r="E62" s="139">
        <v>9.07</v>
      </c>
      <c r="F62" s="140">
        <f t="shared" si="1"/>
        <v>8.5741999999999994</v>
      </c>
      <c r="G62" s="140">
        <f t="shared" si="0"/>
        <v>8.4598249999999986</v>
      </c>
      <c r="H62" s="17"/>
      <c r="I62" s="17"/>
      <c r="J62" s="17"/>
      <c r="K62" s="17"/>
      <c r="L62" s="17"/>
      <c r="M62" s="17"/>
      <c r="N62" s="17"/>
      <c r="P62" s="88"/>
      <c r="R62" s="146">
        <v>44421</v>
      </c>
      <c r="S62" s="136">
        <v>948.2</v>
      </c>
    </row>
    <row r="63" spans="3:19" x14ac:dyDescent="0.25">
      <c r="C63" s="143">
        <v>46083</v>
      </c>
      <c r="D63" s="138">
        <v>2688.0140000000001</v>
      </c>
      <c r="E63" s="139">
        <v>9.51</v>
      </c>
      <c r="F63" s="140">
        <f t="shared" si="1"/>
        <v>8.5602</v>
      </c>
      <c r="G63" s="140">
        <f t="shared" si="0"/>
        <v>8.4575999999999976</v>
      </c>
      <c r="H63" s="17"/>
      <c r="I63" s="17"/>
      <c r="J63" s="17"/>
      <c r="K63" s="17"/>
      <c r="L63" s="17"/>
      <c r="M63" s="17"/>
      <c r="N63" s="17"/>
      <c r="P63" s="88"/>
      <c r="R63" s="146">
        <v>44424</v>
      </c>
      <c r="S63" s="136">
        <v>952</v>
      </c>
    </row>
    <row r="64" spans="3:19" x14ac:dyDescent="0.25">
      <c r="C64" s="143">
        <v>46080</v>
      </c>
      <c r="D64" s="138">
        <v>2650.4760000000001</v>
      </c>
      <c r="E64" s="139">
        <v>9.6999999999999993</v>
      </c>
      <c r="F64" s="140">
        <f t="shared" si="1"/>
        <v>8.5350999999999999</v>
      </c>
      <c r="G64" s="140">
        <f t="shared" si="0"/>
        <v>8.4523499999999974</v>
      </c>
      <c r="H64" s="17"/>
      <c r="I64" s="17"/>
      <c r="J64" s="17"/>
      <c r="K64" s="17"/>
      <c r="L64" s="17"/>
      <c r="M64" s="17"/>
      <c r="N64" s="17"/>
      <c r="P64" s="88"/>
      <c r="R64" s="146">
        <v>44425</v>
      </c>
      <c r="S64" s="136">
        <v>952.4</v>
      </c>
    </row>
    <row r="65" spans="3:19" x14ac:dyDescent="0.25">
      <c r="C65" s="143">
        <v>46079</v>
      </c>
      <c r="D65" s="138">
        <v>6277.058</v>
      </c>
      <c r="E65" s="139">
        <v>9.48</v>
      </c>
      <c r="F65" s="140">
        <f t="shared" si="1"/>
        <v>8.5051999999999985</v>
      </c>
      <c r="G65" s="140">
        <f t="shared" si="0"/>
        <v>8.4457499999999985</v>
      </c>
      <c r="H65" s="17"/>
      <c r="I65" s="17"/>
      <c r="J65" s="17"/>
      <c r="K65" s="17"/>
      <c r="L65" s="17"/>
      <c r="M65" s="17"/>
      <c r="N65" s="17"/>
      <c r="P65" s="88"/>
      <c r="R65" s="146">
        <v>44426</v>
      </c>
      <c r="S65" s="136">
        <v>956.4</v>
      </c>
    </row>
    <row r="66" spans="3:19" x14ac:dyDescent="0.25">
      <c r="C66" s="143">
        <v>46078</v>
      </c>
      <c r="D66" s="138">
        <v>1443.2629999999999</v>
      </c>
      <c r="E66" s="139">
        <v>8.56</v>
      </c>
      <c r="F66" s="140">
        <f t="shared" si="1"/>
        <v>8.4787999999999997</v>
      </c>
      <c r="G66" s="140">
        <f t="shared" si="0"/>
        <v>8.4401499999999974</v>
      </c>
      <c r="H66" s="17"/>
      <c r="I66" s="17"/>
      <c r="J66" s="17"/>
      <c r="K66" s="17"/>
      <c r="L66" s="17"/>
      <c r="M66" s="17"/>
      <c r="N66" s="17"/>
      <c r="P66" s="88"/>
      <c r="R66" s="146">
        <v>44427</v>
      </c>
      <c r="S66" s="136">
        <v>940.8</v>
      </c>
    </row>
    <row r="67" spans="3:19" x14ac:dyDescent="0.25">
      <c r="C67" s="143">
        <v>46077</v>
      </c>
      <c r="D67" s="138">
        <v>1808.12</v>
      </c>
      <c r="E67" s="139">
        <v>8.6</v>
      </c>
      <c r="F67" s="140">
        <f t="shared" si="1"/>
        <v>8.469199999999999</v>
      </c>
      <c r="G67" s="140">
        <f t="shared" si="0"/>
        <v>8.4387499999999971</v>
      </c>
      <c r="H67" s="17"/>
      <c r="I67" s="17"/>
      <c r="J67" s="17"/>
      <c r="K67" s="17"/>
      <c r="L67" s="17"/>
      <c r="M67" s="17"/>
      <c r="N67" s="17"/>
      <c r="P67" s="88"/>
      <c r="R67" s="146">
        <v>44428</v>
      </c>
      <c r="S67" s="136">
        <v>947.6</v>
      </c>
    </row>
    <row r="68" spans="3:19" x14ac:dyDescent="0.25">
      <c r="C68" s="143">
        <v>46076</v>
      </c>
      <c r="D68" s="138">
        <v>1034.2339999999999</v>
      </c>
      <c r="E68" s="139">
        <v>8.5150000000000006</v>
      </c>
      <c r="F68" s="140">
        <f t="shared" si="1"/>
        <v>8.4583999999999993</v>
      </c>
      <c r="G68" s="140">
        <f t="shared" si="0"/>
        <v>8.437249999999997</v>
      </c>
      <c r="H68" s="17"/>
      <c r="I68" s="17"/>
      <c r="J68" s="17"/>
      <c r="K68" s="17"/>
      <c r="L68" s="17"/>
      <c r="M68" s="17"/>
      <c r="N68" s="17"/>
      <c r="P68" s="88"/>
      <c r="R68" s="146">
        <v>44431</v>
      </c>
      <c r="S68" s="136">
        <v>943.6</v>
      </c>
    </row>
    <row r="69" spans="3:19" x14ac:dyDescent="0.25">
      <c r="C69" s="143">
        <v>46073</v>
      </c>
      <c r="D69" s="138">
        <v>875.79700000000003</v>
      </c>
      <c r="E69" s="139">
        <v>8.65</v>
      </c>
      <c r="F69" s="140">
        <f t="shared" si="1"/>
        <v>8.4500999999999991</v>
      </c>
      <c r="G69" s="140">
        <f t="shared" si="0"/>
        <v>8.4356749999999963</v>
      </c>
      <c r="H69" s="17"/>
      <c r="I69" s="17"/>
      <c r="J69" s="17"/>
      <c r="K69" s="17"/>
      <c r="L69" s="17"/>
      <c r="M69" s="17"/>
      <c r="N69" s="17"/>
      <c r="P69" s="88"/>
      <c r="R69" s="146">
        <v>44432</v>
      </c>
      <c r="S69" s="136">
        <v>933.2</v>
      </c>
    </row>
    <row r="70" spans="3:19" x14ac:dyDescent="0.25">
      <c r="C70" s="143">
        <v>46072</v>
      </c>
      <c r="D70" s="138">
        <v>798.00699999999995</v>
      </c>
      <c r="E70" s="139">
        <v>8.67</v>
      </c>
      <c r="F70" s="140">
        <f t="shared" si="1"/>
        <v>8.438699999999999</v>
      </c>
      <c r="G70" s="140">
        <f t="shared" si="0"/>
        <v>8.4333499999999972</v>
      </c>
      <c r="H70" s="17"/>
      <c r="I70" s="17"/>
      <c r="J70" s="17"/>
      <c r="K70" s="17"/>
      <c r="L70" s="17"/>
      <c r="M70" s="17"/>
      <c r="N70" s="17"/>
      <c r="P70" s="88"/>
      <c r="R70" s="146">
        <v>44433</v>
      </c>
      <c r="S70" s="136">
        <v>938</v>
      </c>
    </row>
    <row r="71" spans="3:19" x14ac:dyDescent="0.25">
      <c r="C71" s="143">
        <v>46071</v>
      </c>
      <c r="D71" s="138">
        <v>1967.414</v>
      </c>
      <c r="E71" s="139">
        <v>8.69</v>
      </c>
      <c r="F71" s="140">
        <f t="shared" si="1"/>
        <v>8.4269999999999996</v>
      </c>
      <c r="G71" s="140">
        <f t="shared" ref="G71:G134" si="2">IF($E71="","",IF(COUNT($E71:$E270)=200,AVERAGE($E71:$E270),NA()))</f>
        <v>8.4306999999999981</v>
      </c>
      <c r="H71" s="17"/>
      <c r="I71" s="17"/>
      <c r="J71" s="17"/>
      <c r="K71" s="17"/>
      <c r="L71" s="17"/>
      <c r="M71" s="17"/>
      <c r="N71" s="17"/>
      <c r="P71" s="88"/>
      <c r="R71" s="146">
        <v>44434</v>
      </c>
      <c r="S71" s="136">
        <v>947.4</v>
      </c>
    </row>
    <row r="72" spans="3:19" x14ac:dyDescent="0.25">
      <c r="C72" s="143">
        <v>46070</v>
      </c>
      <c r="D72" s="138">
        <v>1148.473</v>
      </c>
      <c r="E72" s="139">
        <v>8.6300000000000008</v>
      </c>
      <c r="F72" s="140">
        <f t="shared" ref="F72:F135" si="3">IF($E72="","",IF(COUNT($E72:$E121)=50,AVERAGE($E72:$E121),NA()))</f>
        <v>8.4181000000000008</v>
      </c>
      <c r="G72" s="140">
        <f t="shared" si="2"/>
        <v>8.427349999999997</v>
      </c>
      <c r="H72" s="17"/>
      <c r="I72" s="17"/>
      <c r="J72" s="17"/>
      <c r="K72" s="17"/>
      <c r="L72" s="17"/>
      <c r="M72" s="17"/>
      <c r="N72" s="17"/>
      <c r="P72" s="88"/>
      <c r="R72" s="146">
        <v>44435</v>
      </c>
      <c r="S72" s="136">
        <v>952</v>
      </c>
    </row>
    <row r="73" spans="3:19" x14ac:dyDescent="0.25">
      <c r="C73" s="143">
        <v>46069</v>
      </c>
      <c r="D73" s="138">
        <v>644.74699999999996</v>
      </c>
      <c r="E73" s="139">
        <v>8.5649999999999995</v>
      </c>
      <c r="F73" s="140">
        <f t="shared" si="3"/>
        <v>8.4109999999999978</v>
      </c>
      <c r="G73" s="140">
        <f t="shared" si="2"/>
        <v>8.4238499999999981</v>
      </c>
      <c r="H73" s="17"/>
      <c r="I73" s="17"/>
      <c r="J73" s="17"/>
      <c r="K73" s="17"/>
      <c r="L73" s="17"/>
      <c r="M73" s="17"/>
      <c r="N73" s="17"/>
      <c r="P73" s="88"/>
      <c r="R73" s="146">
        <v>44439</v>
      </c>
      <c r="S73" s="136">
        <v>945.6</v>
      </c>
    </row>
    <row r="74" spans="3:19" x14ac:dyDescent="0.25">
      <c r="C74" s="143">
        <v>46066</v>
      </c>
      <c r="D74" s="138">
        <v>1591.4570000000001</v>
      </c>
      <c r="E74" s="139">
        <v>8.6150000000000002</v>
      </c>
      <c r="F74" s="140">
        <f t="shared" si="3"/>
        <v>8.4031999999999982</v>
      </c>
      <c r="G74" s="140">
        <f t="shared" si="2"/>
        <v>8.4206249999999994</v>
      </c>
      <c r="H74" s="17"/>
      <c r="I74" s="17"/>
      <c r="J74" s="17"/>
      <c r="K74" s="17"/>
      <c r="L74" s="17"/>
      <c r="M74" s="17"/>
      <c r="N74" s="17"/>
      <c r="P74" s="88"/>
      <c r="R74" s="146">
        <v>44440</v>
      </c>
      <c r="S74" s="136">
        <v>957.6</v>
      </c>
    </row>
    <row r="75" spans="3:19" x14ac:dyDescent="0.25">
      <c r="C75" s="143">
        <v>46065</v>
      </c>
      <c r="D75" s="138">
        <v>1452.91</v>
      </c>
      <c r="E75" s="139">
        <v>8.74</v>
      </c>
      <c r="F75" s="140">
        <f t="shared" si="3"/>
        <v>8.3957999999999977</v>
      </c>
      <c r="G75" s="140">
        <f t="shared" si="2"/>
        <v>8.4173749999999981</v>
      </c>
      <c r="H75" s="17"/>
      <c r="I75" s="17"/>
      <c r="J75" s="17"/>
      <c r="K75" s="17"/>
      <c r="L75" s="17"/>
      <c r="M75" s="17"/>
      <c r="N75" s="17"/>
      <c r="P75" s="88"/>
      <c r="R75" s="146">
        <v>44441</v>
      </c>
      <c r="S75" s="136">
        <v>960.8</v>
      </c>
    </row>
    <row r="76" spans="3:19" x14ac:dyDescent="0.25">
      <c r="C76" s="143">
        <v>46064</v>
      </c>
      <c r="D76" s="138">
        <v>998.67700000000002</v>
      </c>
      <c r="E76" s="139">
        <v>8.8699999999999992</v>
      </c>
      <c r="F76" s="140">
        <f t="shared" si="3"/>
        <v>8.3888999999999978</v>
      </c>
      <c r="G76" s="140">
        <f t="shared" si="2"/>
        <v>8.4121249999999979</v>
      </c>
      <c r="H76" s="17"/>
      <c r="I76" s="17"/>
      <c r="J76" s="17"/>
      <c r="K76" s="17"/>
      <c r="L76" s="17"/>
      <c r="M76" s="17"/>
      <c r="N76" s="17"/>
      <c r="P76" s="88"/>
      <c r="R76" s="146">
        <v>44442</v>
      </c>
      <c r="S76" s="136">
        <v>958.8</v>
      </c>
    </row>
    <row r="77" spans="3:19" x14ac:dyDescent="0.25">
      <c r="C77" s="143">
        <v>46063</v>
      </c>
      <c r="D77" s="138">
        <v>1095.7929999999999</v>
      </c>
      <c r="E77" s="139">
        <v>8.6549999999999994</v>
      </c>
      <c r="F77" s="140">
        <f t="shared" si="3"/>
        <v>8.3796999999999997</v>
      </c>
      <c r="G77" s="140">
        <f t="shared" si="2"/>
        <v>8.4064249999999987</v>
      </c>
      <c r="H77" s="17"/>
      <c r="I77" s="17"/>
      <c r="J77" s="17"/>
      <c r="K77" s="17"/>
      <c r="L77" s="17"/>
      <c r="M77" s="17"/>
      <c r="N77" s="17"/>
      <c r="P77" s="88"/>
      <c r="R77" s="146">
        <v>44445</v>
      </c>
      <c r="S77" s="136">
        <v>961.4</v>
      </c>
    </row>
    <row r="78" spans="3:19" x14ac:dyDescent="0.25">
      <c r="C78" s="143">
        <v>46062</v>
      </c>
      <c r="D78" s="138">
        <v>1808.8710000000001</v>
      </c>
      <c r="E78" s="139">
        <v>8.5649999999999995</v>
      </c>
      <c r="F78" s="140">
        <f t="shared" si="3"/>
        <v>8.3744999999999994</v>
      </c>
      <c r="G78" s="140">
        <f t="shared" si="2"/>
        <v>8.4000999999999983</v>
      </c>
      <c r="H78" s="17"/>
      <c r="I78" s="17"/>
      <c r="J78" s="17"/>
      <c r="K78" s="17"/>
      <c r="L78" s="17"/>
      <c r="M78" s="17"/>
      <c r="N78" s="17"/>
      <c r="P78" s="88"/>
      <c r="R78" s="146">
        <v>44446</v>
      </c>
      <c r="S78" s="136">
        <v>946.8</v>
      </c>
    </row>
    <row r="79" spans="3:19" x14ac:dyDescent="0.25">
      <c r="C79" s="143">
        <v>46059</v>
      </c>
      <c r="D79" s="138">
        <v>2512.1750000000002</v>
      </c>
      <c r="E79" s="139">
        <v>8.5250000000000004</v>
      </c>
      <c r="F79" s="140">
        <f t="shared" si="3"/>
        <v>8.3699999999999992</v>
      </c>
      <c r="G79" s="140">
        <f t="shared" si="2"/>
        <v>8.3933749999999989</v>
      </c>
      <c r="H79" s="17"/>
      <c r="I79" s="17"/>
      <c r="J79" s="17"/>
      <c r="K79" s="17"/>
      <c r="L79" s="17"/>
      <c r="M79" s="17"/>
      <c r="N79" s="17"/>
      <c r="P79" s="88"/>
      <c r="R79" s="146">
        <v>44447</v>
      </c>
      <c r="S79" s="136">
        <v>945.4</v>
      </c>
    </row>
    <row r="80" spans="3:19" x14ac:dyDescent="0.25">
      <c r="C80" s="143">
        <v>46058</v>
      </c>
      <c r="D80" s="138">
        <v>1854.2159999999999</v>
      </c>
      <c r="E80" s="139">
        <v>8.5150000000000006</v>
      </c>
      <c r="F80" s="140">
        <f t="shared" si="3"/>
        <v>8.3662999999999972</v>
      </c>
      <c r="G80" s="140">
        <f t="shared" si="2"/>
        <v>8.3867499999999993</v>
      </c>
      <c r="H80" s="17"/>
      <c r="I80" s="17"/>
      <c r="J80" s="17"/>
      <c r="K80" s="17"/>
      <c r="L80" s="17"/>
      <c r="M80" s="17"/>
      <c r="N80" s="17"/>
      <c r="P80" s="88"/>
      <c r="R80" s="146">
        <v>44448</v>
      </c>
      <c r="S80" s="136">
        <v>949</v>
      </c>
    </row>
    <row r="81" spans="3:19" x14ac:dyDescent="0.25">
      <c r="C81" s="143">
        <v>46057</v>
      </c>
      <c r="D81" s="138">
        <v>2273.6120000000001</v>
      </c>
      <c r="E81" s="139">
        <v>8.7050000000000001</v>
      </c>
      <c r="F81" s="140">
        <f t="shared" si="3"/>
        <v>8.3581999999999983</v>
      </c>
      <c r="G81" s="140">
        <f t="shared" si="2"/>
        <v>8.380099999999997</v>
      </c>
      <c r="H81" s="17"/>
      <c r="I81" s="17"/>
      <c r="J81" s="17"/>
      <c r="K81" s="17"/>
      <c r="L81" s="17"/>
      <c r="M81" s="17"/>
      <c r="N81" s="17"/>
      <c r="P81" s="88"/>
      <c r="R81" s="146">
        <v>44449</v>
      </c>
      <c r="S81" s="136">
        <v>963</v>
      </c>
    </row>
    <row r="82" spans="3:19" x14ac:dyDescent="0.25">
      <c r="C82" s="143">
        <v>46056</v>
      </c>
      <c r="D82" s="138">
        <v>3670.9369999999999</v>
      </c>
      <c r="E82" s="139">
        <v>8.4949999999999992</v>
      </c>
      <c r="F82" s="140">
        <f t="shared" si="3"/>
        <v>8.3444999999999965</v>
      </c>
      <c r="G82" s="140">
        <f t="shared" si="2"/>
        <v>8.3721999999999976</v>
      </c>
      <c r="H82" s="17"/>
      <c r="I82" s="17"/>
      <c r="J82" s="17"/>
      <c r="K82" s="17"/>
      <c r="L82" s="17"/>
      <c r="M82" s="17"/>
      <c r="N82" s="17"/>
      <c r="P82" s="88"/>
      <c r="R82" s="146">
        <v>44452</v>
      </c>
      <c r="S82" s="136">
        <v>960.6</v>
      </c>
    </row>
    <row r="83" spans="3:19" x14ac:dyDescent="0.25">
      <c r="C83" s="143">
        <v>46055</v>
      </c>
      <c r="D83" s="138">
        <v>1882.393</v>
      </c>
      <c r="E83" s="139">
        <v>8.57</v>
      </c>
      <c r="F83" s="140">
        <f t="shared" si="3"/>
        <v>8.3322999999999983</v>
      </c>
      <c r="G83" s="140">
        <f t="shared" si="2"/>
        <v>8.3658999999999981</v>
      </c>
      <c r="H83" s="17"/>
      <c r="I83" s="17"/>
      <c r="J83" s="17"/>
      <c r="K83" s="17"/>
      <c r="L83" s="17"/>
      <c r="M83" s="17"/>
      <c r="N83" s="17"/>
      <c r="P83" s="88"/>
      <c r="R83" s="146">
        <v>44453</v>
      </c>
      <c r="S83" s="136">
        <v>961.8</v>
      </c>
    </row>
    <row r="84" spans="3:19" x14ac:dyDescent="0.25">
      <c r="C84" s="143">
        <v>46052</v>
      </c>
      <c r="D84" s="138">
        <v>869.78</v>
      </c>
      <c r="E84" s="139">
        <v>8.3699999999999992</v>
      </c>
      <c r="F84" s="140">
        <f t="shared" si="3"/>
        <v>8.3178999999999981</v>
      </c>
      <c r="G84" s="140">
        <f t="shared" si="2"/>
        <v>8.3590249999999973</v>
      </c>
      <c r="H84" s="17"/>
      <c r="I84" s="17"/>
      <c r="J84" s="17"/>
      <c r="K84" s="17"/>
      <c r="L84" s="17"/>
      <c r="M84" s="17"/>
      <c r="N84" s="17"/>
      <c r="P84" s="88"/>
      <c r="R84" s="146">
        <v>44454</v>
      </c>
      <c r="S84" s="136">
        <v>952.8</v>
      </c>
    </row>
    <row r="85" spans="3:19" x14ac:dyDescent="0.25">
      <c r="C85" s="143">
        <v>46051</v>
      </c>
      <c r="D85" s="138">
        <v>1184.4459999999999</v>
      </c>
      <c r="E85" s="139">
        <v>8.375</v>
      </c>
      <c r="F85" s="140">
        <f t="shared" si="3"/>
        <v>8.3082999999999974</v>
      </c>
      <c r="G85" s="140">
        <f t="shared" si="2"/>
        <v>8.3535249999999959</v>
      </c>
      <c r="H85" s="17"/>
      <c r="I85" s="17"/>
      <c r="J85" s="17"/>
      <c r="K85" s="17"/>
      <c r="L85" s="17"/>
      <c r="M85" s="17"/>
      <c r="N85" s="17"/>
      <c r="P85" s="88"/>
      <c r="R85" s="146">
        <v>44455</v>
      </c>
      <c r="S85" s="136">
        <v>963.4</v>
      </c>
    </row>
    <row r="86" spans="3:19" x14ac:dyDescent="0.25">
      <c r="C86" s="143">
        <v>46050</v>
      </c>
      <c r="D86" s="138">
        <v>3007.6849999999999</v>
      </c>
      <c r="E86" s="139">
        <v>8.4450000000000003</v>
      </c>
      <c r="F86" s="140">
        <f t="shared" si="3"/>
        <v>8.2988999999999979</v>
      </c>
      <c r="G86" s="140">
        <f t="shared" si="2"/>
        <v>8.3468749999999972</v>
      </c>
      <c r="H86" s="17"/>
      <c r="I86" s="17"/>
      <c r="J86" s="17"/>
      <c r="K86" s="17"/>
      <c r="L86" s="17"/>
      <c r="M86" s="17"/>
      <c r="N86" s="17"/>
      <c r="P86" s="88"/>
      <c r="R86" s="146">
        <v>44456</v>
      </c>
      <c r="S86" s="136">
        <v>960.8</v>
      </c>
    </row>
    <row r="87" spans="3:19" x14ac:dyDescent="0.25">
      <c r="C87" s="143">
        <v>46049</v>
      </c>
      <c r="D87" s="138">
        <v>1207.1969999999999</v>
      </c>
      <c r="E87" s="139">
        <v>8.3949999999999996</v>
      </c>
      <c r="F87" s="140">
        <f t="shared" si="3"/>
        <v>8.2898999999999976</v>
      </c>
      <c r="G87" s="140">
        <f t="shared" si="2"/>
        <v>8.3392749999999971</v>
      </c>
      <c r="H87" s="17"/>
      <c r="I87" s="17"/>
      <c r="J87" s="17"/>
      <c r="K87" s="17"/>
      <c r="L87" s="17"/>
      <c r="M87" s="17"/>
      <c r="N87" s="17"/>
      <c r="P87" s="88"/>
      <c r="R87" s="146">
        <v>44459</v>
      </c>
      <c r="S87" s="136">
        <v>948.4</v>
      </c>
    </row>
    <row r="88" spans="3:19" x14ac:dyDescent="0.25">
      <c r="C88" s="143">
        <v>46048</v>
      </c>
      <c r="D88" s="138">
        <v>1105.3340000000001</v>
      </c>
      <c r="E88" s="139">
        <v>8.4550000000000001</v>
      </c>
      <c r="F88" s="140">
        <f t="shared" si="3"/>
        <v>8.2861999999999973</v>
      </c>
      <c r="G88" s="140">
        <f t="shared" si="2"/>
        <v>8.3317999999999977</v>
      </c>
      <c r="H88" s="17"/>
      <c r="I88" s="17"/>
      <c r="J88" s="17"/>
      <c r="K88" s="17"/>
      <c r="L88" s="17"/>
      <c r="M88" s="17"/>
      <c r="N88" s="17"/>
      <c r="P88" s="88"/>
      <c r="R88" s="146">
        <v>44460</v>
      </c>
      <c r="S88" s="136">
        <v>959.8</v>
      </c>
    </row>
    <row r="89" spans="3:19" x14ac:dyDescent="0.25">
      <c r="C89" s="143">
        <v>46045</v>
      </c>
      <c r="D89" s="138">
        <v>1599.4880000000001</v>
      </c>
      <c r="E89" s="139">
        <v>8.56</v>
      </c>
      <c r="F89" s="140">
        <f t="shared" si="3"/>
        <v>8.2832999999999988</v>
      </c>
      <c r="G89" s="140">
        <f t="shared" si="2"/>
        <v>8.3234999999999992</v>
      </c>
      <c r="H89" s="17"/>
      <c r="I89" s="17"/>
      <c r="J89" s="17"/>
      <c r="K89" s="17"/>
      <c r="L89" s="17"/>
      <c r="M89" s="17"/>
      <c r="N89" s="17"/>
      <c r="P89" s="88"/>
      <c r="R89" s="146">
        <v>44461</v>
      </c>
      <c r="S89" s="136">
        <v>975.2</v>
      </c>
    </row>
    <row r="90" spans="3:19" x14ac:dyDescent="0.25">
      <c r="C90" s="143">
        <v>46044</v>
      </c>
      <c r="D90" s="138">
        <v>2478.7860000000001</v>
      </c>
      <c r="E90" s="139">
        <v>8.625</v>
      </c>
      <c r="F90" s="140">
        <f t="shared" si="3"/>
        <v>8.2767999999999979</v>
      </c>
      <c r="G90" s="140">
        <f t="shared" si="2"/>
        <v>8.3153249999999996</v>
      </c>
      <c r="H90" s="17"/>
      <c r="I90" s="17"/>
      <c r="J90" s="17"/>
      <c r="K90" s="17"/>
      <c r="L90" s="17"/>
      <c r="M90" s="17"/>
      <c r="N90" s="17"/>
      <c r="P90" s="88"/>
      <c r="R90" s="146">
        <v>44462</v>
      </c>
      <c r="S90" s="136">
        <v>975.6</v>
      </c>
    </row>
    <row r="91" spans="3:19" x14ac:dyDescent="0.25">
      <c r="C91" s="143">
        <v>46043</v>
      </c>
      <c r="D91" s="138">
        <v>779.03599999999994</v>
      </c>
      <c r="E91" s="139">
        <v>8.5150000000000006</v>
      </c>
      <c r="F91" s="140">
        <f t="shared" si="3"/>
        <v>8.2667999999999981</v>
      </c>
      <c r="G91" s="140">
        <f t="shared" si="2"/>
        <v>8.3062999999999985</v>
      </c>
      <c r="H91" s="17"/>
      <c r="I91" s="17"/>
      <c r="J91" s="17"/>
      <c r="K91" s="17"/>
      <c r="L91" s="17"/>
      <c r="M91" s="17"/>
      <c r="N91" s="17"/>
      <c r="P91" s="88"/>
      <c r="R91" s="146">
        <v>44463</v>
      </c>
      <c r="S91" s="136">
        <v>957.8</v>
      </c>
    </row>
    <row r="92" spans="3:19" x14ac:dyDescent="0.25">
      <c r="C92" s="143">
        <v>46042</v>
      </c>
      <c r="D92" s="138">
        <v>1187.432</v>
      </c>
      <c r="E92" s="139">
        <v>8.4450000000000003</v>
      </c>
      <c r="F92" s="140">
        <f t="shared" si="3"/>
        <v>8.2577999999999978</v>
      </c>
      <c r="G92" s="140">
        <f t="shared" si="2"/>
        <v>8.2977500000000006</v>
      </c>
      <c r="H92" s="17"/>
      <c r="I92" s="17"/>
      <c r="J92" s="17"/>
      <c r="K92" s="17"/>
      <c r="L92" s="17"/>
      <c r="M92" s="17"/>
      <c r="N92" s="17"/>
      <c r="P92" s="88"/>
      <c r="R92" s="146">
        <v>44466</v>
      </c>
      <c r="S92" s="136">
        <v>939.6</v>
      </c>
    </row>
    <row r="93" spans="3:19" x14ac:dyDescent="0.25">
      <c r="C93" s="143">
        <v>46041</v>
      </c>
      <c r="D93" s="138">
        <v>1234.1310000000001</v>
      </c>
      <c r="E93" s="139">
        <v>8.4499999999999993</v>
      </c>
      <c r="F93" s="140">
        <f t="shared" si="3"/>
        <v>8.2528999999999986</v>
      </c>
      <c r="G93" s="140">
        <f t="shared" si="2"/>
        <v>8.2913250000000005</v>
      </c>
      <c r="H93" s="17"/>
      <c r="I93" s="17"/>
      <c r="J93" s="17"/>
      <c r="K93" s="17"/>
      <c r="L93" s="17"/>
      <c r="M93" s="17"/>
      <c r="N93" s="17"/>
      <c r="P93" s="88"/>
      <c r="R93" s="146">
        <v>44467</v>
      </c>
      <c r="S93" s="136">
        <v>900.6</v>
      </c>
    </row>
    <row r="94" spans="3:19" x14ac:dyDescent="0.25">
      <c r="C94" s="143">
        <v>46038</v>
      </c>
      <c r="D94" s="138">
        <v>737.33699999999999</v>
      </c>
      <c r="E94" s="139">
        <v>8.6</v>
      </c>
      <c r="F94" s="140">
        <f t="shared" si="3"/>
        <v>8.2580999999999989</v>
      </c>
      <c r="G94" s="140">
        <f t="shared" si="2"/>
        <v>8.285025000000001</v>
      </c>
      <c r="H94" s="17"/>
      <c r="I94" s="17"/>
      <c r="J94" s="17"/>
      <c r="K94" s="17"/>
      <c r="L94" s="17"/>
      <c r="M94" s="17"/>
      <c r="N94" s="17"/>
      <c r="P94" s="88"/>
      <c r="R94" s="146">
        <v>44468</v>
      </c>
      <c r="S94" s="136">
        <v>900</v>
      </c>
    </row>
    <row r="95" spans="3:19" x14ac:dyDescent="0.25">
      <c r="C95" s="143">
        <v>46037</v>
      </c>
      <c r="D95" s="138">
        <v>1014.295</v>
      </c>
      <c r="E95" s="139">
        <v>8.625</v>
      </c>
      <c r="F95" s="140">
        <f t="shared" si="3"/>
        <v>8.2565999999999988</v>
      </c>
      <c r="G95" s="140">
        <f t="shared" si="2"/>
        <v>8.2779000000000007</v>
      </c>
      <c r="H95" s="17"/>
      <c r="I95" s="17"/>
      <c r="J95" s="17"/>
      <c r="K95" s="17"/>
      <c r="L95" s="17"/>
      <c r="M95" s="17"/>
      <c r="N95" s="17"/>
      <c r="P95" s="88"/>
      <c r="R95" s="146">
        <v>44469</v>
      </c>
      <c r="S95" s="136">
        <v>895.8</v>
      </c>
    </row>
    <row r="96" spans="3:19" x14ac:dyDescent="0.25">
      <c r="C96" s="143">
        <v>46036</v>
      </c>
      <c r="D96" s="138">
        <v>2047.511</v>
      </c>
      <c r="E96" s="139">
        <v>8.4550000000000001</v>
      </c>
      <c r="F96" s="140">
        <f t="shared" si="3"/>
        <v>8.2580999999999989</v>
      </c>
      <c r="G96" s="140">
        <f t="shared" si="2"/>
        <v>8.2707250000000005</v>
      </c>
      <c r="H96" s="17"/>
      <c r="I96" s="17"/>
      <c r="J96" s="17"/>
      <c r="K96" s="17"/>
      <c r="L96" s="17"/>
      <c r="M96" s="17"/>
      <c r="N96" s="17"/>
      <c r="P96" s="88"/>
      <c r="R96" s="146">
        <v>44470</v>
      </c>
      <c r="S96" s="136">
        <v>887.8</v>
      </c>
    </row>
    <row r="97" spans="3:19" x14ac:dyDescent="0.25">
      <c r="C97" s="143">
        <v>46035</v>
      </c>
      <c r="D97" s="138">
        <v>2376.732</v>
      </c>
      <c r="E97" s="139">
        <v>8.34</v>
      </c>
      <c r="F97" s="140">
        <f t="shared" si="3"/>
        <v>8.2616999999999976</v>
      </c>
      <c r="G97" s="140">
        <f t="shared" si="2"/>
        <v>8.2653750000000006</v>
      </c>
      <c r="H97" s="17"/>
      <c r="I97" s="17"/>
      <c r="J97" s="17"/>
      <c r="K97" s="17"/>
      <c r="L97" s="17"/>
      <c r="M97" s="17"/>
      <c r="N97" s="17"/>
      <c r="P97" s="88"/>
      <c r="R97" s="146">
        <v>44473</v>
      </c>
      <c r="S97" s="136">
        <v>876.2</v>
      </c>
    </row>
    <row r="98" spans="3:19" x14ac:dyDescent="0.25">
      <c r="C98" s="143">
        <v>46034</v>
      </c>
      <c r="D98" s="138">
        <v>4314.125</v>
      </c>
      <c r="E98" s="139">
        <v>8.4149999999999991</v>
      </c>
      <c r="F98" s="140">
        <f t="shared" si="3"/>
        <v>8.2685999999999993</v>
      </c>
      <c r="G98" s="140">
        <f t="shared" si="2"/>
        <v>8.2605750000000029</v>
      </c>
      <c r="H98" s="17"/>
      <c r="I98" s="17"/>
      <c r="J98" s="17"/>
      <c r="K98" s="17"/>
      <c r="L98" s="17"/>
      <c r="M98" s="17"/>
      <c r="N98" s="17"/>
      <c r="P98" s="88"/>
      <c r="R98" s="146">
        <v>44474</v>
      </c>
      <c r="S98" s="136">
        <v>865.8</v>
      </c>
    </row>
    <row r="99" spans="3:19" x14ac:dyDescent="0.25">
      <c r="C99" s="143">
        <v>46031</v>
      </c>
      <c r="D99" s="138">
        <v>845.03399999999999</v>
      </c>
      <c r="E99" s="139">
        <v>8.5250000000000004</v>
      </c>
      <c r="F99" s="140">
        <f t="shared" si="3"/>
        <v>8.2744999999999997</v>
      </c>
      <c r="G99" s="140">
        <f t="shared" si="2"/>
        <v>8.2554500000000033</v>
      </c>
      <c r="H99" s="17"/>
      <c r="I99" s="17"/>
      <c r="J99" s="17"/>
      <c r="K99" s="17"/>
      <c r="L99" s="17"/>
      <c r="M99" s="17"/>
      <c r="N99" s="17"/>
      <c r="P99" s="88"/>
      <c r="R99" s="146">
        <v>44475</v>
      </c>
      <c r="S99" s="136">
        <v>846.8</v>
      </c>
    </row>
    <row r="100" spans="3:19" x14ac:dyDescent="0.25">
      <c r="C100" s="143">
        <v>46030</v>
      </c>
      <c r="D100" s="138">
        <v>1503.0619999999999</v>
      </c>
      <c r="E100" s="139">
        <v>8.41</v>
      </c>
      <c r="F100" s="140">
        <f t="shared" si="3"/>
        <v>8.2792999999999992</v>
      </c>
      <c r="G100" s="140">
        <f t="shared" si="2"/>
        <v>8.2500000000000036</v>
      </c>
      <c r="H100" s="17"/>
      <c r="I100" s="17"/>
      <c r="J100" s="17"/>
      <c r="K100" s="17"/>
      <c r="L100" s="17"/>
      <c r="M100" s="17"/>
      <c r="N100" s="17"/>
      <c r="P100" s="88"/>
      <c r="R100" s="146">
        <v>44476</v>
      </c>
      <c r="S100" s="136">
        <v>857.8</v>
      </c>
    </row>
    <row r="101" spans="3:19" x14ac:dyDescent="0.25">
      <c r="C101" s="143">
        <v>46029</v>
      </c>
      <c r="D101" s="138">
        <v>3052.127</v>
      </c>
      <c r="E101" s="139">
        <v>8.3949999999999996</v>
      </c>
      <c r="F101" s="140">
        <f t="shared" si="3"/>
        <v>8.2871999999999986</v>
      </c>
      <c r="G101" s="140">
        <f t="shared" si="2"/>
        <v>8.2450500000000027</v>
      </c>
      <c r="H101" s="17"/>
      <c r="I101" s="17"/>
      <c r="J101" s="17"/>
      <c r="K101" s="17"/>
      <c r="L101" s="17"/>
      <c r="M101" s="17"/>
      <c r="N101" s="17"/>
      <c r="P101" s="88"/>
      <c r="R101" s="146">
        <v>44477</v>
      </c>
      <c r="S101" s="136">
        <v>846.8</v>
      </c>
    </row>
    <row r="102" spans="3:19" x14ac:dyDescent="0.25">
      <c r="C102" s="143">
        <v>46028</v>
      </c>
      <c r="D102" s="138">
        <v>4226.9530000000004</v>
      </c>
      <c r="E102" s="139">
        <v>8.32</v>
      </c>
      <c r="F102" s="140">
        <f t="shared" si="3"/>
        <v>8.2950999999999979</v>
      </c>
      <c r="G102" s="140">
        <f t="shared" si="2"/>
        <v>8.2396000000000029</v>
      </c>
      <c r="H102" s="17"/>
      <c r="I102" s="17"/>
      <c r="J102" s="17"/>
      <c r="K102" s="17"/>
      <c r="L102" s="17"/>
      <c r="M102" s="17"/>
      <c r="N102" s="17"/>
      <c r="P102" s="88"/>
      <c r="R102" s="146">
        <v>44480</v>
      </c>
      <c r="S102" s="136">
        <v>836</v>
      </c>
    </row>
    <row r="103" spans="3:19" x14ac:dyDescent="0.25">
      <c r="C103" s="143">
        <v>46027</v>
      </c>
      <c r="D103" s="138">
        <v>1127.9549999999999</v>
      </c>
      <c r="E103" s="139">
        <v>8.36</v>
      </c>
      <c r="F103" s="140">
        <f t="shared" si="3"/>
        <v>8.3031999999999986</v>
      </c>
      <c r="G103" s="140">
        <f t="shared" si="2"/>
        <v>8.2355500000000035</v>
      </c>
      <c r="H103" s="17"/>
      <c r="I103" s="17"/>
      <c r="J103" s="17"/>
      <c r="K103" s="17"/>
      <c r="L103" s="17"/>
      <c r="M103" s="17"/>
      <c r="N103" s="17"/>
      <c r="P103" s="88"/>
      <c r="R103" s="146">
        <v>44481</v>
      </c>
      <c r="S103" s="136">
        <v>833.2</v>
      </c>
    </row>
    <row r="104" spans="3:19" x14ac:dyDescent="0.25">
      <c r="C104" s="143">
        <v>46024</v>
      </c>
      <c r="D104" s="138">
        <v>619.721</v>
      </c>
      <c r="E104" s="139">
        <v>8.39</v>
      </c>
      <c r="F104" s="140">
        <f t="shared" si="3"/>
        <v>8.3086999999999982</v>
      </c>
      <c r="G104" s="140">
        <f t="shared" si="2"/>
        <v>8.2310500000000033</v>
      </c>
      <c r="H104" s="17"/>
      <c r="I104" s="17"/>
      <c r="J104" s="17"/>
      <c r="K104" s="17"/>
      <c r="L104" s="17"/>
      <c r="M104" s="17"/>
      <c r="N104" s="17"/>
      <c r="P104" s="88"/>
      <c r="R104" s="146">
        <v>44482</v>
      </c>
      <c r="S104" s="136">
        <v>867.4</v>
      </c>
    </row>
    <row r="105" spans="3:19" x14ac:dyDescent="0.25">
      <c r="C105" s="143">
        <v>46022</v>
      </c>
      <c r="D105" s="138">
        <v>259.87099999999998</v>
      </c>
      <c r="E105" s="139">
        <v>8.3249999999999993</v>
      </c>
      <c r="F105" s="140">
        <f t="shared" si="3"/>
        <v>8.3033999999999981</v>
      </c>
      <c r="G105" s="140">
        <f t="shared" si="2"/>
        <v>8.2261750000000031</v>
      </c>
      <c r="H105" s="17"/>
      <c r="I105" s="17"/>
      <c r="J105" s="17"/>
      <c r="K105" s="17"/>
      <c r="L105" s="17"/>
      <c r="M105" s="17"/>
      <c r="N105" s="17"/>
      <c r="P105" s="88"/>
      <c r="R105" s="146">
        <v>44483</v>
      </c>
      <c r="S105" s="136">
        <v>876.4</v>
      </c>
    </row>
    <row r="106" spans="3:19" x14ac:dyDescent="0.25">
      <c r="C106" s="143">
        <v>46021</v>
      </c>
      <c r="D106" s="138">
        <v>352.83499999999998</v>
      </c>
      <c r="E106" s="139">
        <v>8.3949999999999996</v>
      </c>
      <c r="F106" s="140">
        <f t="shared" si="3"/>
        <v>8.2980999999999998</v>
      </c>
      <c r="G106" s="140">
        <f t="shared" si="2"/>
        <v>8.2215750000000032</v>
      </c>
      <c r="H106" s="17"/>
      <c r="I106" s="17"/>
      <c r="J106" s="17"/>
      <c r="K106" s="17"/>
      <c r="L106" s="17"/>
      <c r="M106" s="17"/>
      <c r="N106" s="17"/>
      <c r="P106" s="88"/>
      <c r="R106" s="146">
        <v>44484</v>
      </c>
      <c r="S106" s="136">
        <v>896.8</v>
      </c>
    </row>
    <row r="107" spans="3:19" x14ac:dyDescent="0.25">
      <c r="C107" s="143">
        <v>46020</v>
      </c>
      <c r="D107" s="138">
        <v>543.125</v>
      </c>
      <c r="E107" s="139">
        <v>8.33</v>
      </c>
      <c r="F107" s="140">
        <f t="shared" si="3"/>
        <v>8.2911000000000001</v>
      </c>
      <c r="G107" s="140">
        <f t="shared" si="2"/>
        <v>8.2164000000000019</v>
      </c>
      <c r="H107" s="17"/>
      <c r="I107" s="17"/>
      <c r="J107" s="17"/>
      <c r="K107" s="17"/>
      <c r="L107" s="17"/>
      <c r="M107" s="17"/>
      <c r="N107" s="17"/>
      <c r="P107" s="88"/>
      <c r="R107" s="146">
        <v>44487</v>
      </c>
      <c r="S107" s="136">
        <v>896.4</v>
      </c>
    </row>
    <row r="108" spans="3:19" x14ac:dyDescent="0.25">
      <c r="C108" s="143">
        <v>46015</v>
      </c>
      <c r="D108" s="138">
        <v>84.915999999999997</v>
      </c>
      <c r="E108" s="139">
        <v>8.31</v>
      </c>
      <c r="F108" s="140">
        <f t="shared" si="3"/>
        <v>8.2882999999999996</v>
      </c>
      <c r="G108" s="140">
        <f t="shared" si="2"/>
        <v>8.2111500000000017</v>
      </c>
      <c r="H108" s="17"/>
      <c r="I108" s="17"/>
      <c r="J108" s="17"/>
      <c r="K108" s="17"/>
      <c r="L108" s="17"/>
      <c r="M108" s="17"/>
      <c r="N108" s="17"/>
      <c r="P108" s="88"/>
      <c r="R108" s="146">
        <v>44488</v>
      </c>
      <c r="S108" s="136">
        <v>889.6</v>
      </c>
    </row>
    <row r="109" spans="3:19" x14ac:dyDescent="0.25">
      <c r="C109" s="143">
        <v>46014</v>
      </c>
      <c r="D109" s="138">
        <v>470.46699999999998</v>
      </c>
      <c r="E109" s="139">
        <v>8.2850000000000001</v>
      </c>
      <c r="F109" s="140">
        <f t="shared" si="3"/>
        <v>8.2858999999999998</v>
      </c>
      <c r="G109" s="140">
        <f t="shared" si="2"/>
        <v>8.2063750000000013</v>
      </c>
      <c r="H109" s="17"/>
      <c r="I109" s="17"/>
      <c r="J109" s="17"/>
      <c r="K109" s="17"/>
      <c r="L109" s="17"/>
      <c r="M109" s="17"/>
      <c r="N109" s="17"/>
      <c r="P109" s="88"/>
      <c r="R109" s="146">
        <v>44489</v>
      </c>
      <c r="S109" s="136">
        <v>878.8</v>
      </c>
    </row>
    <row r="110" spans="3:19" x14ac:dyDescent="0.25">
      <c r="C110" s="143">
        <v>46013</v>
      </c>
      <c r="D110" s="138">
        <v>1202.921</v>
      </c>
      <c r="E110" s="139">
        <v>8.2949999999999999</v>
      </c>
      <c r="F110" s="140">
        <f t="shared" si="3"/>
        <v>8.2836999999999996</v>
      </c>
      <c r="G110" s="140">
        <f t="shared" si="2"/>
        <v>8.2013750000000023</v>
      </c>
      <c r="H110" s="17"/>
      <c r="I110" s="17"/>
      <c r="J110" s="17"/>
      <c r="K110" s="17"/>
      <c r="L110" s="17"/>
      <c r="M110" s="17"/>
      <c r="N110" s="17"/>
      <c r="P110" s="88"/>
      <c r="R110" s="146">
        <v>44490</v>
      </c>
      <c r="S110" s="136">
        <v>883</v>
      </c>
    </row>
    <row r="111" spans="3:19" x14ac:dyDescent="0.25">
      <c r="C111" s="143">
        <v>46010</v>
      </c>
      <c r="D111" s="138">
        <v>2339.7689999999998</v>
      </c>
      <c r="E111" s="139">
        <v>8.4049999999999994</v>
      </c>
      <c r="F111" s="140">
        <f t="shared" si="3"/>
        <v>8.2810000000000006</v>
      </c>
      <c r="G111" s="140">
        <f t="shared" si="2"/>
        <v>8.1970500000000026</v>
      </c>
      <c r="H111" s="17"/>
      <c r="I111" s="17"/>
      <c r="J111" s="17"/>
      <c r="K111" s="17"/>
      <c r="L111" s="17"/>
      <c r="M111" s="17"/>
      <c r="N111" s="17"/>
      <c r="P111" s="88"/>
      <c r="R111" s="146">
        <v>44491</v>
      </c>
      <c r="S111" s="136">
        <v>893.2</v>
      </c>
    </row>
    <row r="112" spans="3:19" x14ac:dyDescent="0.25">
      <c r="C112" s="143">
        <v>46009</v>
      </c>
      <c r="D112" s="138">
        <v>1108.865</v>
      </c>
      <c r="E112" s="139">
        <v>8.3699999999999992</v>
      </c>
      <c r="F112" s="140">
        <f t="shared" si="3"/>
        <v>8.2747000000000011</v>
      </c>
      <c r="G112" s="140">
        <f t="shared" si="2"/>
        <v>8.1930000000000032</v>
      </c>
      <c r="H112" s="17"/>
      <c r="I112" s="17"/>
      <c r="J112" s="17"/>
      <c r="K112" s="17"/>
      <c r="L112" s="17"/>
      <c r="M112" s="17"/>
      <c r="N112" s="17"/>
      <c r="P112" s="88"/>
      <c r="R112" s="146">
        <v>44494</v>
      </c>
      <c r="S112" s="136">
        <v>899</v>
      </c>
    </row>
    <row r="113" spans="3:19" x14ac:dyDescent="0.25">
      <c r="C113" s="137">
        <v>46008</v>
      </c>
      <c r="D113" s="138">
        <v>2632.866</v>
      </c>
      <c r="E113" s="139">
        <v>8.2550000000000008</v>
      </c>
      <c r="F113" s="140">
        <f t="shared" si="3"/>
        <v>8.2706999999999997</v>
      </c>
      <c r="G113" s="140">
        <f t="shared" si="2"/>
        <v>8.1894000000000045</v>
      </c>
      <c r="H113" s="17"/>
      <c r="I113" s="17"/>
      <c r="J113" s="17"/>
      <c r="K113" s="17"/>
      <c r="L113" s="17"/>
      <c r="M113" s="17"/>
      <c r="N113" s="17"/>
      <c r="P113" s="88"/>
      <c r="R113" s="146">
        <v>44495</v>
      </c>
      <c r="S113" s="136">
        <v>915.8</v>
      </c>
    </row>
    <row r="114" spans="3:19" x14ac:dyDescent="0.25">
      <c r="C114" s="137">
        <v>46007</v>
      </c>
      <c r="D114" s="138">
        <v>2538.6080000000002</v>
      </c>
      <c r="E114" s="139">
        <v>8.2050000000000001</v>
      </c>
      <c r="F114" s="140">
        <f t="shared" si="3"/>
        <v>8.2703000000000007</v>
      </c>
      <c r="G114" s="140">
        <f t="shared" si="2"/>
        <v>8.1855750000000036</v>
      </c>
      <c r="H114" s="17"/>
      <c r="I114" s="17"/>
      <c r="J114" s="17"/>
      <c r="K114" s="17"/>
      <c r="L114" s="17"/>
      <c r="M114" s="17"/>
      <c r="N114" s="17"/>
      <c r="P114" s="88"/>
      <c r="R114" s="146">
        <v>44496</v>
      </c>
      <c r="S114" s="136">
        <v>923.4</v>
      </c>
    </row>
    <row r="115" spans="3:19" x14ac:dyDescent="0.25">
      <c r="C115" s="137">
        <v>46006</v>
      </c>
      <c r="D115" s="138">
        <v>926.31299999999999</v>
      </c>
      <c r="E115" s="139">
        <v>8.16</v>
      </c>
      <c r="F115" s="140">
        <f t="shared" si="3"/>
        <v>8.270900000000001</v>
      </c>
      <c r="G115" s="140">
        <f t="shared" si="2"/>
        <v>8.181550000000005</v>
      </c>
      <c r="H115" s="17"/>
      <c r="I115" s="17"/>
      <c r="J115" s="17"/>
      <c r="K115" s="17"/>
      <c r="L115" s="17"/>
      <c r="M115" s="17"/>
      <c r="N115" s="17"/>
      <c r="P115" s="88"/>
      <c r="R115" s="146">
        <v>44497</v>
      </c>
      <c r="S115" s="136">
        <v>921.6</v>
      </c>
    </row>
    <row r="116" spans="3:19" x14ac:dyDescent="0.25">
      <c r="C116" s="137">
        <v>46003</v>
      </c>
      <c r="D116" s="138">
        <v>1069.7940000000001</v>
      </c>
      <c r="E116" s="139">
        <v>8.08</v>
      </c>
      <c r="F116" s="140">
        <f t="shared" si="3"/>
        <v>8.2733000000000008</v>
      </c>
      <c r="G116" s="140">
        <f t="shared" si="2"/>
        <v>8.1790000000000038</v>
      </c>
      <c r="H116" s="17"/>
      <c r="I116" s="17"/>
      <c r="J116" s="17"/>
      <c r="K116" s="17"/>
      <c r="L116" s="17"/>
      <c r="M116" s="17"/>
      <c r="N116" s="17"/>
      <c r="P116" s="88"/>
      <c r="R116" s="146">
        <v>44498</v>
      </c>
      <c r="S116" s="136">
        <v>919.8</v>
      </c>
    </row>
    <row r="117" spans="3:19" x14ac:dyDescent="0.25">
      <c r="C117" s="137">
        <v>46002</v>
      </c>
      <c r="D117" s="138">
        <v>924.92200000000003</v>
      </c>
      <c r="E117" s="139">
        <v>8.06</v>
      </c>
      <c r="F117" s="140">
        <f t="shared" si="3"/>
        <v>8.2794000000000008</v>
      </c>
      <c r="G117" s="140">
        <f t="shared" si="2"/>
        <v>8.1772500000000043</v>
      </c>
      <c r="H117" s="17"/>
      <c r="I117" s="17"/>
      <c r="J117" s="17"/>
      <c r="K117" s="17"/>
      <c r="L117" s="17"/>
      <c r="M117" s="17"/>
      <c r="N117" s="17"/>
      <c r="P117" s="88"/>
      <c r="R117" s="146">
        <v>44501</v>
      </c>
      <c r="S117" s="136">
        <v>923.2</v>
      </c>
    </row>
    <row r="118" spans="3:19" x14ac:dyDescent="0.25">
      <c r="C118" s="137">
        <v>46001</v>
      </c>
      <c r="D118" s="138">
        <v>1381.4380000000001</v>
      </c>
      <c r="E118" s="139">
        <v>8.1</v>
      </c>
      <c r="F118" s="140">
        <f t="shared" si="3"/>
        <v>8.2849000000000004</v>
      </c>
      <c r="G118" s="140">
        <f t="shared" si="2"/>
        <v>8.1763250000000056</v>
      </c>
      <c r="H118" s="17"/>
      <c r="I118" s="17"/>
      <c r="J118" s="17"/>
      <c r="K118" s="17"/>
      <c r="L118" s="17"/>
      <c r="M118" s="17"/>
      <c r="N118" s="17"/>
      <c r="P118" s="88"/>
      <c r="R118" s="146">
        <v>44502</v>
      </c>
      <c r="S118" s="136">
        <v>936</v>
      </c>
    </row>
    <row r="119" spans="3:19" x14ac:dyDescent="0.25">
      <c r="C119" s="137">
        <v>46000</v>
      </c>
      <c r="D119" s="138">
        <v>692.15599999999995</v>
      </c>
      <c r="E119" s="139">
        <v>8.08</v>
      </c>
      <c r="F119" s="140">
        <f t="shared" si="3"/>
        <v>8.2889000000000017</v>
      </c>
      <c r="G119" s="140">
        <f t="shared" si="2"/>
        <v>8.1777750000000058</v>
      </c>
      <c r="H119" s="17"/>
      <c r="I119" s="17"/>
      <c r="J119" s="17"/>
      <c r="K119" s="17"/>
      <c r="L119" s="17"/>
      <c r="M119" s="17"/>
      <c r="N119" s="17"/>
      <c r="P119" s="88"/>
      <c r="R119" s="146">
        <v>44503</v>
      </c>
      <c r="S119" s="136">
        <v>940</v>
      </c>
    </row>
    <row r="120" spans="3:19" x14ac:dyDescent="0.25">
      <c r="C120" s="137">
        <v>45999</v>
      </c>
      <c r="D120" s="138">
        <v>969.24599999999998</v>
      </c>
      <c r="E120" s="139">
        <v>8.0850000000000009</v>
      </c>
      <c r="F120" s="140">
        <f t="shared" si="3"/>
        <v>8.2960000000000012</v>
      </c>
      <c r="G120" s="140">
        <f t="shared" si="2"/>
        <v>8.1784750000000059</v>
      </c>
      <c r="H120" s="17"/>
      <c r="I120" s="17"/>
      <c r="J120" s="17"/>
      <c r="K120" s="17"/>
      <c r="L120" s="17"/>
      <c r="M120" s="17"/>
      <c r="N120" s="17"/>
      <c r="P120" s="88"/>
      <c r="R120" s="146">
        <v>44504</v>
      </c>
      <c r="S120" s="136">
        <v>962</v>
      </c>
    </row>
    <row r="121" spans="3:19" x14ac:dyDescent="0.25">
      <c r="C121" s="137">
        <v>45996</v>
      </c>
      <c r="D121" s="138">
        <v>638.63699999999994</v>
      </c>
      <c r="E121" s="139">
        <v>8.2449999999999992</v>
      </c>
      <c r="F121" s="140">
        <f t="shared" si="3"/>
        <v>8.3016000000000023</v>
      </c>
      <c r="G121" s="140">
        <f t="shared" si="2"/>
        <v>8.179700000000004</v>
      </c>
      <c r="H121" s="17"/>
      <c r="I121" s="17"/>
      <c r="J121" s="17"/>
      <c r="K121" s="17"/>
      <c r="L121" s="17"/>
      <c r="M121" s="17"/>
      <c r="N121" s="17"/>
      <c r="P121" s="88"/>
      <c r="R121" s="146">
        <v>44505</v>
      </c>
      <c r="S121" s="136">
        <v>944.6</v>
      </c>
    </row>
    <row r="122" spans="3:19" x14ac:dyDescent="0.25">
      <c r="C122" s="137">
        <v>45995</v>
      </c>
      <c r="D122" s="138">
        <v>675.21400000000006</v>
      </c>
      <c r="E122" s="139">
        <v>8.2750000000000004</v>
      </c>
      <c r="F122" s="140">
        <f t="shared" si="3"/>
        <v>8.3030000000000008</v>
      </c>
      <c r="G122" s="140">
        <f t="shared" si="2"/>
        <v>8.180725000000006</v>
      </c>
      <c r="H122" s="17"/>
      <c r="I122" s="17"/>
      <c r="J122" s="17"/>
      <c r="K122" s="17"/>
      <c r="L122" s="17"/>
      <c r="M122" s="17"/>
      <c r="N122" s="17"/>
      <c r="P122" s="88"/>
      <c r="R122" s="146">
        <v>44508</v>
      </c>
      <c r="S122" s="136">
        <v>932.4</v>
      </c>
    </row>
    <row r="123" spans="3:19" x14ac:dyDescent="0.25">
      <c r="C123" s="137">
        <v>45994</v>
      </c>
      <c r="D123" s="138">
        <v>2178.4879999999998</v>
      </c>
      <c r="E123" s="139">
        <v>8.1750000000000007</v>
      </c>
      <c r="F123" s="140">
        <f t="shared" si="3"/>
        <v>8.3039000000000005</v>
      </c>
      <c r="G123" s="140">
        <f t="shared" si="2"/>
        <v>8.1813000000000056</v>
      </c>
      <c r="H123" s="17"/>
      <c r="I123" s="17"/>
      <c r="J123" s="17"/>
      <c r="K123" s="17"/>
      <c r="L123" s="17"/>
      <c r="M123" s="17"/>
      <c r="N123" s="17"/>
      <c r="P123" s="88"/>
      <c r="R123" s="146">
        <v>44509</v>
      </c>
      <c r="S123" s="136">
        <v>920</v>
      </c>
    </row>
    <row r="124" spans="3:19" x14ac:dyDescent="0.25">
      <c r="C124" s="137">
        <v>45993</v>
      </c>
      <c r="D124" s="138">
        <v>919.38499999999999</v>
      </c>
      <c r="E124" s="139">
        <v>8.2449999999999992</v>
      </c>
      <c r="F124" s="140">
        <f t="shared" si="3"/>
        <v>8.3104000000000013</v>
      </c>
      <c r="G124" s="140">
        <f t="shared" si="2"/>
        <v>8.1816000000000066</v>
      </c>
      <c r="H124" s="17"/>
      <c r="I124" s="17"/>
      <c r="J124" s="17"/>
      <c r="K124" s="17"/>
      <c r="L124" s="17"/>
      <c r="M124" s="17"/>
      <c r="N124" s="17"/>
      <c r="P124" s="88"/>
      <c r="R124" s="146">
        <v>44510</v>
      </c>
      <c r="S124" s="136">
        <v>920.6</v>
      </c>
    </row>
    <row r="125" spans="3:19" x14ac:dyDescent="0.25">
      <c r="C125" s="137">
        <v>45992</v>
      </c>
      <c r="D125" s="138">
        <v>742.78200000000004</v>
      </c>
      <c r="E125" s="139">
        <v>8.3949999999999996</v>
      </c>
      <c r="F125" s="140">
        <f t="shared" si="3"/>
        <v>8.3170999999999999</v>
      </c>
      <c r="G125" s="140">
        <f t="shared" si="2"/>
        <v>8.1823250000000058</v>
      </c>
      <c r="H125" s="17"/>
      <c r="I125" s="17"/>
      <c r="J125" s="17"/>
      <c r="K125" s="17"/>
      <c r="L125" s="17"/>
      <c r="M125" s="17"/>
      <c r="N125" s="17"/>
      <c r="P125" s="88"/>
      <c r="R125" s="146">
        <v>44511</v>
      </c>
      <c r="S125" s="136">
        <v>931.6</v>
      </c>
    </row>
    <row r="126" spans="3:19" x14ac:dyDescent="0.25">
      <c r="C126" s="137">
        <v>45989</v>
      </c>
      <c r="D126" s="138">
        <v>678.06899999999996</v>
      </c>
      <c r="E126" s="139">
        <v>8.41</v>
      </c>
      <c r="F126" s="140">
        <f t="shared" si="3"/>
        <v>8.3168999999999986</v>
      </c>
      <c r="G126" s="140">
        <f t="shared" si="2"/>
        <v>8.1826000000000061</v>
      </c>
      <c r="H126" s="17"/>
      <c r="I126" s="17"/>
      <c r="J126" s="17"/>
      <c r="K126" s="17"/>
      <c r="L126" s="17"/>
      <c r="M126" s="17"/>
      <c r="N126" s="17"/>
      <c r="P126" s="88"/>
      <c r="R126" s="146">
        <v>44512</v>
      </c>
      <c r="S126" s="136">
        <v>936.4</v>
      </c>
    </row>
    <row r="127" spans="3:19" x14ac:dyDescent="0.25">
      <c r="C127" s="137">
        <v>45988</v>
      </c>
      <c r="D127" s="138">
        <v>1995.472</v>
      </c>
      <c r="E127" s="139">
        <v>8.3949999999999996</v>
      </c>
      <c r="F127" s="140">
        <f t="shared" si="3"/>
        <v>8.3163999999999998</v>
      </c>
      <c r="G127" s="140">
        <f t="shared" si="2"/>
        <v>8.1832750000000072</v>
      </c>
      <c r="H127" s="17"/>
      <c r="I127" s="17"/>
      <c r="J127" s="17"/>
      <c r="K127" s="17"/>
      <c r="L127" s="17"/>
      <c r="M127" s="17"/>
      <c r="N127" s="17"/>
      <c r="P127" s="88"/>
      <c r="R127" s="146">
        <v>44515</v>
      </c>
      <c r="S127" s="136">
        <v>930.8</v>
      </c>
    </row>
    <row r="128" spans="3:19" x14ac:dyDescent="0.25">
      <c r="C128" s="137">
        <v>45987</v>
      </c>
      <c r="D128" s="138">
        <v>3323.076</v>
      </c>
      <c r="E128" s="139">
        <v>8.34</v>
      </c>
      <c r="F128" s="140">
        <f t="shared" si="3"/>
        <v>8.3160000000000007</v>
      </c>
      <c r="G128" s="140">
        <f t="shared" si="2"/>
        <v>8.1846500000000066</v>
      </c>
      <c r="H128" s="17"/>
      <c r="I128" s="17"/>
      <c r="J128" s="17"/>
      <c r="K128" s="17"/>
      <c r="L128" s="17"/>
      <c r="M128" s="17"/>
      <c r="N128" s="17"/>
      <c r="P128" s="88"/>
      <c r="R128" s="146">
        <v>44516</v>
      </c>
      <c r="S128" s="136">
        <v>921.2</v>
      </c>
    </row>
    <row r="129" spans="3:19" x14ac:dyDescent="0.25">
      <c r="C129" s="137">
        <v>45986</v>
      </c>
      <c r="D129" s="138">
        <v>1184.8</v>
      </c>
      <c r="E129" s="139">
        <v>8.34</v>
      </c>
      <c r="F129" s="140">
        <f t="shared" si="3"/>
        <v>8.3165999999999993</v>
      </c>
      <c r="G129" s="140">
        <f t="shared" si="2"/>
        <v>8.1853500000000068</v>
      </c>
      <c r="H129" s="17"/>
      <c r="I129" s="17"/>
      <c r="J129" s="17"/>
      <c r="K129" s="17"/>
      <c r="L129" s="17"/>
      <c r="M129" s="17"/>
      <c r="N129" s="17"/>
      <c r="P129" s="88"/>
      <c r="R129" s="146">
        <v>44517</v>
      </c>
      <c r="S129" s="136">
        <v>912</v>
      </c>
    </row>
    <row r="130" spans="3:19" x14ac:dyDescent="0.25">
      <c r="C130" s="137">
        <v>45985</v>
      </c>
      <c r="D130" s="138">
        <v>1426.971</v>
      </c>
      <c r="E130" s="139">
        <v>8.11</v>
      </c>
      <c r="F130" s="140">
        <f t="shared" si="3"/>
        <v>8.3157999999999976</v>
      </c>
      <c r="G130" s="140">
        <f t="shared" si="2"/>
        <v>8.1855500000000063</v>
      </c>
      <c r="H130" s="17"/>
      <c r="I130" s="17"/>
      <c r="J130" s="17"/>
      <c r="K130" s="17"/>
      <c r="L130" s="17"/>
      <c r="M130" s="17"/>
      <c r="N130" s="17"/>
      <c r="P130" s="88"/>
      <c r="R130" s="146">
        <v>44518</v>
      </c>
      <c r="S130" s="136">
        <v>924.8</v>
      </c>
    </row>
    <row r="131" spans="3:19" x14ac:dyDescent="0.25">
      <c r="C131" s="137">
        <v>45982</v>
      </c>
      <c r="D131" s="138">
        <v>3376.9050000000002</v>
      </c>
      <c r="E131" s="139">
        <v>8.02</v>
      </c>
      <c r="F131" s="140">
        <f t="shared" si="3"/>
        <v>8.3193000000000001</v>
      </c>
      <c r="G131" s="140">
        <f t="shared" si="2"/>
        <v>8.1864000000000061</v>
      </c>
      <c r="H131" s="17"/>
      <c r="I131" s="17"/>
      <c r="J131" s="17"/>
      <c r="K131" s="17"/>
      <c r="L131" s="17"/>
      <c r="M131" s="17"/>
      <c r="N131" s="17"/>
      <c r="P131" s="88"/>
      <c r="R131" s="146">
        <v>44519</v>
      </c>
      <c r="S131" s="136">
        <v>919.6</v>
      </c>
    </row>
    <row r="132" spans="3:19" x14ac:dyDescent="0.25">
      <c r="C132" s="137">
        <v>45981</v>
      </c>
      <c r="D132" s="138">
        <v>1374.518</v>
      </c>
      <c r="E132" s="139">
        <v>7.8849999999999998</v>
      </c>
      <c r="F132" s="140">
        <f t="shared" si="3"/>
        <v>8.3264999999999993</v>
      </c>
      <c r="G132" s="140">
        <f t="shared" si="2"/>
        <v>8.1867750000000061</v>
      </c>
      <c r="H132" s="17"/>
      <c r="I132" s="17"/>
      <c r="J132" s="17"/>
      <c r="K132" s="17"/>
      <c r="L132" s="17"/>
      <c r="M132" s="17"/>
      <c r="N132" s="17"/>
      <c r="P132" s="88"/>
      <c r="R132" s="146">
        <v>44522</v>
      </c>
      <c r="S132" s="136">
        <v>918.2</v>
      </c>
    </row>
    <row r="133" spans="3:19" x14ac:dyDescent="0.25">
      <c r="C133" s="137">
        <v>45980</v>
      </c>
      <c r="D133" s="138">
        <v>2558.2649999999999</v>
      </c>
      <c r="E133" s="139">
        <v>7.85</v>
      </c>
      <c r="F133" s="140">
        <f t="shared" si="3"/>
        <v>8.3362999999999996</v>
      </c>
      <c r="G133" s="140">
        <f t="shared" si="2"/>
        <v>8.188750000000006</v>
      </c>
      <c r="H133" s="17"/>
      <c r="I133" s="17"/>
      <c r="J133" s="17"/>
      <c r="K133" s="17"/>
      <c r="L133" s="17"/>
      <c r="M133" s="17"/>
      <c r="N133" s="17"/>
      <c r="P133" s="88"/>
      <c r="R133" s="146">
        <v>44523</v>
      </c>
      <c r="S133" s="136">
        <v>903</v>
      </c>
    </row>
    <row r="134" spans="3:19" x14ac:dyDescent="0.25">
      <c r="C134" s="137">
        <v>45979</v>
      </c>
      <c r="D134" s="138">
        <v>1919.2919999999999</v>
      </c>
      <c r="E134" s="139">
        <v>7.89</v>
      </c>
      <c r="F134" s="140">
        <f t="shared" si="3"/>
        <v>8.3452999999999999</v>
      </c>
      <c r="G134" s="140">
        <f t="shared" si="2"/>
        <v>8.1898750000000078</v>
      </c>
      <c r="H134" s="17"/>
      <c r="I134" s="17"/>
      <c r="J134" s="17"/>
      <c r="K134" s="17"/>
      <c r="L134" s="17"/>
      <c r="M134" s="17"/>
      <c r="N134" s="17"/>
      <c r="P134" s="88"/>
      <c r="R134" s="146">
        <v>44524</v>
      </c>
      <c r="S134" s="136">
        <v>910.2</v>
      </c>
    </row>
    <row r="135" spans="3:19" x14ac:dyDescent="0.25">
      <c r="C135" s="137">
        <v>45978</v>
      </c>
      <c r="D135" s="138">
        <v>2544.5149999999999</v>
      </c>
      <c r="E135" s="139">
        <v>7.9050000000000002</v>
      </c>
      <c r="F135" s="140">
        <f t="shared" si="3"/>
        <v>8.3535999999999984</v>
      </c>
      <c r="G135" s="140">
        <f t="shared" ref="G135:G198" si="4">IF($E135="","",IF(COUNT($E135:$E334)=200,AVERAGE($E135:$E334),NA()))</f>
        <v>8.1905500000000071</v>
      </c>
      <c r="H135" s="17"/>
      <c r="I135" s="17"/>
      <c r="J135" s="17"/>
      <c r="K135" s="17"/>
      <c r="L135" s="17"/>
      <c r="M135" s="17"/>
      <c r="N135" s="17"/>
      <c r="P135" s="88"/>
      <c r="R135" s="146">
        <v>44525</v>
      </c>
      <c r="S135" s="136">
        <v>914.4</v>
      </c>
    </row>
    <row r="136" spans="3:19" x14ac:dyDescent="0.25">
      <c r="C136" s="137">
        <v>45975</v>
      </c>
      <c r="D136" s="138">
        <v>1527.2729999999999</v>
      </c>
      <c r="E136" s="139">
        <v>7.9950000000000001</v>
      </c>
      <c r="F136" s="140">
        <f t="shared" ref="F136:F199" si="5">IF($E136="","",IF(COUNT($E136:$E185)=50,AVERAGE($E136:$E185),NA()))</f>
        <v>8.3666</v>
      </c>
      <c r="G136" s="140">
        <f t="shared" si="4"/>
        <v>8.191325000000008</v>
      </c>
      <c r="H136" s="17"/>
      <c r="I136" s="17"/>
      <c r="J136" s="17"/>
      <c r="K136" s="17"/>
      <c r="L136" s="17"/>
      <c r="M136" s="17"/>
      <c r="N136" s="17"/>
      <c r="P136" s="88"/>
      <c r="R136" s="146">
        <v>44526</v>
      </c>
      <c r="S136" s="136">
        <v>893.6</v>
      </c>
    </row>
    <row r="137" spans="3:19" x14ac:dyDescent="0.25">
      <c r="C137" s="137">
        <v>45974</v>
      </c>
      <c r="D137" s="138">
        <v>1081.6099999999999</v>
      </c>
      <c r="E137" s="139">
        <v>8.2100000000000009</v>
      </c>
      <c r="F137" s="140">
        <f t="shared" si="5"/>
        <v>8.3740000000000006</v>
      </c>
      <c r="G137" s="140">
        <f t="shared" si="4"/>
        <v>8.1923750000000073</v>
      </c>
      <c r="H137" s="17"/>
      <c r="I137" s="17"/>
      <c r="J137" s="17"/>
      <c r="K137" s="17"/>
      <c r="L137" s="17"/>
      <c r="M137" s="17"/>
      <c r="N137" s="17"/>
      <c r="P137" s="88"/>
      <c r="R137" s="146">
        <v>44529</v>
      </c>
      <c r="S137" s="136">
        <v>895.4</v>
      </c>
    </row>
    <row r="138" spans="3:19" x14ac:dyDescent="0.25">
      <c r="C138" s="137">
        <v>45973</v>
      </c>
      <c r="D138" s="138">
        <v>2608.422</v>
      </c>
      <c r="E138" s="139">
        <v>8.31</v>
      </c>
      <c r="F138" s="140">
        <f t="shared" si="5"/>
        <v>8.3753999999999991</v>
      </c>
      <c r="G138" s="140">
        <f t="shared" si="4"/>
        <v>8.1921000000000053</v>
      </c>
      <c r="H138" s="17"/>
      <c r="I138" s="17"/>
      <c r="J138" s="17"/>
      <c r="K138" s="17"/>
      <c r="L138" s="17"/>
      <c r="M138" s="17"/>
      <c r="N138" s="17"/>
      <c r="P138" s="88"/>
      <c r="R138" s="146">
        <v>44530</v>
      </c>
      <c r="S138" s="136">
        <v>865.6</v>
      </c>
    </row>
    <row r="139" spans="3:19" x14ac:dyDescent="0.25">
      <c r="C139" s="137">
        <v>45972</v>
      </c>
      <c r="D139" s="138">
        <v>922.26599999999996</v>
      </c>
      <c r="E139" s="139">
        <v>8.2349999999999994</v>
      </c>
      <c r="F139" s="140">
        <f t="shared" si="5"/>
        <v>8.3729999999999993</v>
      </c>
      <c r="G139" s="140">
        <f t="shared" si="4"/>
        <v>8.1912000000000074</v>
      </c>
      <c r="H139" s="17"/>
      <c r="I139" s="17"/>
      <c r="J139" s="17"/>
      <c r="K139" s="17"/>
      <c r="L139" s="17"/>
      <c r="M139" s="17"/>
      <c r="N139" s="17"/>
      <c r="P139" s="88"/>
      <c r="R139" s="146">
        <v>44531</v>
      </c>
      <c r="S139" s="136">
        <v>893.6</v>
      </c>
    </row>
    <row r="140" spans="3:19" x14ac:dyDescent="0.25">
      <c r="C140" s="137">
        <v>45971</v>
      </c>
      <c r="D140" s="138">
        <v>872.51</v>
      </c>
      <c r="E140" s="139">
        <v>8.125</v>
      </c>
      <c r="F140" s="140">
        <f t="shared" si="5"/>
        <v>8.3719000000000001</v>
      </c>
      <c r="G140" s="140">
        <f t="shared" si="4"/>
        <v>8.1908250000000073</v>
      </c>
      <c r="H140" s="17"/>
      <c r="I140" s="17"/>
      <c r="J140" s="17"/>
      <c r="K140" s="17"/>
      <c r="L140" s="17"/>
      <c r="M140" s="17"/>
      <c r="N140" s="17"/>
      <c r="P140" s="88"/>
      <c r="R140" s="146">
        <v>44532</v>
      </c>
      <c r="S140" s="136">
        <v>883.8</v>
      </c>
    </row>
    <row r="141" spans="3:19" x14ac:dyDescent="0.25">
      <c r="C141" s="137">
        <v>45968</v>
      </c>
      <c r="D141" s="138">
        <v>1405.2049999999999</v>
      </c>
      <c r="E141" s="139">
        <v>8.0649999999999995</v>
      </c>
      <c r="F141" s="140">
        <f t="shared" si="5"/>
        <v>8.3774999999999995</v>
      </c>
      <c r="G141" s="140">
        <f t="shared" si="4"/>
        <v>8.1898250000000079</v>
      </c>
      <c r="H141" s="17"/>
      <c r="I141" s="17"/>
      <c r="J141" s="17"/>
      <c r="K141" s="17"/>
      <c r="L141" s="17"/>
      <c r="M141" s="17"/>
      <c r="N141" s="17"/>
      <c r="P141" s="88"/>
      <c r="R141" s="146">
        <v>44533</v>
      </c>
      <c r="S141" s="136">
        <v>882.8</v>
      </c>
    </row>
    <row r="142" spans="3:19" x14ac:dyDescent="0.25">
      <c r="C142" s="137">
        <v>45967</v>
      </c>
      <c r="D142" s="138">
        <v>5658.3280000000004</v>
      </c>
      <c r="E142" s="139">
        <v>8.1999999999999993</v>
      </c>
      <c r="F142" s="140">
        <f t="shared" si="5"/>
        <v>8.3835999999999995</v>
      </c>
      <c r="G142" s="140">
        <f t="shared" si="4"/>
        <v>8.1886750000000088</v>
      </c>
      <c r="H142" s="17"/>
      <c r="I142" s="17"/>
      <c r="J142" s="17"/>
      <c r="K142" s="17"/>
      <c r="L142" s="17"/>
      <c r="M142" s="17"/>
      <c r="N142" s="17"/>
      <c r="P142" s="88"/>
      <c r="R142" s="146">
        <v>44536</v>
      </c>
      <c r="S142" s="136">
        <v>888.6</v>
      </c>
    </row>
    <row r="143" spans="3:19" x14ac:dyDescent="0.25">
      <c r="C143" s="137">
        <v>45966</v>
      </c>
      <c r="D143" s="138">
        <v>2020.6569999999999</v>
      </c>
      <c r="E143" s="139">
        <v>8.7100000000000009</v>
      </c>
      <c r="F143" s="140">
        <f t="shared" si="5"/>
        <v>8.3888999999999996</v>
      </c>
      <c r="G143" s="140">
        <f t="shared" si="4"/>
        <v>8.1869250000000076</v>
      </c>
      <c r="H143" s="17"/>
      <c r="I143" s="17"/>
      <c r="J143" s="17"/>
      <c r="K143" s="17"/>
      <c r="L143" s="17"/>
      <c r="M143" s="17"/>
      <c r="N143" s="17"/>
      <c r="P143" s="88"/>
      <c r="R143" s="146">
        <v>44537</v>
      </c>
      <c r="S143" s="136">
        <v>909.2</v>
      </c>
    </row>
    <row r="144" spans="3:19" x14ac:dyDescent="0.25">
      <c r="C144" s="137">
        <v>45965</v>
      </c>
      <c r="D144" s="138">
        <v>1399.23</v>
      </c>
      <c r="E144" s="139">
        <v>8.5250000000000004</v>
      </c>
      <c r="F144" s="140">
        <f t="shared" si="5"/>
        <v>8.3850999999999996</v>
      </c>
      <c r="G144" s="140">
        <f t="shared" si="4"/>
        <v>8.182575000000007</v>
      </c>
      <c r="H144" s="17"/>
      <c r="I144" s="17"/>
      <c r="J144" s="17"/>
      <c r="K144" s="17"/>
      <c r="L144" s="17"/>
      <c r="M144" s="17"/>
      <c r="N144" s="17"/>
      <c r="P144" s="88"/>
      <c r="R144" s="146">
        <v>44538</v>
      </c>
      <c r="S144" s="136">
        <v>906.6</v>
      </c>
    </row>
    <row r="145" spans="3:19" x14ac:dyDescent="0.25">
      <c r="C145" s="137">
        <v>45964</v>
      </c>
      <c r="D145" s="138">
        <v>2465.1239999999998</v>
      </c>
      <c r="E145" s="139">
        <v>8.6999999999999993</v>
      </c>
      <c r="F145" s="140">
        <f t="shared" si="5"/>
        <v>8.3881000000000014</v>
      </c>
      <c r="G145" s="140">
        <f t="shared" si="4"/>
        <v>8.1793250000000075</v>
      </c>
      <c r="H145" s="17"/>
      <c r="I145" s="17"/>
      <c r="J145" s="17"/>
      <c r="K145" s="17"/>
      <c r="L145" s="17"/>
      <c r="M145" s="17"/>
      <c r="N145" s="17"/>
      <c r="P145" s="88"/>
      <c r="R145" s="146">
        <v>44539</v>
      </c>
      <c r="S145" s="136">
        <v>899</v>
      </c>
    </row>
    <row r="146" spans="3:19" x14ac:dyDescent="0.25">
      <c r="C146" s="137">
        <v>45961</v>
      </c>
      <c r="D146" s="138">
        <v>976.93499999999995</v>
      </c>
      <c r="E146" s="139">
        <v>8.6349999999999998</v>
      </c>
      <c r="F146" s="140">
        <f t="shared" si="5"/>
        <v>8.3907000000000007</v>
      </c>
      <c r="G146" s="140">
        <f t="shared" si="4"/>
        <v>8.1751750000000065</v>
      </c>
      <c r="H146" s="17"/>
      <c r="I146" s="17"/>
      <c r="J146" s="17"/>
      <c r="K146" s="17"/>
      <c r="L146" s="17"/>
      <c r="M146" s="17"/>
      <c r="N146" s="17"/>
      <c r="P146" s="88"/>
      <c r="R146" s="146">
        <v>44540</v>
      </c>
      <c r="S146" s="136">
        <v>876.6</v>
      </c>
    </row>
    <row r="147" spans="3:19" x14ac:dyDescent="0.25">
      <c r="C147" s="137">
        <v>45960</v>
      </c>
      <c r="D147" s="138">
        <v>3898.2339999999999</v>
      </c>
      <c r="E147" s="139">
        <v>8.6850000000000005</v>
      </c>
      <c r="F147" s="140">
        <f t="shared" si="5"/>
        <v>8.3916000000000004</v>
      </c>
      <c r="G147" s="140">
        <f t="shared" si="4"/>
        <v>8.1713750000000065</v>
      </c>
      <c r="H147" s="17"/>
      <c r="I147" s="17"/>
      <c r="J147" s="17"/>
      <c r="K147" s="17"/>
      <c r="L147" s="17"/>
      <c r="M147" s="17"/>
      <c r="N147" s="17"/>
      <c r="P147" s="88"/>
      <c r="R147" s="146">
        <v>44543</v>
      </c>
      <c r="S147" s="136">
        <v>868.2</v>
      </c>
    </row>
    <row r="148" spans="3:19" x14ac:dyDescent="0.25">
      <c r="C148" s="137">
        <v>45959</v>
      </c>
      <c r="D148" s="138">
        <v>1765.8810000000001</v>
      </c>
      <c r="E148" s="139">
        <v>8.7100000000000009</v>
      </c>
      <c r="F148" s="140">
        <f t="shared" si="5"/>
        <v>8.3926999999999996</v>
      </c>
      <c r="G148" s="140">
        <f t="shared" si="4"/>
        <v>8.1667000000000058</v>
      </c>
      <c r="H148" s="17"/>
      <c r="I148" s="17"/>
      <c r="J148" s="17"/>
      <c r="K148" s="17"/>
      <c r="L148" s="17"/>
      <c r="M148" s="17"/>
      <c r="N148" s="17"/>
      <c r="P148" s="88"/>
      <c r="R148" s="146">
        <v>44544</v>
      </c>
      <c r="S148" s="136">
        <v>859.2</v>
      </c>
    </row>
    <row r="149" spans="3:19" x14ac:dyDescent="0.25">
      <c r="C149" s="137">
        <v>45958</v>
      </c>
      <c r="D149" s="138">
        <v>1287.528</v>
      </c>
      <c r="E149" s="139">
        <v>8.7650000000000006</v>
      </c>
      <c r="F149" s="140">
        <f t="shared" si="5"/>
        <v>8.3938999999999986</v>
      </c>
      <c r="G149" s="140">
        <f t="shared" si="4"/>
        <v>8.1618750000000055</v>
      </c>
      <c r="H149" s="17"/>
      <c r="I149" s="17"/>
      <c r="J149" s="17"/>
      <c r="K149" s="17"/>
      <c r="L149" s="17"/>
      <c r="M149" s="17"/>
      <c r="N149" s="17"/>
      <c r="P149" s="88"/>
      <c r="R149" s="146">
        <v>44545</v>
      </c>
      <c r="S149" s="136">
        <v>850.6</v>
      </c>
    </row>
    <row r="150" spans="3:19" x14ac:dyDescent="0.25">
      <c r="C150" s="137">
        <v>45957</v>
      </c>
      <c r="D150" s="138">
        <v>2311.127</v>
      </c>
      <c r="E150" s="139">
        <v>8.8049999999999997</v>
      </c>
      <c r="F150" s="140">
        <f t="shared" si="5"/>
        <v>8.3906999999999989</v>
      </c>
      <c r="G150" s="140">
        <f t="shared" si="4"/>
        <v>8.154850000000005</v>
      </c>
      <c r="H150" s="17"/>
      <c r="I150" s="17"/>
      <c r="J150" s="17"/>
      <c r="K150" s="17"/>
      <c r="L150" s="17"/>
      <c r="M150" s="17"/>
      <c r="N150" s="17"/>
      <c r="P150" s="88"/>
      <c r="R150" s="146">
        <v>44546</v>
      </c>
      <c r="S150" s="136">
        <v>868</v>
      </c>
    </row>
    <row r="151" spans="3:19" x14ac:dyDescent="0.25">
      <c r="C151" s="137">
        <v>45954</v>
      </c>
      <c r="D151" s="138">
        <v>1093.817</v>
      </c>
      <c r="E151" s="139">
        <v>8.7899999999999991</v>
      </c>
      <c r="F151" s="140">
        <f t="shared" si="5"/>
        <v>8.3874999999999993</v>
      </c>
      <c r="G151" s="140">
        <f t="shared" si="4"/>
        <v>8.1479750000000042</v>
      </c>
      <c r="H151" s="17"/>
      <c r="I151" s="17"/>
      <c r="J151" s="17"/>
      <c r="K151" s="17"/>
      <c r="L151" s="17"/>
      <c r="M151" s="17"/>
      <c r="N151" s="17"/>
      <c r="P151" s="88"/>
      <c r="R151" s="146">
        <v>44547</v>
      </c>
      <c r="S151" s="136">
        <v>871.2</v>
      </c>
    </row>
    <row r="152" spans="3:19" x14ac:dyDescent="0.25">
      <c r="C152" s="137">
        <v>45953</v>
      </c>
      <c r="D152" s="138">
        <v>1213.087</v>
      </c>
      <c r="E152" s="139">
        <v>8.7249999999999996</v>
      </c>
      <c r="F152" s="140">
        <f t="shared" si="5"/>
        <v>8.3849999999999998</v>
      </c>
      <c r="G152" s="140">
        <f t="shared" si="4"/>
        <v>8.1418000000000035</v>
      </c>
      <c r="H152" s="17"/>
      <c r="I152" s="17"/>
      <c r="J152" s="17"/>
      <c r="K152" s="17"/>
      <c r="L152" s="17"/>
      <c r="M152" s="17"/>
      <c r="N152" s="17"/>
      <c r="P152" s="88"/>
      <c r="R152" s="146">
        <v>44550</v>
      </c>
      <c r="S152" s="136">
        <v>870</v>
      </c>
    </row>
    <row r="153" spans="3:19" x14ac:dyDescent="0.25">
      <c r="C153" s="137">
        <v>45952</v>
      </c>
      <c r="D153" s="138">
        <v>2374.8850000000002</v>
      </c>
      <c r="E153" s="139">
        <v>8.6349999999999998</v>
      </c>
      <c r="F153" s="140">
        <f t="shared" si="5"/>
        <v>8.3839000000000006</v>
      </c>
      <c r="G153" s="140">
        <f t="shared" si="4"/>
        <v>8.1361250000000034</v>
      </c>
      <c r="H153" s="17"/>
      <c r="I153" s="17"/>
      <c r="J153" s="17"/>
      <c r="K153" s="17"/>
      <c r="L153" s="17"/>
      <c r="M153" s="17"/>
      <c r="N153" s="17"/>
      <c r="P153" s="88"/>
      <c r="R153" s="146">
        <v>44551</v>
      </c>
      <c r="S153" s="136">
        <v>882.2</v>
      </c>
    </row>
    <row r="154" spans="3:19" x14ac:dyDescent="0.25">
      <c r="C154" s="137">
        <v>45951</v>
      </c>
      <c r="D154" s="138">
        <v>1298.6659999999999</v>
      </c>
      <c r="E154" s="139">
        <v>8.125</v>
      </c>
      <c r="F154" s="140">
        <f t="shared" si="5"/>
        <v>8.384999999999998</v>
      </c>
      <c r="G154" s="140">
        <f t="shared" si="4"/>
        <v>8.1307500000000044</v>
      </c>
      <c r="H154" s="17"/>
      <c r="I154" s="17"/>
      <c r="J154" s="17"/>
      <c r="K154" s="17"/>
      <c r="L154" s="17"/>
      <c r="M154" s="17"/>
      <c r="N154" s="17"/>
      <c r="P154" s="88"/>
      <c r="R154" s="146">
        <v>44552</v>
      </c>
      <c r="S154" s="136">
        <v>903.4</v>
      </c>
    </row>
    <row r="155" spans="3:19" x14ac:dyDescent="0.25">
      <c r="C155" s="137">
        <v>45950</v>
      </c>
      <c r="D155" s="138">
        <v>1420.4590000000001</v>
      </c>
      <c r="E155" s="139">
        <v>8.06</v>
      </c>
      <c r="F155" s="140">
        <f t="shared" si="5"/>
        <v>8.3940999999999981</v>
      </c>
      <c r="G155" s="140">
        <f t="shared" si="4"/>
        <v>8.1288250000000044</v>
      </c>
      <c r="H155" s="17"/>
      <c r="I155" s="17"/>
      <c r="J155" s="17"/>
      <c r="K155" s="17"/>
      <c r="L155" s="17"/>
      <c r="M155" s="17"/>
      <c r="N155" s="17"/>
      <c r="P155" s="88"/>
      <c r="R155" s="146">
        <v>44553</v>
      </c>
      <c r="S155" s="136">
        <v>911.6</v>
      </c>
    </row>
    <row r="156" spans="3:19" x14ac:dyDescent="0.25">
      <c r="C156" s="137">
        <v>45947</v>
      </c>
      <c r="D156" s="138">
        <v>1230.6300000000001</v>
      </c>
      <c r="E156" s="139">
        <v>8.0449999999999999</v>
      </c>
      <c r="F156" s="140">
        <f t="shared" si="5"/>
        <v>8.4056999999999977</v>
      </c>
      <c r="G156" s="140">
        <f t="shared" si="4"/>
        <v>8.127925000000003</v>
      </c>
      <c r="H156" s="17"/>
      <c r="I156" s="17"/>
      <c r="J156" s="17"/>
      <c r="K156" s="17"/>
      <c r="L156" s="17"/>
      <c r="M156" s="17"/>
      <c r="N156" s="17"/>
      <c r="P156" s="88"/>
      <c r="R156" s="146">
        <v>44554</v>
      </c>
      <c r="S156" s="136">
        <v>897.2</v>
      </c>
    </row>
    <row r="157" spans="3:19" x14ac:dyDescent="0.25">
      <c r="C157" s="137">
        <v>45946</v>
      </c>
      <c r="D157" s="138">
        <v>1111.039</v>
      </c>
      <c r="E157" s="139">
        <v>8.19</v>
      </c>
      <c r="F157" s="140">
        <f t="shared" si="5"/>
        <v>8.4175999999999984</v>
      </c>
      <c r="G157" s="140">
        <f t="shared" si="4"/>
        <v>8.1268500000000028</v>
      </c>
      <c r="H157" s="17"/>
      <c r="I157" s="17"/>
      <c r="J157" s="17"/>
      <c r="K157" s="17"/>
      <c r="L157" s="17"/>
      <c r="M157" s="17"/>
      <c r="N157" s="17"/>
      <c r="P157" s="88"/>
      <c r="R157" s="146">
        <v>44559</v>
      </c>
      <c r="S157" s="136">
        <v>925.8</v>
      </c>
    </row>
    <row r="158" spans="3:19" x14ac:dyDescent="0.25">
      <c r="C158" s="137">
        <v>45945</v>
      </c>
      <c r="D158" s="138">
        <v>2471.3240000000001</v>
      </c>
      <c r="E158" s="139">
        <v>8.19</v>
      </c>
      <c r="F158" s="140">
        <f t="shared" si="5"/>
        <v>8.425399999999998</v>
      </c>
      <c r="G158" s="140">
        <f t="shared" si="4"/>
        <v>8.124900000000002</v>
      </c>
      <c r="H158" s="17"/>
      <c r="I158" s="17"/>
      <c r="J158" s="17"/>
      <c r="K158" s="17"/>
      <c r="L158" s="17"/>
      <c r="M158" s="17"/>
      <c r="N158" s="17"/>
      <c r="P158" s="88"/>
      <c r="R158" s="146">
        <v>44560</v>
      </c>
      <c r="S158" s="136">
        <v>920</v>
      </c>
    </row>
    <row r="159" spans="3:19" x14ac:dyDescent="0.25">
      <c r="C159" s="137">
        <v>45944</v>
      </c>
      <c r="D159" s="138">
        <v>1601.865</v>
      </c>
      <c r="E159" s="139">
        <v>8.1750000000000007</v>
      </c>
      <c r="F159" s="140">
        <f t="shared" si="5"/>
        <v>8.4330999999999978</v>
      </c>
      <c r="G159" s="140">
        <f t="shared" si="4"/>
        <v>8.1236250000000023</v>
      </c>
      <c r="H159" s="17"/>
      <c r="I159" s="17"/>
      <c r="J159" s="17"/>
      <c r="K159" s="17"/>
      <c r="L159" s="17"/>
      <c r="M159" s="17"/>
      <c r="N159" s="17"/>
      <c r="P159" s="88"/>
      <c r="R159" s="146">
        <v>44561</v>
      </c>
      <c r="S159" s="136">
        <v>901.2</v>
      </c>
    </row>
    <row r="160" spans="3:19" x14ac:dyDescent="0.25">
      <c r="C160" s="137">
        <v>45943</v>
      </c>
      <c r="D160" s="138">
        <v>1158.2339999999999</v>
      </c>
      <c r="E160" s="139">
        <v>8.16</v>
      </c>
      <c r="F160" s="140">
        <f t="shared" si="5"/>
        <v>8.4407999999999994</v>
      </c>
      <c r="G160" s="140">
        <f t="shared" si="4"/>
        <v>8.1220000000000034</v>
      </c>
      <c r="H160" s="17"/>
      <c r="I160" s="17"/>
      <c r="J160" s="17"/>
      <c r="K160" s="17"/>
      <c r="L160" s="17"/>
      <c r="M160" s="17"/>
      <c r="N160" s="17"/>
      <c r="P160" s="88"/>
      <c r="R160" s="146">
        <v>44565</v>
      </c>
      <c r="S160" s="136">
        <v>934.4</v>
      </c>
    </row>
    <row r="161" spans="3:19" x14ac:dyDescent="0.25">
      <c r="C161" s="137">
        <v>45940</v>
      </c>
      <c r="D161" s="138">
        <v>1385.7750000000001</v>
      </c>
      <c r="E161" s="139">
        <v>8.09</v>
      </c>
      <c r="F161" s="140">
        <f t="shared" si="5"/>
        <v>8.4499999999999993</v>
      </c>
      <c r="G161" s="140">
        <f t="shared" si="4"/>
        <v>8.1207000000000047</v>
      </c>
      <c r="H161" s="17"/>
      <c r="I161" s="17"/>
      <c r="J161" s="17"/>
      <c r="K161" s="17"/>
      <c r="L161" s="17"/>
      <c r="M161" s="17"/>
      <c r="N161" s="17"/>
      <c r="P161" s="88"/>
      <c r="R161" s="146">
        <v>44566</v>
      </c>
      <c r="S161" s="136">
        <v>942.2</v>
      </c>
    </row>
    <row r="162" spans="3:19" x14ac:dyDescent="0.25">
      <c r="C162" s="137">
        <v>45939</v>
      </c>
      <c r="D162" s="138">
        <v>898.36300000000006</v>
      </c>
      <c r="E162" s="139">
        <v>8.17</v>
      </c>
      <c r="F162" s="140">
        <f t="shared" si="5"/>
        <v>8.4641999999999999</v>
      </c>
      <c r="G162" s="140">
        <f t="shared" si="4"/>
        <v>8.1196250000000063</v>
      </c>
      <c r="H162" s="17"/>
      <c r="I162" s="17"/>
      <c r="J162" s="17"/>
      <c r="K162" s="17"/>
      <c r="L162" s="17"/>
      <c r="M162" s="17"/>
      <c r="N162" s="17"/>
      <c r="P162" s="88"/>
      <c r="R162" s="146">
        <v>44567</v>
      </c>
      <c r="S162" s="136">
        <v>920</v>
      </c>
    </row>
    <row r="163" spans="3:19" x14ac:dyDescent="0.25">
      <c r="C163" s="137">
        <v>45938</v>
      </c>
      <c r="D163" s="138">
        <v>1250.0229999999999</v>
      </c>
      <c r="E163" s="139">
        <v>8.2349999999999994</v>
      </c>
      <c r="F163" s="140">
        <f t="shared" si="5"/>
        <v>8.4782000000000011</v>
      </c>
      <c r="G163" s="140">
        <f t="shared" si="4"/>
        <v>8.1182500000000033</v>
      </c>
      <c r="H163" s="17"/>
      <c r="I163" s="17"/>
      <c r="J163" s="17"/>
      <c r="K163" s="17"/>
      <c r="L163" s="17"/>
      <c r="M163" s="17"/>
      <c r="N163" s="17"/>
      <c r="P163" s="88"/>
      <c r="R163" s="146">
        <v>44568</v>
      </c>
      <c r="S163" s="136">
        <v>911.8</v>
      </c>
    </row>
    <row r="164" spans="3:19" x14ac:dyDescent="0.25">
      <c r="C164" s="137">
        <v>45937</v>
      </c>
      <c r="D164" s="138">
        <v>1061.742</v>
      </c>
      <c r="E164" s="139">
        <v>8.2349999999999994</v>
      </c>
      <c r="F164" s="140">
        <f t="shared" si="5"/>
        <v>8.4923999999999999</v>
      </c>
      <c r="G164" s="140">
        <f t="shared" si="4"/>
        <v>8.1166000000000036</v>
      </c>
      <c r="H164" s="17"/>
      <c r="I164" s="17"/>
      <c r="J164" s="17"/>
      <c r="K164" s="17"/>
      <c r="L164" s="17"/>
      <c r="M164" s="17"/>
      <c r="N164" s="17"/>
      <c r="P164" s="88"/>
      <c r="R164" s="146">
        <v>44571</v>
      </c>
      <c r="S164" s="136">
        <v>879.4</v>
      </c>
    </row>
    <row r="165" spans="3:19" x14ac:dyDescent="0.25">
      <c r="C165" s="137">
        <v>45936</v>
      </c>
      <c r="D165" s="138">
        <v>1096.8989999999999</v>
      </c>
      <c r="E165" s="139">
        <v>8.2799999999999994</v>
      </c>
      <c r="F165" s="140">
        <f t="shared" si="5"/>
        <v>8.5078000000000014</v>
      </c>
      <c r="G165" s="140">
        <f t="shared" si="4"/>
        <v>8.1148000000000042</v>
      </c>
      <c r="H165" s="17"/>
      <c r="I165" s="17"/>
      <c r="J165" s="17"/>
      <c r="K165" s="17"/>
      <c r="L165" s="17"/>
      <c r="M165" s="17"/>
      <c r="N165" s="17"/>
      <c r="P165" s="88"/>
      <c r="R165" s="146">
        <v>44572</v>
      </c>
      <c r="S165" s="136">
        <v>888</v>
      </c>
    </row>
    <row r="166" spans="3:19" x14ac:dyDescent="0.25">
      <c r="C166" s="137">
        <v>45933</v>
      </c>
      <c r="D166" s="138">
        <v>1568.2370000000001</v>
      </c>
      <c r="E166" s="139">
        <v>8.3849999999999998</v>
      </c>
      <c r="F166" s="140">
        <f t="shared" si="5"/>
        <v>8.5251000000000019</v>
      </c>
      <c r="G166" s="140">
        <f t="shared" si="4"/>
        <v>8.1133000000000042</v>
      </c>
      <c r="H166" s="17"/>
      <c r="I166" s="17"/>
      <c r="J166" s="17"/>
      <c r="K166" s="17"/>
      <c r="L166" s="17"/>
      <c r="M166" s="17"/>
      <c r="N166" s="17"/>
      <c r="P166" s="88"/>
      <c r="R166" s="146">
        <v>44573</v>
      </c>
      <c r="S166" s="136">
        <v>900</v>
      </c>
    </row>
    <row r="167" spans="3:19" x14ac:dyDescent="0.25">
      <c r="C167" s="137">
        <v>45932</v>
      </c>
      <c r="D167" s="138">
        <v>2912.2539999999999</v>
      </c>
      <c r="E167" s="139">
        <v>8.3350000000000009</v>
      </c>
      <c r="F167" s="140">
        <f t="shared" si="5"/>
        <v>8.5394000000000005</v>
      </c>
      <c r="G167" s="140">
        <f t="shared" si="4"/>
        <v>8.1112750000000045</v>
      </c>
      <c r="H167" s="17"/>
      <c r="I167" s="17"/>
      <c r="J167" s="17"/>
      <c r="K167" s="17"/>
      <c r="L167" s="17"/>
      <c r="M167" s="17"/>
      <c r="N167" s="17"/>
      <c r="P167" s="88"/>
      <c r="R167" s="146">
        <v>44574</v>
      </c>
      <c r="S167" s="136">
        <v>878.2</v>
      </c>
    </row>
    <row r="168" spans="3:19" x14ac:dyDescent="0.25">
      <c r="C168" s="137">
        <v>45931</v>
      </c>
      <c r="D168" s="138">
        <v>4216.0119999999997</v>
      </c>
      <c r="E168" s="139">
        <v>8.3000000000000007</v>
      </c>
      <c r="F168" s="140">
        <f t="shared" si="5"/>
        <v>8.5398000000000014</v>
      </c>
      <c r="G168" s="140">
        <f t="shared" si="4"/>
        <v>8.1103000000000041</v>
      </c>
      <c r="H168" s="17"/>
      <c r="I168" s="17"/>
      <c r="J168" s="17"/>
      <c r="K168" s="17"/>
      <c r="L168" s="17"/>
      <c r="M168" s="17"/>
      <c r="N168" s="17"/>
      <c r="P168" s="88"/>
      <c r="R168" s="146">
        <v>44575</v>
      </c>
      <c r="S168" s="136">
        <v>847</v>
      </c>
    </row>
    <row r="169" spans="3:19" x14ac:dyDescent="0.25">
      <c r="C169" s="137">
        <v>45930</v>
      </c>
      <c r="D169" s="138">
        <v>1564.048</v>
      </c>
      <c r="E169" s="139">
        <v>8.4350000000000005</v>
      </c>
      <c r="F169" s="140">
        <f t="shared" si="5"/>
        <v>8.5406000000000013</v>
      </c>
      <c r="G169" s="140">
        <f t="shared" si="4"/>
        <v>8.1099750000000022</v>
      </c>
      <c r="H169" s="17"/>
      <c r="I169" s="17"/>
      <c r="J169" s="17"/>
      <c r="K169" s="17"/>
      <c r="L169" s="17"/>
      <c r="M169" s="17"/>
      <c r="N169" s="17"/>
      <c r="P169" s="88"/>
      <c r="R169" s="146">
        <v>44578</v>
      </c>
      <c r="S169" s="136">
        <v>846.4</v>
      </c>
    </row>
    <row r="170" spans="3:19" x14ac:dyDescent="0.25">
      <c r="C170" s="137">
        <v>45929</v>
      </c>
      <c r="D170" s="138">
        <v>2879.5450000000001</v>
      </c>
      <c r="E170" s="139">
        <v>8.3650000000000002</v>
      </c>
      <c r="F170" s="140">
        <f t="shared" si="5"/>
        <v>8.5379000000000005</v>
      </c>
      <c r="G170" s="140">
        <f t="shared" si="4"/>
        <v>8.109275000000002</v>
      </c>
      <c r="H170" s="17"/>
      <c r="I170" s="17"/>
      <c r="J170" s="17"/>
      <c r="K170" s="17"/>
      <c r="L170" s="17"/>
      <c r="M170" s="17"/>
      <c r="N170" s="17"/>
      <c r="P170" s="88"/>
      <c r="R170" s="146">
        <v>44579</v>
      </c>
      <c r="S170" s="136">
        <v>821.6</v>
      </c>
    </row>
    <row r="171" spans="3:19" x14ac:dyDescent="0.25">
      <c r="C171" s="137">
        <v>45926</v>
      </c>
      <c r="D171" s="138">
        <v>1020.768</v>
      </c>
      <c r="E171" s="139">
        <v>8.3149999999999995</v>
      </c>
      <c r="F171" s="140">
        <f t="shared" si="5"/>
        <v>8.5366</v>
      </c>
      <c r="G171" s="140">
        <f t="shared" si="4"/>
        <v>8.1092500000000012</v>
      </c>
      <c r="H171" s="17"/>
      <c r="I171" s="17"/>
      <c r="J171" s="17"/>
      <c r="K171" s="17"/>
      <c r="L171" s="17"/>
      <c r="M171" s="17"/>
      <c r="N171" s="17"/>
      <c r="P171" s="88"/>
      <c r="R171" s="146">
        <v>44580</v>
      </c>
      <c r="S171" s="136">
        <v>821.8</v>
      </c>
    </row>
    <row r="172" spans="3:19" x14ac:dyDescent="0.25">
      <c r="C172" s="137">
        <v>45925</v>
      </c>
      <c r="D172" s="138">
        <v>1050.009</v>
      </c>
      <c r="E172" s="139">
        <v>8.32</v>
      </c>
      <c r="F172" s="140">
        <f t="shared" si="5"/>
        <v>8.5342000000000002</v>
      </c>
      <c r="G172" s="140">
        <f t="shared" si="4"/>
        <v>8.109275000000002</v>
      </c>
      <c r="H172" s="17"/>
      <c r="I172" s="17"/>
      <c r="J172" s="17"/>
      <c r="K172" s="17"/>
      <c r="L172" s="17"/>
      <c r="M172" s="17"/>
      <c r="N172" s="17"/>
      <c r="P172" s="88"/>
      <c r="R172" s="146">
        <v>44581</v>
      </c>
      <c r="S172" s="136">
        <v>822</v>
      </c>
    </row>
    <row r="173" spans="3:19" x14ac:dyDescent="0.25">
      <c r="C173" s="137">
        <v>45924</v>
      </c>
      <c r="D173" s="138">
        <v>1874.501</v>
      </c>
      <c r="E173" s="139">
        <v>8.5</v>
      </c>
      <c r="F173" s="140">
        <f t="shared" si="5"/>
        <v>8.5307000000000013</v>
      </c>
      <c r="G173" s="140">
        <f t="shared" si="4"/>
        <v>8.1097250000000027</v>
      </c>
      <c r="H173" s="17"/>
      <c r="I173" s="17"/>
      <c r="J173" s="17"/>
      <c r="K173" s="17"/>
      <c r="L173" s="17"/>
      <c r="M173" s="17"/>
      <c r="N173" s="17"/>
      <c r="P173" s="88"/>
      <c r="R173" s="146">
        <v>44582</v>
      </c>
      <c r="S173" s="136">
        <v>802.2</v>
      </c>
    </row>
    <row r="174" spans="3:19" x14ac:dyDescent="0.25">
      <c r="C174" s="137">
        <v>45923</v>
      </c>
      <c r="D174" s="138">
        <v>1647.0039999999999</v>
      </c>
      <c r="E174" s="139">
        <v>8.58</v>
      </c>
      <c r="F174" s="140">
        <f t="shared" si="5"/>
        <v>8.5239999999999991</v>
      </c>
      <c r="G174" s="140">
        <f t="shared" si="4"/>
        <v>8.1094250000000017</v>
      </c>
      <c r="H174" s="17"/>
      <c r="I174" s="17"/>
      <c r="J174" s="17"/>
      <c r="K174" s="17"/>
      <c r="L174" s="17"/>
      <c r="M174" s="17"/>
      <c r="N174" s="17"/>
      <c r="P174" s="88"/>
      <c r="R174" s="146">
        <v>44585</v>
      </c>
      <c r="S174" s="136">
        <v>779</v>
      </c>
    </row>
    <row r="175" spans="3:19" x14ac:dyDescent="0.25">
      <c r="C175" s="137">
        <v>45922</v>
      </c>
      <c r="D175" s="138">
        <v>698.76900000000001</v>
      </c>
      <c r="E175" s="139">
        <v>8.3849999999999998</v>
      </c>
      <c r="F175" s="140">
        <f t="shared" si="5"/>
        <v>8.5153999999999996</v>
      </c>
      <c r="G175" s="140">
        <f t="shared" si="4"/>
        <v>8.1084250000000022</v>
      </c>
      <c r="H175" s="17"/>
      <c r="I175" s="17"/>
      <c r="J175" s="17"/>
      <c r="K175" s="17"/>
      <c r="L175" s="17"/>
      <c r="M175" s="17"/>
      <c r="N175" s="17"/>
      <c r="P175" s="88"/>
      <c r="R175" s="146">
        <v>44586</v>
      </c>
      <c r="S175" s="136">
        <v>789</v>
      </c>
    </row>
    <row r="176" spans="3:19" x14ac:dyDescent="0.25">
      <c r="C176" s="137">
        <v>45919</v>
      </c>
      <c r="D176" s="138">
        <v>2919.0140000000001</v>
      </c>
      <c r="E176" s="139">
        <v>8.3849999999999998</v>
      </c>
      <c r="F176" s="140">
        <f t="shared" si="5"/>
        <v>8.5114999999999998</v>
      </c>
      <c r="G176" s="140">
        <f t="shared" si="4"/>
        <v>8.108625</v>
      </c>
      <c r="H176" s="17"/>
      <c r="I176" s="17"/>
      <c r="J176" s="17"/>
      <c r="K176" s="17"/>
      <c r="L176" s="17"/>
      <c r="M176" s="17"/>
      <c r="N176" s="17"/>
      <c r="P176" s="88"/>
      <c r="R176" s="146">
        <v>44587</v>
      </c>
      <c r="S176" s="136">
        <v>800.4</v>
      </c>
    </row>
    <row r="177" spans="3:19" x14ac:dyDescent="0.25">
      <c r="C177" s="137">
        <v>45918</v>
      </c>
      <c r="D177" s="138">
        <v>1403.75</v>
      </c>
      <c r="E177" s="139">
        <v>8.375</v>
      </c>
      <c r="F177" s="140">
        <f t="shared" si="5"/>
        <v>8.51</v>
      </c>
      <c r="G177" s="140">
        <f t="shared" si="4"/>
        <v>8.1082999999999998</v>
      </c>
      <c r="H177" s="17"/>
      <c r="I177" s="17"/>
      <c r="J177" s="17"/>
      <c r="K177" s="17"/>
      <c r="L177" s="17"/>
      <c r="M177" s="17"/>
      <c r="N177" s="17"/>
      <c r="P177" s="88"/>
      <c r="R177" s="146">
        <v>44588</v>
      </c>
      <c r="S177" s="136">
        <v>792</v>
      </c>
    </row>
    <row r="178" spans="3:19" x14ac:dyDescent="0.25">
      <c r="C178" s="137">
        <v>45917</v>
      </c>
      <c r="D178" s="138">
        <v>1135.4690000000001</v>
      </c>
      <c r="E178" s="139">
        <v>8.3699999999999992</v>
      </c>
      <c r="F178" s="140">
        <f t="shared" si="5"/>
        <v>8.5076000000000018</v>
      </c>
      <c r="G178" s="140">
        <f t="shared" si="4"/>
        <v>8.1083499999999997</v>
      </c>
      <c r="H178" s="17"/>
      <c r="I178" s="17"/>
      <c r="J178" s="17"/>
      <c r="K178" s="17"/>
      <c r="L178" s="17"/>
      <c r="M178" s="17"/>
      <c r="N178" s="17"/>
      <c r="P178" s="88"/>
      <c r="R178" s="146">
        <v>44589</v>
      </c>
      <c r="S178" s="136">
        <v>804.6</v>
      </c>
    </row>
    <row r="179" spans="3:19" x14ac:dyDescent="0.25">
      <c r="C179" s="137">
        <v>45916</v>
      </c>
      <c r="D179" s="138">
        <v>2034.1559999999999</v>
      </c>
      <c r="E179" s="139">
        <v>8.3000000000000007</v>
      </c>
      <c r="F179" s="140">
        <f t="shared" si="5"/>
        <v>8.5054999999999996</v>
      </c>
      <c r="G179" s="140">
        <f t="shared" si="4"/>
        <v>8.1073000000000004</v>
      </c>
      <c r="H179" s="17"/>
      <c r="I179" s="17"/>
      <c r="J179" s="17"/>
      <c r="K179" s="17"/>
      <c r="L179" s="17"/>
      <c r="M179" s="17"/>
      <c r="N179" s="17"/>
      <c r="P179" s="88"/>
      <c r="R179" s="146">
        <v>44592</v>
      </c>
      <c r="S179" s="136">
        <v>812</v>
      </c>
    </row>
    <row r="180" spans="3:19" x14ac:dyDescent="0.25">
      <c r="C180" s="137">
        <v>45915</v>
      </c>
      <c r="D180" s="138">
        <v>1167.539</v>
      </c>
      <c r="E180" s="139">
        <v>8.2850000000000001</v>
      </c>
      <c r="F180" s="140">
        <f t="shared" si="5"/>
        <v>8.5033999999999992</v>
      </c>
      <c r="G180" s="140">
        <f t="shared" si="4"/>
        <v>8.1068500000000014</v>
      </c>
      <c r="H180" s="17"/>
      <c r="I180" s="17"/>
      <c r="J180" s="17"/>
      <c r="K180" s="17"/>
      <c r="L180" s="17"/>
      <c r="M180" s="17"/>
      <c r="N180" s="17"/>
      <c r="P180" s="88"/>
      <c r="R180" s="146">
        <v>44593</v>
      </c>
      <c r="S180" s="136">
        <v>819.8</v>
      </c>
    </row>
    <row r="181" spans="3:19" x14ac:dyDescent="0.25">
      <c r="C181" s="137">
        <v>45912</v>
      </c>
      <c r="D181" s="138">
        <v>839.36500000000001</v>
      </c>
      <c r="E181" s="139">
        <v>8.3800000000000008</v>
      </c>
      <c r="F181" s="140">
        <f t="shared" si="5"/>
        <v>8.5039999999999978</v>
      </c>
      <c r="G181" s="140">
        <f t="shared" si="4"/>
        <v>8.1062999999999992</v>
      </c>
      <c r="H181" s="17"/>
      <c r="I181" s="17"/>
      <c r="J181" s="17"/>
      <c r="K181" s="17"/>
      <c r="L181" s="17"/>
      <c r="M181" s="17"/>
      <c r="N181" s="17"/>
      <c r="P181" s="88"/>
      <c r="R181" s="146">
        <v>44594</v>
      </c>
      <c r="S181" s="136">
        <v>821</v>
      </c>
    </row>
    <row r="182" spans="3:19" x14ac:dyDescent="0.25">
      <c r="C182" s="137">
        <v>45911</v>
      </c>
      <c r="D182" s="138">
        <v>2985.616</v>
      </c>
      <c r="E182" s="139">
        <v>8.375</v>
      </c>
      <c r="F182" s="140">
        <f t="shared" si="5"/>
        <v>8.5061999999999998</v>
      </c>
      <c r="G182" s="140">
        <f t="shared" si="4"/>
        <v>8.1050500000000003</v>
      </c>
      <c r="H182" s="17"/>
      <c r="I182" s="17"/>
      <c r="J182" s="17"/>
      <c r="K182" s="17"/>
      <c r="L182" s="17"/>
      <c r="M182" s="17"/>
      <c r="N182" s="17"/>
      <c r="P182" s="88"/>
      <c r="R182" s="146">
        <v>44595</v>
      </c>
      <c r="S182" s="136">
        <v>802.8</v>
      </c>
    </row>
    <row r="183" spans="3:19" x14ac:dyDescent="0.25">
      <c r="C183" s="137">
        <v>45910</v>
      </c>
      <c r="D183" s="138">
        <v>2555.3049999999998</v>
      </c>
      <c r="E183" s="139">
        <v>8.3000000000000007</v>
      </c>
      <c r="F183" s="140">
        <f t="shared" si="5"/>
        <v>8.5054999999999978</v>
      </c>
      <c r="G183" s="140">
        <f t="shared" si="4"/>
        <v>8.104099999999999</v>
      </c>
      <c r="H183" s="17"/>
      <c r="I183" s="17"/>
      <c r="J183" s="17"/>
      <c r="K183" s="17"/>
      <c r="L183" s="17"/>
      <c r="M183" s="17"/>
      <c r="N183" s="17"/>
      <c r="P183" s="88"/>
      <c r="R183" s="146">
        <v>44596</v>
      </c>
      <c r="S183" s="136">
        <v>784.2</v>
      </c>
    </row>
    <row r="184" spans="3:19" x14ac:dyDescent="0.25">
      <c r="C184" s="137">
        <v>45909</v>
      </c>
      <c r="D184" s="138">
        <v>1385.3779999999999</v>
      </c>
      <c r="E184" s="139">
        <v>8.3049999999999997</v>
      </c>
      <c r="F184" s="140">
        <f t="shared" si="5"/>
        <v>8.5127000000000006</v>
      </c>
      <c r="G184" s="140">
        <f t="shared" si="4"/>
        <v>8.1036249999999992</v>
      </c>
      <c r="H184" s="17"/>
      <c r="I184" s="17"/>
      <c r="J184" s="17"/>
      <c r="K184" s="17"/>
      <c r="L184" s="17"/>
      <c r="M184" s="17"/>
      <c r="N184" s="17"/>
      <c r="P184" s="88"/>
      <c r="R184" s="146">
        <v>44599</v>
      </c>
      <c r="S184" s="136">
        <v>786.8</v>
      </c>
    </row>
    <row r="185" spans="3:19" x14ac:dyDescent="0.25">
      <c r="C185" s="137">
        <v>45908</v>
      </c>
      <c r="D185" s="138">
        <v>3341.634</v>
      </c>
      <c r="E185" s="139">
        <v>8.5549999999999997</v>
      </c>
      <c r="F185" s="140">
        <f t="shared" si="5"/>
        <v>8.5177999999999994</v>
      </c>
      <c r="G185" s="140">
        <f t="shared" si="4"/>
        <v>8.102549999999999</v>
      </c>
      <c r="H185" s="17"/>
      <c r="I185" s="17"/>
      <c r="J185" s="17"/>
      <c r="K185" s="17"/>
      <c r="L185" s="17"/>
      <c r="M185" s="17"/>
      <c r="N185" s="17"/>
      <c r="P185" s="88"/>
      <c r="R185" s="146">
        <v>44600</v>
      </c>
      <c r="S185" s="136">
        <v>773.6</v>
      </c>
    </row>
    <row r="186" spans="3:19" x14ac:dyDescent="0.25">
      <c r="C186" s="137">
        <v>45905</v>
      </c>
      <c r="D186" s="138">
        <v>1589.8209999999999</v>
      </c>
      <c r="E186" s="139">
        <v>8.3650000000000002</v>
      </c>
      <c r="F186" s="140">
        <f t="shared" si="5"/>
        <v>8.5206</v>
      </c>
      <c r="G186" s="140">
        <f t="shared" si="4"/>
        <v>8.1</v>
      </c>
      <c r="H186" s="17"/>
      <c r="I186" s="17"/>
      <c r="J186" s="17"/>
      <c r="K186" s="17"/>
      <c r="L186" s="17"/>
      <c r="M186" s="17"/>
      <c r="N186" s="17"/>
      <c r="P186" s="88"/>
      <c r="R186" s="146">
        <v>44601</v>
      </c>
      <c r="S186" s="136">
        <v>790</v>
      </c>
    </row>
    <row r="187" spans="3:19" x14ac:dyDescent="0.25">
      <c r="C187" s="137">
        <v>45904</v>
      </c>
      <c r="D187" s="138">
        <v>1190.6610000000001</v>
      </c>
      <c r="E187" s="139">
        <v>8.2799999999999994</v>
      </c>
      <c r="F187" s="140">
        <f t="shared" si="5"/>
        <v>8.5257999999999985</v>
      </c>
      <c r="G187" s="140">
        <f t="shared" si="4"/>
        <v>8.0996249999999979</v>
      </c>
      <c r="H187" s="17"/>
      <c r="I187" s="17"/>
      <c r="J187" s="17"/>
      <c r="K187" s="17"/>
      <c r="L187" s="17"/>
      <c r="M187" s="17"/>
      <c r="N187" s="17"/>
      <c r="P187" s="88"/>
      <c r="R187" s="146">
        <v>44602</v>
      </c>
      <c r="S187" s="136">
        <v>788</v>
      </c>
    </row>
    <row r="188" spans="3:19" x14ac:dyDescent="0.25">
      <c r="C188" s="137">
        <v>45903</v>
      </c>
      <c r="D188" s="138">
        <v>1417.29</v>
      </c>
      <c r="E188" s="139">
        <v>8.19</v>
      </c>
      <c r="F188" s="140">
        <f t="shared" si="5"/>
        <v>8.5264999999999986</v>
      </c>
      <c r="G188" s="140">
        <f t="shared" si="4"/>
        <v>8.0993249999999986</v>
      </c>
      <c r="H188" s="17"/>
      <c r="I188" s="17"/>
      <c r="J188" s="17"/>
      <c r="K188" s="17"/>
      <c r="L188" s="17"/>
      <c r="M188" s="17"/>
      <c r="N188" s="17"/>
      <c r="P188" s="88"/>
      <c r="R188" s="146">
        <v>44603</v>
      </c>
      <c r="S188" s="136">
        <v>767.8</v>
      </c>
    </row>
    <row r="189" spans="3:19" x14ac:dyDescent="0.25">
      <c r="C189" s="137">
        <v>45902</v>
      </c>
      <c r="D189" s="138">
        <v>2378.46</v>
      </c>
      <c r="E189" s="139">
        <v>8.18</v>
      </c>
      <c r="F189" s="140">
        <f t="shared" si="5"/>
        <v>8.530599999999998</v>
      </c>
      <c r="G189" s="140">
        <f t="shared" si="4"/>
        <v>8.0994999999999973</v>
      </c>
      <c r="H189" s="17"/>
      <c r="I189" s="17"/>
      <c r="J189" s="17"/>
      <c r="K189" s="17"/>
      <c r="L189" s="17"/>
      <c r="M189" s="17"/>
      <c r="N189" s="17"/>
      <c r="P189" s="88"/>
      <c r="R189" s="146">
        <v>44606</v>
      </c>
      <c r="S189" s="136">
        <v>755.4</v>
      </c>
    </row>
    <row r="190" spans="3:19" x14ac:dyDescent="0.25">
      <c r="C190" s="137">
        <v>45901</v>
      </c>
      <c r="D190" s="138">
        <v>698.048</v>
      </c>
      <c r="E190" s="139">
        <v>8.4049999999999994</v>
      </c>
      <c r="F190" s="140">
        <f t="shared" si="5"/>
        <v>8.5346999999999973</v>
      </c>
      <c r="G190" s="140">
        <f t="shared" si="4"/>
        <v>8.0997999999999966</v>
      </c>
      <c r="H190" s="17"/>
      <c r="I190" s="17"/>
      <c r="J190" s="17"/>
      <c r="K190" s="17"/>
      <c r="L190" s="17"/>
      <c r="M190" s="17"/>
      <c r="N190" s="17"/>
      <c r="P190" s="88"/>
      <c r="R190" s="146">
        <v>44607</v>
      </c>
      <c r="S190" s="136">
        <v>757.2</v>
      </c>
    </row>
    <row r="191" spans="3:19" x14ac:dyDescent="0.25">
      <c r="C191" s="137">
        <v>45898</v>
      </c>
      <c r="D191" s="138">
        <v>1834.9860000000001</v>
      </c>
      <c r="E191" s="139">
        <v>8.3699999999999992</v>
      </c>
      <c r="F191" s="140">
        <f t="shared" si="5"/>
        <v>8.5357999999999983</v>
      </c>
      <c r="G191" s="140">
        <f t="shared" si="4"/>
        <v>8.0984499999999962</v>
      </c>
      <c r="H191" s="17"/>
      <c r="I191" s="17"/>
      <c r="J191" s="17"/>
      <c r="K191" s="17"/>
      <c r="L191" s="17"/>
      <c r="M191" s="17"/>
      <c r="N191" s="17"/>
      <c r="P191" s="88"/>
      <c r="R191" s="146">
        <v>44608</v>
      </c>
      <c r="S191" s="136">
        <v>750.8</v>
      </c>
    </row>
    <row r="192" spans="3:19" x14ac:dyDescent="0.25">
      <c r="C192" s="137">
        <v>45897</v>
      </c>
      <c r="D192" s="138">
        <v>1203.068</v>
      </c>
      <c r="E192" s="139">
        <v>8.4649999999999999</v>
      </c>
      <c r="F192" s="140">
        <f t="shared" si="5"/>
        <v>8.5394999999999985</v>
      </c>
      <c r="G192" s="140">
        <f t="shared" si="4"/>
        <v>8.0973749999999978</v>
      </c>
      <c r="H192" s="17"/>
      <c r="I192" s="17"/>
      <c r="J192" s="17"/>
      <c r="K192" s="17"/>
      <c r="L192" s="17"/>
      <c r="M192" s="17"/>
      <c r="N192" s="17"/>
      <c r="P192" s="88"/>
      <c r="R192" s="146">
        <v>44609</v>
      </c>
      <c r="S192" s="136">
        <v>750.2</v>
      </c>
    </row>
    <row r="193" spans="3:19" x14ac:dyDescent="0.25">
      <c r="C193" s="137">
        <v>45896</v>
      </c>
      <c r="D193" s="138">
        <v>1105.913</v>
      </c>
      <c r="E193" s="139">
        <v>8.52</v>
      </c>
      <c r="F193" s="140">
        <f t="shared" si="5"/>
        <v>8.5406999999999975</v>
      </c>
      <c r="G193" s="140">
        <f t="shared" si="4"/>
        <v>8.0962499999999959</v>
      </c>
      <c r="H193" s="17"/>
      <c r="I193" s="17"/>
      <c r="J193" s="17"/>
      <c r="K193" s="17"/>
      <c r="L193" s="17"/>
      <c r="M193" s="17"/>
      <c r="N193" s="17"/>
      <c r="P193" s="88"/>
      <c r="R193" s="146">
        <v>44610</v>
      </c>
      <c r="S193" s="136">
        <v>742.4</v>
      </c>
    </row>
    <row r="194" spans="3:19" x14ac:dyDescent="0.25">
      <c r="C194" s="137">
        <v>45895</v>
      </c>
      <c r="D194" s="138">
        <v>1477.703</v>
      </c>
      <c r="E194" s="139">
        <v>8.6750000000000007</v>
      </c>
      <c r="F194" s="140">
        <f t="shared" si="5"/>
        <v>8.5452999999999992</v>
      </c>
      <c r="G194" s="140">
        <f t="shared" si="4"/>
        <v>8.0949499999999972</v>
      </c>
      <c r="H194" s="17"/>
      <c r="I194" s="17"/>
      <c r="J194" s="17"/>
      <c r="K194" s="17"/>
      <c r="L194" s="17"/>
      <c r="M194" s="17"/>
      <c r="N194" s="17"/>
      <c r="P194" s="88"/>
      <c r="R194" s="146">
        <v>44613</v>
      </c>
      <c r="S194" s="136">
        <v>745.2</v>
      </c>
    </row>
    <row r="195" spans="3:19" x14ac:dyDescent="0.25">
      <c r="C195" s="137">
        <v>45891</v>
      </c>
      <c r="D195" s="138">
        <v>726.56799999999998</v>
      </c>
      <c r="E195" s="139">
        <v>8.83</v>
      </c>
      <c r="F195" s="140">
        <f t="shared" si="5"/>
        <v>8.5481999999999978</v>
      </c>
      <c r="G195" s="140">
        <f t="shared" si="4"/>
        <v>8.093499999999997</v>
      </c>
      <c r="H195" s="17"/>
      <c r="I195" s="17"/>
      <c r="J195" s="17"/>
      <c r="K195" s="17"/>
      <c r="L195" s="17"/>
      <c r="M195" s="17"/>
      <c r="N195" s="17"/>
      <c r="P195" s="88"/>
      <c r="R195" s="146">
        <v>44614</v>
      </c>
      <c r="S195" s="136">
        <v>743.2</v>
      </c>
    </row>
    <row r="196" spans="3:19" x14ac:dyDescent="0.25">
      <c r="C196" s="137">
        <v>45890</v>
      </c>
      <c r="D196" s="138">
        <v>701.45299999999997</v>
      </c>
      <c r="E196" s="139">
        <v>8.68</v>
      </c>
      <c r="F196" s="140">
        <f t="shared" si="5"/>
        <v>8.5460999999999991</v>
      </c>
      <c r="G196" s="140">
        <f t="shared" si="4"/>
        <v>8.0917249999999967</v>
      </c>
      <c r="H196" s="17"/>
      <c r="I196" s="17"/>
      <c r="J196" s="17"/>
      <c r="K196" s="17"/>
      <c r="L196" s="17"/>
      <c r="M196" s="17"/>
      <c r="N196" s="17"/>
      <c r="P196" s="88"/>
      <c r="R196" s="146">
        <v>44615</v>
      </c>
      <c r="S196" s="136">
        <v>730.8</v>
      </c>
    </row>
    <row r="197" spans="3:19" x14ac:dyDescent="0.25">
      <c r="C197" s="137">
        <v>45889</v>
      </c>
      <c r="D197" s="138">
        <v>538.77800000000002</v>
      </c>
      <c r="E197" s="139">
        <v>8.74</v>
      </c>
      <c r="F197" s="140">
        <f t="shared" si="5"/>
        <v>8.5485999999999986</v>
      </c>
      <c r="G197" s="140">
        <f t="shared" si="4"/>
        <v>8.0909999999999975</v>
      </c>
      <c r="H197" s="17"/>
      <c r="I197" s="17"/>
      <c r="J197" s="17"/>
      <c r="K197" s="17"/>
      <c r="L197" s="17"/>
      <c r="M197" s="17"/>
      <c r="N197" s="17"/>
      <c r="P197" s="88"/>
      <c r="R197" s="146">
        <v>44616</v>
      </c>
      <c r="S197" s="136">
        <v>761.6</v>
      </c>
    </row>
    <row r="198" spans="3:19" x14ac:dyDescent="0.25">
      <c r="C198" s="137">
        <v>45888</v>
      </c>
      <c r="D198" s="138">
        <v>1100.06</v>
      </c>
      <c r="E198" s="139">
        <v>8.77</v>
      </c>
      <c r="F198" s="140">
        <f t="shared" si="5"/>
        <v>8.5485999999999986</v>
      </c>
      <c r="G198" s="140">
        <f t="shared" si="4"/>
        <v>8.0899749999999973</v>
      </c>
      <c r="H198" s="17"/>
      <c r="I198" s="17"/>
      <c r="J198" s="17"/>
      <c r="K198" s="17"/>
      <c r="L198" s="17"/>
      <c r="M198" s="17"/>
      <c r="N198" s="17"/>
      <c r="P198" s="88"/>
      <c r="R198" s="146">
        <v>44617</v>
      </c>
      <c r="S198" s="136">
        <v>810</v>
      </c>
    </row>
    <row r="199" spans="3:19" x14ac:dyDescent="0.25">
      <c r="C199" s="137">
        <v>45887</v>
      </c>
      <c r="D199" s="138">
        <v>1205.4079999999999</v>
      </c>
      <c r="E199" s="139">
        <v>8.6050000000000004</v>
      </c>
      <c r="F199" s="140">
        <f t="shared" si="5"/>
        <v>8.5482999999999993</v>
      </c>
      <c r="G199" s="140">
        <f t="shared" ref="G199:G262" si="6">IF($E199="","",IF(COUNT($E199:$E398)=200,AVERAGE($E199:$E398),NA()))</f>
        <v>8.0887499999999974</v>
      </c>
      <c r="H199" s="17"/>
      <c r="I199" s="17"/>
      <c r="J199" s="17"/>
      <c r="K199" s="17"/>
      <c r="L199" s="17"/>
      <c r="M199" s="17"/>
      <c r="N199" s="17"/>
      <c r="P199" s="88"/>
      <c r="R199" s="146">
        <v>44620</v>
      </c>
      <c r="S199" s="136">
        <v>853.2</v>
      </c>
    </row>
    <row r="200" spans="3:19" x14ac:dyDescent="0.25">
      <c r="C200" s="137">
        <v>45884</v>
      </c>
      <c r="D200" s="138">
        <v>738.38199999999995</v>
      </c>
      <c r="E200" s="139">
        <v>8.6449999999999996</v>
      </c>
      <c r="F200" s="140">
        <f t="shared" ref="F200:F263" si="7">IF($E200="","",IF(COUNT($E200:$E249)=50,AVERAGE($E200:$E249),NA()))</f>
        <v>8.5480999999999998</v>
      </c>
      <c r="G200" s="140">
        <f t="shared" si="6"/>
        <v>8.0878249999999987</v>
      </c>
      <c r="H200" s="17"/>
      <c r="I200" s="17"/>
      <c r="J200" s="17"/>
      <c r="K200" s="17"/>
      <c r="L200" s="17"/>
      <c r="M200" s="17"/>
      <c r="N200" s="17"/>
      <c r="P200" s="88"/>
      <c r="R200" s="146">
        <v>44621</v>
      </c>
      <c r="S200" s="136">
        <v>805.4</v>
      </c>
    </row>
    <row r="201" spans="3:19" x14ac:dyDescent="0.25">
      <c r="C201" s="137">
        <v>45883</v>
      </c>
      <c r="D201" s="138">
        <v>1457.489</v>
      </c>
      <c r="E201" s="139">
        <v>8.6649999999999991</v>
      </c>
      <c r="F201" s="140">
        <f t="shared" si="7"/>
        <v>8.5452999999999992</v>
      </c>
      <c r="G201" s="140">
        <f t="shared" si="6"/>
        <v>8.0890249999999977</v>
      </c>
      <c r="H201" s="17"/>
      <c r="I201" s="17"/>
      <c r="J201" s="17"/>
      <c r="K201" s="17"/>
      <c r="L201" s="17"/>
      <c r="M201" s="17"/>
      <c r="N201" s="17"/>
      <c r="P201" s="88"/>
      <c r="R201" s="146">
        <v>44622</v>
      </c>
      <c r="S201" s="136">
        <v>820</v>
      </c>
    </row>
    <row r="202" spans="3:19" x14ac:dyDescent="0.25">
      <c r="C202" s="137">
        <v>45882</v>
      </c>
      <c r="D202" s="138">
        <v>901.04</v>
      </c>
      <c r="E202" s="139">
        <v>8.67</v>
      </c>
      <c r="F202" s="140">
        <f t="shared" si="7"/>
        <v>8.5405000000000015</v>
      </c>
      <c r="G202" s="140">
        <f t="shared" si="6"/>
        <v>8.0895499999999974</v>
      </c>
      <c r="H202" s="17"/>
      <c r="I202" s="17"/>
      <c r="J202" s="17"/>
      <c r="K202" s="17"/>
      <c r="L202" s="17"/>
      <c r="M202" s="17"/>
      <c r="N202" s="17"/>
      <c r="P202" s="88"/>
      <c r="R202" s="146">
        <v>44623</v>
      </c>
      <c r="S202" s="136">
        <v>800</v>
      </c>
    </row>
    <row r="203" spans="3:19" x14ac:dyDescent="0.25">
      <c r="C203" s="137">
        <v>45881</v>
      </c>
      <c r="D203" s="138">
        <v>1848.817</v>
      </c>
      <c r="E203" s="139">
        <v>8.69</v>
      </c>
      <c r="F203" s="140">
        <f t="shared" si="7"/>
        <v>8.5382999999999996</v>
      </c>
      <c r="G203" s="140">
        <f t="shared" si="6"/>
        <v>8.0912499999999969</v>
      </c>
      <c r="H203" s="17"/>
      <c r="I203" s="17"/>
      <c r="J203" s="17"/>
      <c r="K203" s="17"/>
      <c r="L203" s="17"/>
      <c r="M203" s="17"/>
      <c r="N203" s="17"/>
      <c r="P203" s="88"/>
      <c r="R203" s="146">
        <v>44624</v>
      </c>
      <c r="S203" s="136">
        <v>756.6</v>
      </c>
    </row>
    <row r="204" spans="3:19" x14ac:dyDescent="0.25">
      <c r="C204" s="137">
        <v>45880</v>
      </c>
      <c r="D204" s="138">
        <v>757.93399999999997</v>
      </c>
      <c r="E204" s="139">
        <v>8.58</v>
      </c>
      <c r="F204" s="140">
        <f t="shared" si="7"/>
        <v>8.5363000000000007</v>
      </c>
      <c r="G204" s="140">
        <f t="shared" si="6"/>
        <v>8.0919499999999971</v>
      </c>
      <c r="H204" s="17"/>
      <c r="I204" s="17"/>
      <c r="J204" s="17"/>
      <c r="K204" s="17"/>
      <c r="L204" s="17"/>
      <c r="M204" s="17"/>
      <c r="N204" s="17"/>
      <c r="P204" s="88"/>
      <c r="R204" s="146">
        <v>44627</v>
      </c>
      <c r="S204" s="136">
        <v>760.2</v>
      </c>
    </row>
    <row r="205" spans="3:19" x14ac:dyDescent="0.25">
      <c r="C205" s="137">
        <v>45877</v>
      </c>
      <c r="D205" s="138">
        <v>1001.5549999999999</v>
      </c>
      <c r="E205" s="139">
        <v>8.64</v>
      </c>
      <c r="F205" s="140">
        <f t="shared" si="7"/>
        <v>8.5370000000000008</v>
      </c>
      <c r="G205" s="140">
        <f t="shared" si="6"/>
        <v>8.0928499999999968</v>
      </c>
      <c r="H205" s="17"/>
      <c r="I205" s="17"/>
      <c r="J205" s="17"/>
      <c r="K205" s="17"/>
      <c r="L205" s="17"/>
      <c r="M205" s="17"/>
      <c r="N205" s="17"/>
      <c r="P205" s="88"/>
      <c r="R205" s="146">
        <v>44628</v>
      </c>
      <c r="S205" s="136">
        <v>736.6</v>
      </c>
    </row>
    <row r="206" spans="3:19" x14ac:dyDescent="0.25">
      <c r="C206" s="137">
        <v>45876</v>
      </c>
      <c r="D206" s="138">
        <v>1420.05</v>
      </c>
      <c r="E206" s="139">
        <v>8.64</v>
      </c>
      <c r="F206" s="140">
        <f t="shared" si="7"/>
        <v>8.5363000000000007</v>
      </c>
      <c r="G206" s="140">
        <f t="shared" si="6"/>
        <v>8.0933999999999973</v>
      </c>
      <c r="H206" s="17"/>
      <c r="I206" s="17"/>
      <c r="J206" s="17"/>
      <c r="K206" s="17"/>
      <c r="L206" s="17"/>
      <c r="M206" s="17"/>
      <c r="N206" s="17"/>
      <c r="P206" s="88"/>
      <c r="R206" s="146">
        <v>44629</v>
      </c>
      <c r="S206" s="136">
        <v>769.4</v>
      </c>
    </row>
    <row r="207" spans="3:19" x14ac:dyDescent="0.25">
      <c r="C207" s="137">
        <v>45875</v>
      </c>
      <c r="D207" s="138">
        <v>1272.2</v>
      </c>
      <c r="E207" s="139">
        <v>8.58</v>
      </c>
      <c r="F207" s="140">
        <f t="shared" si="7"/>
        <v>8.5371000000000006</v>
      </c>
      <c r="G207" s="140">
        <f t="shared" si="6"/>
        <v>8.0947249999999968</v>
      </c>
      <c r="H207" s="17"/>
      <c r="I207" s="17"/>
      <c r="J207" s="17"/>
      <c r="K207" s="17"/>
      <c r="L207" s="17"/>
      <c r="M207" s="17"/>
      <c r="N207" s="17"/>
      <c r="P207" s="88"/>
      <c r="R207" s="146">
        <v>44630</v>
      </c>
      <c r="S207" s="136">
        <v>749</v>
      </c>
    </row>
    <row r="208" spans="3:19" x14ac:dyDescent="0.25">
      <c r="C208" s="137">
        <v>45874</v>
      </c>
      <c r="D208" s="138">
        <v>1452.16</v>
      </c>
      <c r="E208" s="139">
        <v>8.5749999999999993</v>
      </c>
      <c r="F208" s="140">
        <f t="shared" si="7"/>
        <v>8.5391999999999992</v>
      </c>
      <c r="G208" s="140">
        <f t="shared" si="6"/>
        <v>8.0964999999999954</v>
      </c>
      <c r="H208" s="17"/>
      <c r="I208" s="17"/>
      <c r="J208" s="17"/>
      <c r="K208" s="17"/>
      <c r="L208" s="17"/>
      <c r="M208" s="17"/>
      <c r="N208" s="17"/>
      <c r="P208" s="88"/>
      <c r="R208" s="146">
        <v>44631</v>
      </c>
      <c r="S208" s="136">
        <v>761.6</v>
      </c>
    </row>
    <row r="209" spans="3:19" x14ac:dyDescent="0.25">
      <c r="C209" s="137">
        <v>45873</v>
      </c>
      <c r="D209" s="138">
        <v>1309.366</v>
      </c>
      <c r="E209" s="139">
        <v>8.56</v>
      </c>
      <c r="F209" s="140">
        <f t="shared" si="7"/>
        <v>8.5388000000000019</v>
      </c>
      <c r="G209" s="140">
        <f t="shared" si="6"/>
        <v>8.098874999999996</v>
      </c>
      <c r="H209" s="17"/>
      <c r="I209" s="17"/>
      <c r="J209" s="17"/>
      <c r="K209" s="17"/>
      <c r="L209" s="17"/>
      <c r="M209" s="17"/>
      <c r="N209" s="17"/>
      <c r="P209" s="88"/>
      <c r="R209" s="146">
        <v>44634</v>
      </c>
      <c r="S209" s="136">
        <v>784.8</v>
      </c>
    </row>
    <row r="210" spans="3:19" x14ac:dyDescent="0.25">
      <c r="C210" s="137">
        <v>45870</v>
      </c>
      <c r="D210" s="138">
        <v>1107.796</v>
      </c>
      <c r="E210" s="139">
        <v>8.6199999999999992</v>
      </c>
      <c r="F210" s="140">
        <f t="shared" si="7"/>
        <v>8.5365000000000002</v>
      </c>
      <c r="G210" s="140">
        <f t="shared" si="6"/>
        <v>8.1018249999999963</v>
      </c>
      <c r="H210" s="17"/>
      <c r="I210" s="17"/>
      <c r="J210" s="17"/>
      <c r="K210" s="17"/>
      <c r="L210" s="17"/>
      <c r="M210" s="17"/>
      <c r="N210" s="17"/>
      <c r="P210" s="88"/>
      <c r="R210" s="146">
        <v>44635</v>
      </c>
      <c r="S210" s="136">
        <v>777.8</v>
      </c>
    </row>
    <row r="211" spans="3:19" x14ac:dyDescent="0.25">
      <c r="C211" s="137">
        <v>45869</v>
      </c>
      <c r="D211" s="138">
        <v>1873.2560000000001</v>
      </c>
      <c r="E211" s="139">
        <v>8.8000000000000007</v>
      </c>
      <c r="F211" s="140">
        <f t="shared" si="7"/>
        <v>8.5327000000000002</v>
      </c>
      <c r="G211" s="140">
        <f t="shared" si="6"/>
        <v>8.1046999999999958</v>
      </c>
      <c r="H211" s="17"/>
      <c r="I211" s="17"/>
      <c r="J211" s="17"/>
      <c r="K211" s="17"/>
      <c r="L211" s="17"/>
      <c r="M211" s="17"/>
      <c r="N211" s="17"/>
      <c r="P211" s="88"/>
      <c r="R211" s="146">
        <v>44636</v>
      </c>
      <c r="S211" s="136">
        <v>805</v>
      </c>
    </row>
    <row r="212" spans="3:19" x14ac:dyDescent="0.25">
      <c r="C212" s="137">
        <v>45868</v>
      </c>
      <c r="D212" s="138">
        <v>1018.958</v>
      </c>
      <c r="E212" s="139">
        <v>8.8699999999999992</v>
      </c>
      <c r="F212" s="140">
        <f t="shared" si="7"/>
        <v>8.5262000000000029</v>
      </c>
      <c r="G212" s="140">
        <f t="shared" si="6"/>
        <v>8.1056249999999963</v>
      </c>
      <c r="H212" s="17"/>
      <c r="I212" s="17"/>
      <c r="J212" s="17"/>
      <c r="K212" s="17"/>
      <c r="L212" s="17"/>
      <c r="M212" s="17"/>
      <c r="N212" s="17"/>
      <c r="P212" s="88"/>
      <c r="R212" s="146">
        <v>44637</v>
      </c>
      <c r="S212" s="136">
        <v>809.2</v>
      </c>
    </row>
    <row r="213" spans="3:19" x14ac:dyDescent="0.25">
      <c r="C213" s="137">
        <v>45867</v>
      </c>
      <c r="D213" s="138">
        <v>3065.7150000000001</v>
      </c>
      <c r="E213" s="139">
        <v>8.9450000000000003</v>
      </c>
      <c r="F213" s="140">
        <f t="shared" si="7"/>
        <v>8.5213000000000036</v>
      </c>
      <c r="G213" s="140">
        <f t="shared" si="6"/>
        <v>8.1059249999999956</v>
      </c>
      <c r="H213" s="17"/>
      <c r="I213" s="17"/>
      <c r="J213" s="17"/>
      <c r="K213" s="17"/>
      <c r="L213" s="17"/>
      <c r="M213" s="17"/>
      <c r="N213" s="17"/>
      <c r="P213" s="88"/>
      <c r="R213" s="146">
        <v>44638</v>
      </c>
      <c r="S213" s="136">
        <v>824.2</v>
      </c>
    </row>
    <row r="214" spans="3:19" x14ac:dyDescent="0.25">
      <c r="C214" s="137">
        <v>45866</v>
      </c>
      <c r="D214" s="138">
        <v>1657.944</v>
      </c>
      <c r="E214" s="139">
        <v>9.0050000000000008</v>
      </c>
      <c r="F214" s="140">
        <f t="shared" si="7"/>
        <v>8.5116000000000032</v>
      </c>
      <c r="G214" s="140">
        <f t="shared" si="6"/>
        <v>8.1056249999999963</v>
      </c>
      <c r="H214" s="17"/>
      <c r="I214" s="17"/>
      <c r="J214" s="17"/>
      <c r="K214" s="17"/>
      <c r="L214" s="17"/>
      <c r="M214" s="17"/>
      <c r="N214" s="17"/>
      <c r="P214" s="88"/>
      <c r="R214" s="146">
        <v>44641</v>
      </c>
      <c r="S214" s="136">
        <v>823</v>
      </c>
    </row>
    <row r="215" spans="3:19" x14ac:dyDescent="0.25">
      <c r="C215" s="137">
        <v>45863</v>
      </c>
      <c r="D215" s="138">
        <v>2399.1860000000001</v>
      </c>
      <c r="E215" s="139">
        <v>9.1449999999999996</v>
      </c>
      <c r="F215" s="140">
        <f t="shared" si="7"/>
        <v>8.4991000000000021</v>
      </c>
      <c r="G215" s="140">
        <f t="shared" si="6"/>
        <v>8.1046499999999941</v>
      </c>
      <c r="H215" s="17"/>
      <c r="I215" s="17"/>
      <c r="J215" s="17"/>
      <c r="K215" s="17"/>
      <c r="L215" s="17"/>
      <c r="M215" s="17"/>
      <c r="N215" s="17"/>
      <c r="P215" s="88"/>
      <c r="R215" s="146">
        <v>44642</v>
      </c>
      <c r="S215" s="136">
        <v>819.2</v>
      </c>
    </row>
    <row r="216" spans="3:19" x14ac:dyDescent="0.25">
      <c r="C216" s="137">
        <v>45862</v>
      </c>
      <c r="D216" s="138">
        <v>6744.0360000000001</v>
      </c>
      <c r="E216" s="139">
        <v>9.1</v>
      </c>
      <c r="F216" s="140">
        <f t="shared" si="7"/>
        <v>8.4834000000000014</v>
      </c>
      <c r="G216" s="140">
        <f t="shared" si="6"/>
        <v>8.1036999999999946</v>
      </c>
      <c r="H216" s="17"/>
      <c r="I216" s="17"/>
      <c r="J216" s="17"/>
      <c r="K216" s="17"/>
      <c r="L216" s="17"/>
      <c r="M216" s="17"/>
      <c r="N216" s="17"/>
      <c r="P216" s="88"/>
      <c r="R216" s="146">
        <v>44643</v>
      </c>
      <c r="S216" s="136">
        <v>801.4</v>
      </c>
    </row>
    <row r="217" spans="3:19" x14ac:dyDescent="0.25">
      <c r="C217" s="137">
        <v>45861</v>
      </c>
      <c r="D217" s="138">
        <v>3846.4740000000002</v>
      </c>
      <c r="E217" s="139">
        <v>8.3550000000000004</v>
      </c>
      <c r="F217" s="140">
        <f t="shared" si="7"/>
        <v>8.4670000000000005</v>
      </c>
      <c r="G217" s="140">
        <f t="shared" si="6"/>
        <v>8.1023499999999942</v>
      </c>
      <c r="H217" s="17"/>
      <c r="I217" s="17"/>
      <c r="J217" s="17"/>
      <c r="K217" s="17"/>
      <c r="L217" s="17"/>
      <c r="M217" s="17"/>
      <c r="N217" s="17"/>
      <c r="P217" s="88"/>
      <c r="R217" s="146">
        <v>44644</v>
      </c>
      <c r="S217" s="136">
        <v>784.8</v>
      </c>
    </row>
    <row r="218" spans="3:19" x14ac:dyDescent="0.25">
      <c r="C218" s="137">
        <v>45860</v>
      </c>
      <c r="D218" s="138">
        <v>1655.143</v>
      </c>
      <c r="E218" s="139">
        <v>8.34</v>
      </c>
      <c r="F218" s="140">
        <f t="shared" si="7"/>
        <v>8.4659000000000013</v>
      </c>
      <c r="G218" s="140">
        <f t="shared" si="6"/>
        <v>8.1053999999999959</v>
      </c>
      <c r="H218" s="17"/>
      <c r="I218" s="17"/>
      <c r="J218" s="17"/>
      <c r="K218" s="17"/>
      <c r="L218" s="17"/>
      <c r="M218" s="17"/>
      <c r="N218" s="17"/>
      <c r="P218" s="88"/>
      <c r="R218" s="146">
        <v>44645</v>
      </c>
      <c r="S218" s="136">
        <v>776.4</v>
      </c>
    </row>
    <row r="219" spans="3:19" x14ac:dyDescent="0.25">
      <c r="C219" s="137">
        <v>45859</v>
      </c>
      <c r="D219" s="138">
        <v>2423.2240000000002</v>
      </c>
      <c r="E219" s="139">
        <v>8.3000000000000007</v>
      </c>
      <c r="F219" s="140">
        <f t="shared" si="7"/>
        <v>8.4631000000000007</v>
      </c>
      <c r="G219" s="140">
        <f t="shared" si="6"/>
        <v>8.1093499999999956</v>
      </c>
      <c r="H219" s="17"/>
      <c r="I219" s="17"/>
      <c r="J219" s="17"/>
      <c r="K219" s="17"/>
      <c r="L219" s="17"/>
      <c r="M219" s="17"/>
      <c r="N219" s="17"/>
      <c r="P219" s="88"/>
      <c r="R219" s="146">
        <v>44648</v>
      </c>
      <c r="S219" s="136">
        <v>771.4</v>
      </c>
    </row>
    <row r="220" spans="3:19" x14ac:dyDescent="0.25">
      <c r="C220" s="137">
        <v>45856</v>
      </c>
      <c r="D220" s="138">
        <v>1064.9159999999999</v>
      </c>
      <c r="E220" s="139">
        <v>8.3000000000000007</v>
      </c>
      <c r="F220" s="140">
        <f t="shared" si="7"/>
        <v>8.4608000000000008</v>
      </c>
      <c r="G220" s="140">
        <f t="shared" si="6"/>
        <v>8.1130749999999967</v>
      </c>
      <c r="H220" s="17"/>
      <c r="I220" s="17"/>
      <c r="J220" s="17"/>
      <c r="K220" s="17"/>
      <c r="L220" s="17"/>
      <c r="M220" s="17"/>
      <c r="N220" s="17"/>
      <c r="P220" s="88"/>
      <c r="R220" s="146">
        <v>44649</v>
      </c>
      <c r="S220" s="136">
        <v>796.8</v>
      </c>
    </row>
    <row r="221" spans="3:19" x14ac:dyDescent="0.25">
      <c r="C221" s="137">
        <v>45855</v>
      </c>
      <c r="D221" s="138">
        <v>1733.675</v>
      </c>
      <c r="E221" s="139">
        <v>8.1950000000000003</v>
      </c>
      <c r="F221" s="140">
        <f t="shared" si="7"/>
        <v>8.4575999999999993</v>
      </c>
      <c r="G221" s="140">
        <f t="shared" si="6"/>
        <v>8.1170249999999964</v>
      </c>
      <c r="H221" s="17"/>
      <c r="I221" s="17"/>
      <c r="J221" s="17"/>
      <c r="K221" s="17"/>
      <c r="L221" s="17"/>
      <c r="M221" s="17"/>
      <c r="N221" s="17"/>
      <c r="P221" s="88"/>
      <c r="R221" s="146">
        <v>44650</v>
      </c>
      <c r="S221" s="136">
        <v>775</v>
      </c>
    </row>
    <row r="222" spans="3:19" x14ac:dyDescent="0.25">
      <c r="C222" s="137">
        <v>45854</v>
      </c>
      <c r="D222" s="138">
        <v>1524.9860000000001</v>
      </c>
      <c r="E222" s="139">
        <v>8.1449999999999996</v>
      </c>
      <c r="F222" s="140">
        <f t="shared" si="7"/>
        <v>8.4541000000000004</v>
      </c>
      <c r="G222" s="140">
        <f t="shared" si="6"/>
        <v>8.1212749999999954</v>
      </c>
      <c r="H222" s="17"/>
      <c r="I222" s="17"/>
      <c r="J222" s="17"/>
      <c r="K222" s="17"/>
      <c r="L222" s="17"/>
      <c r="M222" s="17"/>
      <c r="N222" s="17"/>
      <c r="P222" s="88"/>
      <c r="R222" s="146">
        <v>44651</v>
      </c>
      <c r="S222" s="136">
        <v>767.8</v>
      </c>
    </row>
    <row r="223" spans="3:19" x14ac:dyDescent="0.25">
      <c r="C223" s="137">
        <v>45853</v>
      </c>
      <c r="D223" s="138">
        <v>2014.3309999999999</v>
      </c>
      <c r="E223" s="139">
        <v>8.1649999999999991</v>
      </c>
      <c r="F223" s="140">
        <f t="shared" si="7"/>
        <v>8.4497999999999998</v>
      </c>
      <c r="G223" s="140">
        <f t="shared" si="6"/>
        <v>8.1258999999999961</v>
      </c>
      <c r="H223" s="17"/>
      <c r="I223" s="17"/>
      <c r="J223" s="17"/>
      <c r="K223" s="17"/>
      <c r="L223" s="17"/>
      <c r="M223" s="17"/>
      <c r="N223" s="17"/>
      <c r="P223" s="88"/>
      <c r="R223" s="146">
        <v>44652</v>
      </c>
      <c r="S223" s="136">
        <v>781</v>
      </c>
    </row>
    <row r="224" spans="3:19" x14ac:dyDescent="0.25">
      <c r="C224" s="137">
        <v>45852</v>
      </c>
      <c r="D224" s="138">
        <v>2570.049</v>
      </c>
      <c r="E224" s="139">
        <v>8.15</v>
      </c>
      <c r="F224" s="140">
        <f t="shared" si="7"/>
        <v>8.4449000000000005</v>
      </c>
      <c r="G224" s="140">
        <f t="shared" si="6"/>
        <v>8.130924999999996</v>
      </c>
      <c r="H224" s="17"/>
      <c r="I224" s="17"/>
      <c r="J224" s="17"/>
      <c r="K224" s="17"/>
      <c r="L224" s="17"/>
      <c r="M224" s="17"/>
      <c r="N224" s="17"/>
      <c r="P224" s="88"/>
      <c r="R224" s="146">
        <v>44655</v>
      </c>
      <c r="S224" s="136">
        <v>790.8</v>
      </c>
    </row>
    <row r="225" spans="3:19" x14ac:dyDescent="0.25">
      <c r="C225" s="137">
        <v>45849</v>
      </c>
      <c r="D225" s="138">
        <v>1996.5260000000001</v>
      </c>
      <c r="E225" s="139">
        <v>8.19</v>
      </c>
      <c r="F225" s="140">
        <f t="shared" si="7"/>
        <v>8.4412000000000003</v>
      </c>
      <c r="G225" s="140">
        <f t="shared" si="6"/>
        <v>8.1364999999999981</v>
      </c>
      <c r="H225" s="17"/>
      <c r="I225" s="17"/>
      <c r="J225" s="17"/>
      <c r="K225" s="17"/>
      <c r="L225" s="17"/>
      <c r="M225" s="17"/>
      <c r="N225" s="17"/>
      <c r="P225" s="88"/>
      <c r="R225" s="146">
        <v>44656</v>
      </c>
      <c r="S225" s="136">
        <v>770.8</v>
      </c>
    </row>
    <row r="226" spans="3:19" x14ac:dyDescent="0.25">
      <c r="C226" s="137">
        <v>45848</v>
      </c>
      <c r="D226" s="138">
        <v>2649.165</v>
      </c>
      <c r="E226" s="139">
        <v>8.31</v>
      </c>
      <c r="F226" s="140">
        <f t="shared" si="7"/>
        <v>8.4312000000000005</v>
      </c>
      <c r="G226" s="140">
        <f t="shared" si="6"/>
        <v>8.1416499999999967</v>
      </c>
      <c r="H226" s="17"/>
      <c r="I226" s="17"/>
      <c r="J226" s="17"/>
      <c r="K226" s="17"/>
      <c r="L226" s="17"/>
      <c r="M226" s="17"/>
      <c r="N226" s="17"/>
      <c r="P226" s="88"/>
      <c r="R226" s="146">
        <v>44657</v>
      </c>
      <c r="S226" s="136">
        <v>763</v>
      </c>
    </row>
    <row r="227" spans="3:19" x14ac:dyDescent="0.25">
      <c r="C227" s="137">
        <v>45847</v>
      </c>
      <c r="D227" s="138">
        <v>777.21600000000001</v>
      </c>
      <c r="E227" s="139">
        <v>8.2550000000000008</v>
      </c>
      <c r="F227" s="140">
        <f t="shared" si="7"/>
        <v>8.4196000000000009</v>
      </c>
      <c r="G227" s="140">
        <f t="shared" si="6"/>
        <v>8.1467749999999981</v>
      </c>
      <c r="H227" s="17"/>
      <c r="I227" s="17"/>
      <c r="J227" s="17"/>
      <c r="K227" s="17"/>
      <c r="L227" s="17"/>
      <c r="M227" s="17"/>
      <c r="N227" s="17"/>
      <c r="P227" s="88"/>
      <c r="R227" s="146">
        <v>44658</v>
      </c>
      <c r="S227" s="136">
        <v>757.6</v>
      </c>
    </row>
    <row r="228" spans="3:19" x14ac:dyDescent="0.25">
      <c r="C228" s="137">
        <v>45846</v>
      </c>
      <c r="D228" s="138">
        <v>1320.6949999999999</v>
      </c>
      <c r="E228" s="139">
        <v>8.2650000000000006</v>
      </c>
      <c r="F228" s="140">
        <f t="shared" si="7"/>
        <v>8.4023000000000003</v>
      </c>
      <c r="G228" s="140">
        <f t="shared" si="6"/>
        <v>8.1528499999999973</v>
      </c>
      <c r="H228" s="17"/>
      <c r="I228" s="17"/>
      <c r="J228" s="17"/>
      <c r="K228" s="17"/>
      <c r="L228" s="17"/>
      <c r="M228" s="17"/>
      <c r="N228" s="17"/>
      <c r="P228" s="88"/>
      <c r="R228" s="146">
        <v>44659</v>
      </c>
      <c r="S228" s="136">
        <v>767.8</v>
      </c>
    </row>
    <row r="229" spans="3:19" x14ac:dyDescent="0.25">
      <c r="C229" s="137">
        <v>45845</v>
      </c>
      <c r="D229" s="138">
        <v>2047.788</v>
      </c>
      <c r="E229" s="139">
        <v>8.1950000000000003</v>
      </c>
      <c r="F229" s="140">
        <f t="shared" si="7"/>
        <v>8.3813999999999993</v>
      </c>
      <c r="G229" s="140">
        <f t="shared" si="6"/>
        <v>8.1592499999999983</v>
      </c>
      <c r="H229" s="17"/>
      <c r="I229" s="17"/>
      <c r="J229" s="17"/>
      <c r="K229" s="17"/>
      <c r="L229" s="17"/>
      <c r="M229" s="17"/>
      <c r="N229" s="17"/>
      <c r="P229" s="88"/>
      <c r="R229" s="146">
        <v>44662</v>
      </c>
      <c r="S229" s="136">
        <v>758.2</v>
      </c>
    </row>
    <row r="230" spans="3:19" x14ac:dyDescent="0.25">
      <c r="C230" s="137">
        <v>45842</v>
      </c>
      <c r="D230" s="138">
        <v>787.81600000000003</v>
      </c>
      <c r="E230" s="139">
        <v>8.3149999999999995</v>
      </c>
      <c r="F230" s="140">
        <f t="shared" si="7"/>
        <v>8.3615000000000013</v>
      </c>
      <c r="G230" s="140">
        <f t="shared" si="6"/>
        <v>8.1667249999999996</v>
      </c>
      <c r="H230" s="17"/>
      <c r="I230" s="17"/>
      <c r="J230" s="17"/>
      <c r="K230" s="17"/>
      <c r="L230" s="17"/>
      <c r="M230" s="17"/>
      <c r="N230" s="17"/>
      <c r="P230" s="88"/>
      <c r="R230" s="146">
        <v>44663</v>
      </c>
      <c r="S230" s="136">
        <v>769.2</v>
      </c>
    </row>
    <row r="231" spans="3:19" x14ac:dyDescent="0.25">
      <c r="C231" s="137">
        <v>45841</v>
      </c>
      <c r="D231" s="138">
        <v>1572.848</v>
      </c>
      <c r="E231" s="139">
        <v>8.49</v>
      </c>
      <c r="F231" s="140">
        <f t="shared" si="7"/>
        <v>8.3389000000000006</v>
      </c>
      <c r="G231" s="140">
        <f t="shared" si="6"/>
        <v>8.1731249999999989</v>
      </c>
      <c r="H231" s="17"/>
      <c r="I231" s="17"/>
      <c r="J231" s="17"/>
      <c r="K231" s="17"/>
      <c r="L231" s="17"/>
      <c r="M231" s="17"/>
      <c r="N231" s="17"/>
      <c r="P231" s="88"/>
      <c r="R231" s="146">
        <v>44664</v>
      </c>
      <c r="S231" s="136">
        <v>765.4</v>
      </c>
    </row>
    <row r="232" spans="3:19" x14ac:dyDescent="0.25">
      <c r="C232" s="137">
        <v>45840</v>
      </c>
      <c r="D232" s="138">
        <v>2261.4850000000001</v>
      </c>
      <c r="E232" s="139">
        <v>8.34</v>
      </c>
      <c r="F232" s="140">
        <f t="shared" si="7"/>
        <v>8.3116000000000003</v>
      </c>
      <c r="G232" s="140">
        <f t="shared" si="6"/>
        <v>8.179574999999998</v>
      </c>
      <c r="H232" s="17"/>
      <c r="I232" s="17"/>
      <c r="J232" s="17"/>
      <c r="K232" s="17"/>
      <c r="L232" s="17"/>
      <c r="M232" s="17"/>
      <c r="N232" s="17"/>
      <c r="P232" s="88"/>
      <c r="R232" s="146">
        <v>44665</v>
      </c>
      <c r="S232" s="136">
        <v>758</v>
      </c>
    </row>
    <row r="233" spans="3:19" x14ac:dyDescent="0.25">
      <c r="C233" s="137">
        <v>45839</v>
      </c>
      <c r="D233" s="138">
        <v>1102.144</v>
      </c>
      <c r="E233" s="139">
        <v>8.66</v>
      </c>
      <c r="F233" s="140">
        <f t="shared" si="7"/>
        <v>8.2895000000000003</v>
      </c>
      <c r="G233" s="140">
        <f t="shared" si="6"/>
        <v>8.1855249999999984</v>
      </c>
      <c r="H233" s="17"/>
      <c r="I233" s="17"/>
      <c r="J233" s="17"/>
      <c r="K233" s="17"/>
      <c r="L233" s="17"/>
      <c r="M233" s="17"/>
      <c r="N233" s="17"/>
      <c r="P233" s="88"/>
      <c r="R233" s="146">
        <v>44670</v>
      </c>
      <c r="S233" s="136">
        <v>762.6</v>
      </c>
    </row>
    <row r="234" spans="3:19" x14ac:dyDescent="0.25">
      <c r="C234" s="137">
        <v>45838</v>
      </c>
      <c r="D234" s="138">
        <v>644.89300000000003</v>
      </c>
      <c r="E234" s="139">
        <v>8.56</v>
      </c>
      <c r="F234" s="140">
        <f t="shared" si="7"/>
        <v>8.2601999999999993</v>
      </c>
      <c r="G234" s="140">
        <f t="shared" si="6"/>
        <v>8.1897499999999983</v>
      </c>
      <c r="H234" s="17"/>
      <c r="I234" s="17"/>
      <c r="J234" s="17"/>
      <c r="K234" s="17"/>
      <c r="L234" s="17"/>
      <c r="M234" s="17"/>
      <c r="N234" s="17"/>
      <c r="P234" s="88"/>
      <c r="R234" s="146">
        <v>44671</v>
      </c>
      <c r="S234" s="136">
        <v>771.4</v>
      </c>
    </row>
    <row r="235" spans="3:19" x14ac:dyDescent="0.25">
      <c r="C235" s="137">
        <v>45835</v>
      </c>
      <c r="D235" s="138">
        <v>1132.3209999999999</v>
      </c>
      <c r="E235" s="139">
        <v>8.6950000000000003</v>
      </c>
      <c r="F235" s="140">
        <f t="shared" si="7"/>
        <v>8.2344000000000008</v>
      </c>
      <c r="G235" s="140">
        <f t="shared" si="6"/>
        <v>8.1942500000000003</v>
      </c>
      <c r="H235" s="17"/>
      <c r="I235" s="17"/>
      <c r="J235" s="17"/>
      <c r="K235" s="17"/>
      <c r="L235" s="17"/>
      <c r="M235" s="17"/>
      <c r="N235" s="17"/>
      <c r="P235" s="88"/>
      <c r="R235" s="146">
        <v>44672</v>
      </c>
      <c r="S235" s="136">
        <v>786.6</v>
      </c>
    </row>
    <row r="236" spans="3:19" x14ac:dyDescent="0.25">
      <c r="C236" s="137">
        <v>45834</v>
      </c>
      <c r="D236" s="138">
        <v>1661.55</v>
      </c>
      <c r="E236" s="139">
        <v>8.625</v>
      </c>
      <c r="F236" s="140">
        <f t="shared" si="7"/>
        <v>8.2013999999999996</v>
      </c>
      <c r="G236" s="140">
        <f t="shared" si="6"/>
        <v>8.1976999999999993</v>
      </c>
      <c r="H236" s="17"/>
      <c r="I236" s="17"/>
      <c r="J236" s="17"/>
      <c r="K236" s="17"/>
      <c r="L236" s="17"/>
      <c r="M236" s="17"/>
      <c r="N236" s="17"/>
      <c r="P236" s="88"/>
      <c r="R236" s="146">
        <v>44673</v>
      </c>
      <c r="S236" s="136">
        <v>775</v>
      </c>
    </row>
    <row r="237" spans="3:19" x14ac:dyDescent="0.25">
      <c r="C237" s="137">
        <v>45833</v>
      </c>
      <c r="D237" s="138">
        <v>1347.23</v>
      </c>
      <c r="E237" s="139">
        <v>8.3149999999999995</v>
      </c>
      <c r="F237" s="140">
        <f t="shared" si="7"/>
        <v>8.1673999999999989</v>
      </c>
      <c r="G237" s="140">
        <f t="shared" si="6"/>
        <v>8.202375</v>
      </c>
      <c r="H237" s="17"/>
      <c r="I237" s="17"/>
      <c r="J237" s="17"/>
      <c r="K237" s="17"/>
      <c r="L237" s="17"/>
      <c r="M237" s="17"/>
      <c r="N237" s="17"/>
      <c r="P237" s="88"/>
      <c r="R237" s="146">
        <v>44676</v>
      </c>
      <c r="S237" s="136">
        <v>766.8</v>
      </c>
    </row>
    <row r="238" spans="3:19" x14ac:dyDescent="0.25">
      <c r="C238" s="137">
        <v>45832</v>
      </c>
      <c r="D238" s="138">
        <v>1390.5239999999999</v>
      </c>
      <c r="E238" s="139">
        <v>8.3949999999999996</v>
      </c>
      <c r="F238" s="140">
        <f t="shared" si="7"/>
        <v>8.1390999999999991</v>
      </c>
      <c r="G238" s="140">
        <f t="shared" si="6"/>
        <v>8.2075249999999986</v>
      </c>
      <c r="H238" s="17"/>
      <c r="I238" s="17"/>
      <c r="J238" s="17"/>
      <c r="K238" s="17"/>
      <c r="L238" s="17"/>
      <c r="M238" s="17"/>
      <c r="N238" s="17"/>
      <c r="P238" s="88"/>
      <c r="R238" s="146">
        <v>44677</v>
      </c>
      <c r="S238" s="136">
        <v>764.4</v>
      </c>
    </row>
    <row r="239" spans="3:19" x14ac:dyDescent="0.25">
      <c r="C239" s="137">
        <v>45831</v>
      </c>
      <c r="D239" s="138">
        <v>1411.8989999999999</v>
      </c>
      <c r="E239" s="139">
        <v>8.3849999999999998</v>
      </c>
      <c r="F239" s="140">
        <f t="shared" si="7"/>
        <v>8.1071000000000009</v>
      </c>
      <c r="G239" s="140">
        <f t="shared" si="6"/>
        <v>8.2114249999999984</v>
      </c>
      <c r="H239" s="17"/>
      <c r="I239" s="17"/>
      <c r="J239" s="17"/>
      <c r="K239" s="17"/>
      <c r="L239" s="17"/>
      <c r="M239" s="17"/>
      <c r="N239" s="17"/>
      <c r="P239" s="88"/>
      <c r="R239" s="146">
        <v>44678</v>
      </c>
      <c r="S239" s="136">
        <v>770</v>
      </c>
    </row>
    <row r="240" spans="3:19" x14ac:dyDescent="0.25">
      <c r="C240" s="137">
        <v>45828</v>
      </c>
      <c r="D240" s="138">
        <v>3092.9470000000001</v>
      </c>
      <c r="E240" s="139">
        <v>8.4600000000000009</v>
      </c>
      <c r="F240" s="140">
        <f t="shared" si="7"/>
        <v>8.0778999999999996</v>
      </c>
      <c r="G240" s="140">
        <f t="shared" si="6"/>
        <v>8.2159499999999994</v>
      </c>
      <c r="H240" s="17"/>
      <c r="I240" s="17"/>
      <c r="J240" s="17"/>
      <c r="K240" s="17"/>
      <c r="L240" s="17"/>
      <c r="M240" s="17"/>
      <c r="N240" s="17"/>
      <c r="P240" s="88"/>
      <c r="R240" s="146">
        <v>44679</v>
      </c>
      <c r="S240" s="136">
        <v>777.4</v>
      </c>
    </row>
    <row r="241" spans="3:19" x14ac:dyDescent="0.25">
      <c r="C241" s="137">
        <v>45827</v>
      </c>
      <c r="D241" s="138">
        <v>1131.9349999999999</v>
      </c>
      <c r="E241" s="139">
        <v>8.5549999999999997</v>
      </c>
      <c r="F241" s="140">
        <f t="shared" si="7"/>
        <v>8.0451000000000015</v>
      </c>
      <c r="G241" s="140">
        <f t="shared" si="6"/>
        <v>8.2198999999999991</v>
      </c>
      <c r="H241" s="17"/>
      <c r="I241" s="17"/>
      <c r="J241" s="17"/>
      <c r="K241" s="17"/>
      <c r="L241" s="17"/>
      <c r="M241" s="17"/>
      <c r="N241" s="17"/>
      <c r="P241" s="88"/>
      <c r="R241" s="146">
        <v>44680</v>
      </c>
      <c r="S241" s="136">
        <v>761.4</v>
      </c>
    </row>
    <row r="242" spans="3:19" x14ac:dyDescent="0.25">
      <c r="C242" s="137">
        <v>45826</v>
      </c>
      <c r="D242" s="138">
        <v>2247.9349999999999</v>
      </c>
      <c r="E242" s="139">
        <v>8.5250000000000004</v>
      </c>
      <c r="F242" s="140">
        <f t="shared" si="7"/>
        <v>8.0101000000000013</v>
      </c>
      <c r="G242" s="140">
        <f t="shared" si="6"/>
        <v>8.2239749999999994</v>
      </c>
      <c r="H242" s="17"/>
      <c r="I242" s="17"/>
      <c r="J242" s="17"/>
      <c r="K242" s="17"/>
      <c r="L242" s="17"/>
      <c r="M242" s="17"/>
      <c r="N242" s="17"/>
      <c r="P242" s="88"/>
      <c r="R242" s="146">
        <v>44684</v>
      </c>
      <c r="S242" s="136">
        <v>724.6</v>
      </c>
    </row>
    <row r="243" spans="3:19" x14ac:dyDescent="0.25">
      <c r="C243" s="137">
        <v>45825</v>
      </c>
      <c r="D243" s="138">
        <v>968.24300000000005</v>
      </c>
      <c r="E243" s="139">
        <v>8.75</v>
      </c>
      <c r="F243" s="140">
        <f t="shared" si="7"/>
        <v>7.9828000000000019</v>
      </c>
      <c r="G243" s="140">
        <f t="shared" si="6"/>
        <v>8.2289250000000003</v>
      </c>
      <c r="H243" s="17"/>
      <c r="I243" s="17"/>
      <c r="J243" s="17"/>
      <c r="K243" s="17"/>
      <c r="L243" s="17"/>
      <c r="M243" s="17"/>
      <c r="N243" s="17"/>
      <c r="P243" s="88"/>
      <c r="R243" s="146">
        <v>44685</v>
      </c>
      <c r="S243" s="136">
        <v>697.6</v>
      </c>
    </row>
    <row r="244" spans="3:19" x14ac:dyDescent="0.25">
      <c r="C244" s="137">
        <v>45824</v>
      </c>
      <c r="D244" s="138">
        <v>991.00199999999995</v>
      </c>
      <c r="E244" s="139">
        <v>8.82</v>
      </c>
      <c r="F244" s="140">
        <f t="shared" si="7"/>
        <v>7.9516000000000018</v>
      </c>
      <c r="G244" s="140">
        <f t="shared" si="6"/>
        <v>8.2327749999999984</v>
      </c>
      <c r="H244" s="17"/>
      <c r="I244" s="17"/>
      <c r="J244" s="17"/>
      <c r="K244" s="17"/>
      <c r="L244" s="17"/>
      <c r="M244" s="17"/>
      <c r="N244" s="17"/>
      <c r="P244" s="88"/>
      <c r="R244" s="146">
        <v>44686</v>
      </c>
      <c r="S244" s="136">
        <v>686.4</v>
      </c>
    </row>
    <row r="245" spans="3:19" x14ac:dyDescent="0.25">
      <c r="C245" s="137">
        <v>45821</v>
      </c>
      <c r="D245" s="138">
        <v>1121.0619999999999</v>
      </c>
      <c r="E245" s="139">
        <v>8.7249999999999996</v>
      </c>
      <c r="F245" s="140">
        <f t="shared" si="7"/>
        <v>7.9187000000000038</v>
      </c>
      <c r="G245" s="140">
        <f t="shared" si="6"/>
        <v>8.236225000000001</v>
      </c>
      <c r="H245" s="17"/>
      <c r="I245" s="17"/>
      <c r="J245" s="17"/>
      <c r="K245" s="17"/>
      <c r="L245" s="17"/>
      <c r="M245" s="17"/>
      <c r="N245" s="17"/>
      <c r="P245" s="88"/>
      <c r="R245" s="146">
        <v>44687</v>
      </c>
      <c r="S245" s="136">
        <v>668.2</v>
      </c>
    </row>
    <row r="246" spans="3:19" x14ac:dyDescent="0.25">
      <c r="C246" s="137">
        <v>45820</v>
      </c>
      <c r="D246" s="138">
        <v>2098.5250000000001</v>
      </c>
      <c r="E246" s="139">
        <v>8.8049999999999997</v>
      </c>
      <c r="F246" s="140">
        <f t="shared" si="7"/>
        <v>7.8880000000000017</v>
      </c>
      <c r="G246" s="140">
        <f t="shared" si="6"/>
        <v>8.2396000000000011</v>
      </c>
      <c r="H246" s="17"/>
      <c r="I246" s="17"/>
      <c r="J246" s="17"/>
      <c r="K246" s="17"/>
      <c r="L246" s="17"/>
      <c r="M246" s="17"/>
      <c r="N246" s="17"/>
      <c r="P246" s="88"/>
      <c r="R246" s="146">
        <v>44690</v>
      </c>
      <c r="S246" s="136">
        <v>662.6</v>
      </c>
    </row>
    <row r="247" spans="3:19" x14ac:dyDescent="0.25">
      <c r="C247" s="137">
        <v>45819</v>
      </c>
      <c r="D247" s="138">
        <v>1002.312</v>
      </c>
      <c r="E247" s="139">
        <v>8.74</v>
      </c>
      <c r="F247" s="140">
        <f t="shared" si="7"/>
        <v>7.8596000000000013</v>
      </c>
      <c r="G247" s="140">
        <f t="shared" si="6"/>
        <v>8.2422000000000004</v>
      </c>
      <c r="H247" s="17"/>
      <c r="I247" s="17"/>
      <c r="J247" s="17"/>
      <c r="K247" s="17"/>
      <c r="L247" s="17"/>
      <c r="M247" s="17"/>
      <c r="N247" s="17"/>
      <c r="P247" s="88"/>
      <c r="R247" s="146">
        <v>44691</v>
      </c>
      <c r="S247" s="136">
        <v>670.2</v>
      </c>
    </row>
    <row r="248" spans="3:19" x14ac:dyDescent="0.25">
      <c r="C248" s="137">
        <v>45818</v>
      </c>
      <c r="D248" s="138">
        <v>1403.2249999999999</v>
      </c>
      <c r="E248" s="139">
        <v>8.7550000000000008</v>
      </c>
      <c r="F248" s="140">
        <f t="shared" si="7"/>
        <v>7.8324000000000016</v>
      </c>
      <c r="G248" s="140">
        <f t="shared" si="6"/>
        <v>8.2456250000000004</v>
      </c>
      <c r="H248" s="17"/>
      <c r="I248" s="17"/>
      <c r="J248" s="17"/>
      <c r="K248" s="17"/>
      <c r="L248" s="17"/>
      <c r="M248" s="17"/>
      <c r="N248" s="17"/>
      <c r="P248" s="88"/>
      <c r="R248" s="146">
        <v>44692</v>
      </c>
      <c r="S248" s="136">
        <v>669.6</v>
      </c>
    </row>
    <row r="249" spans="3:19" x14ac:dyDescent="0.25">
      <c r="C249" s="137">
        <v>45817</v>
      </c>
      <c r="D249" s="138">
        <v>685.48500000000001</v>
      </c>
      <c r="E249" s="139">
        <v>8.5950000000000006</v>
      </c>
      <c r="F249" s="140">
        <f t="shared" si="7"/>
        <v>7.8050999999999995</v>
      </c>
      <c r="G249" s="140">
        <f t="shared" si="6"/>
        <v>8.2477750000000007</v>
      </c>
      <c r="H249" s="17"/>
      <c r="I249" s="17"/>
      <c r="J249" s="17"/>
      <c r="K249" s="17"/>
      <c r="L249" s="17"/>
      <c r="M249" s="17"/>
      <c r="N249" s="17"/>
      <c r="P249" s="88"/>
      <c r="R249" s="146">
        <v>44693</v>
      </c>
      <c r="S249" s="136">
        <v>678.4</v>
      </c>
    </row>
    <row r="250" spans="3:19" x14ac:dyDescent="0.25">
      <c r="C250" s="137">
        <v>45814</v>
      </c>
      <c r="D250" s="138">
        <v>1036.3130000000001</v>
      </c>
      <c r="E250" s="139">
        <v>8.5050000000000008</v>
      </c>
      <c r="F250" s="140">
        <f t="shared" si="7"/>
        <v>7.7819000000000003</v>
      </c>
      <c r="G250" s="140">
        <f t="shared" si="6"/>
        <v>8.2504749999999998</v>
      </c>
      <c r="H250" s="17"/>
      <c r="I250" s="17"/>
      <c r="J250" s="17"/>
      <c r="K250" s="17"/>
      <c r="L250" s="17"/>
      <c r="M250" s="17"/>
      <c r="N250" s="17"/>
      <c r="P250" s="88"/>
      <c r="R250" s="146">
        <v>44694</v>
      </c>
      <c r="S250" s="136">
        <v>681.8</v>
      </c>
    </row>
    <row r="251" spans="3:19" x14ac:dyDescent="0.25">
      <c r="C251" s="137">
        <v>45813</v>
      </c>
      <c r="D251" s="138">
        <v>1773.895</v>
      </c>
      <c r="E251" s="139">
        <v>8.4250000000000007</v>
      </c>
      <c r="F251" s="140">
        <f t="shared" si="7"/>
        <v>7.7602000000000002</v>
      </c>
      <c r="G251" s="140">
        <f t="shared" si="6"/>
        <v>8.2532250000000005</v>
      </c>
      <c r="H251" s="17"/>
      <c r="I251" s="17"/>
      <c r="J251" s="17"/>
      <c r="K251" s="17"/>
      <c r="L251" s="17"/>
      <c r="M251" s="17"/>
      <c r="N251" s="17"/>
      <c r="P251" s="88"/>
      <c r="R251" s="146">
        <v>44697</v>
      </c>
      <c r="S251" s="136">
        <v>680.2</v>
      </c>
    </row>
    <row r="252" spans="3:19" x14ac:dyDescent="0.25">
      <c r="C252" s="137">
        <v>45812</v>
      </c>
      <c r="D252" s="138">
        <v>2484.7199999999998</v>
      </c>
      <c r="E252" s="139">
        <v>8.56</v>
      </c>
      <c r="F252" s="140">
        <f t="shared" si="7"/>
        <v>7.7378000000000009</v>
      </c>
      <c r="G252" s="140">
        <f t="shared" si="6"/>
        <v>8.2564250000000001</v>
      </c>
      <c r="H252" s="17"/>
      <c r="I252" s="17"/>
      <c r="J252" s="17"/>
      <c r="K252" s="17"/>
      <c r="L252" s="17"/>
      <c r="M252" s="17"/>
      <c r="N252" s="17"/>
      <c r="P252" s="88"/>
      <c r="R252" s="146">
        <v>44698</v>
      </c>
      <c r="S252" s="136">
        <v>679.8</v>
      </c>
    </row>
    <row r="253" spans="3:19" x14ac:dyDescent="0.25">
      <c r="C253" s="137">
        <v>45811</v>
      </c>
      <c r="D253" s="138">
        <v>992.18200000000002</v>
      </c>
      <c r="E253" s="139">
        <v>8.59</v>
      </c>
      <c r="F253" s="140">
        <f t="shared" si="7"/>
        <v>7.716800000000001</v>
      </c>
      <c r="G253" s="140">
        <f t="shared" si="6"/>
        <v>8.2590000000000003</v>
      </c>
      <c r="H253" s="17"/>
      <c r="I253" s="17"/>
      <c r="J253" s="17"/>
      <c r="K253" s="17"/>
      <c r="L253" s="17"/>
      <c r="M253" s="17"/>
      <c r="N253" s="17"/>
      <c r="P253" s="88"/>
      <c r="R253" s="146">
        <v>44699</v>
      </c>
      <c r="S253" s="136">
        <v>656.4</v>
      </c>
    </row>
    <row r="254" spans="3:19" x14ac:dyDescent="0.25">
      <c r="C254" s="137">
        <v>45810</v>
      </c>
      <c r="D254" s="138">
        <v>996.52800000000002</v>
      </c>
      <c r="E254" s="139">
        <v>8.6150000000000002</v>
      </c>
      <c r="F254" s="140">
        <f t="shared" si="7"/>
        <v>7.6941999999999986</v>
      </c>
      <c r="G254" s="140">
        <f t="shared" si="6"/>
        <v>8.2614000000000001</v>
      </c>
      <c r="H254" s="17"/>
      <c r="I254" s="17"/>
      <c r="J254" s="17"/>
      <c r="K254" s="17"/>
      <c r="L254" s="17"/>
      <c r="M254" s="17"/>
      <c r="N254" s="17"/>
      <c r="P254" s="88"/>
      <c r="R254" s="146">
        <v>44700</v>
      </c>
      <c r="S254" s="136">
        <v>652</v>
      </c>
    </row>
    <row r="255" spans="3:19" x14ac:dyDescent="0.25">
      <c r="C255" s="137">
        <v>45807</v>
      </c>
      <c r="D255" s="138">
        <v>1780.749</v>
      </c>
      <c r="E255" s="139">
        <v>8.6050000000000004</v>
      </c>
      <c r="F255" s="140">
        <f t="shared" si="7"/>
        <v>7.6702000000000012</v>
      </c>
      <c r="G255" s="140">
        <f t="shared" si="6"/>
        <v>8.2630499999999998</v>
      </c>
      <c r="H255" s="17"/>
      <c r="I255" s="17"/>
      <c r="J255" s="17"/>
      <c r="K255" s="17"/>
      <c r="L255" s="17"/>
      <c r="M255" s="17"/>
      <c r="N255" s="17"/>
      <c r="P255" s="88"/>
      <c r="R255" s="146">
        <v>44701</v>
      </c>
      <c r="S255" s="136">
        <v>652.4</v>
      </c>
    </row>
    <row r="256" spans="3:19" x14ac:dyDescent="0.25">
      <c r="C256" s="137">
        <v>45806</v>
      </c>
      <c r="D256" s="138">
        <v>1672.6510000000001</v>
      </c>
      <c r="E256" s="139">
        <v>8.68</v>
      </c>
      <c r="F256" s="140">
        <f t="shared" si="7"/>
        <v>7.6462000000000003</v>
      </c>
      <c r="G256" s="140">
        <f t="shared" si="6"/>
        <v>8.2639999999999993</v>
      </c>
      <c r="H256" s="17"/>
      <c r="I256" s="17"/>
      <c r="J256" s="17"/>
      <c r="K256" s="17"/>
      <c r="L256" s="17"/>
      <c r="M256" s="17"/>
      <c r="N256" s="17"/>
      <c r="P256" s="88"/>
      <c r="R256" s="146">
        <v>44704</v>
      </c>
      <c r="S256" s="136">
        <v>658.6</v>
      </c>
    </row>
    <row r="257" spans="3:19" x14ac:dyDescent="0.25">
      <c r="C257" s="137">
        <v>45805</v>
      </c>
      <c r="D257" s="138">
        <v>2301.0279999999998</v>
      </c>
      <c r="E257" s="139">
        <v>8.6850000000000005</v>
      </c>
      <c r="F257" s="140">
        <f t="shared" si="7"/>
        <v>7.6197999999999988</v>
      </c>
      <c r="G257" s="140">
        <f t="shared" si="6"/>
        <v>8.2645749999999989</v>
      </c>
      <c r="H257" s="17"/>
      <c r="I257" s="17"/>
      <c r="J257" s="17"/>
      <c r="K257" s="17"/>
      <c r="L257" s="17"/>
      <c r="M257" s="17"/>
      <c r="N257" s="17"/>
      <c r="P257" s="88"/>
      <c r="R257" s="146">
        <v>44705</v>
      </c>
      <c r="S257" s="136">
        <v>649.79999999999995</v>
      </c>
    </row>
    <row r="258" spans="3:19" x14ac:dyDescent="0.25">
      <c r="C258" s="137">
        <v>45804</v>
      </c>
      <c r="D258" s="138">
        <v>2014.278</v>
      </c>
      <c r="E258" s="139">
        <v>8.5549999999999997</v>
      </c>
      <c r="F258" s="140">
        <f t="shared" si="7"/>
        <v>7.5916999999999986</v>
      </c>
      <c r="G258" s="140">
        <f t="shared" si="6"/>
        <v>8.2652750000000008</v>
      </c>
      <c r="H258" s="17"/>
      <c r="I258" s="17"/>
      <c r="J258" s="17"/>
      <c r="K258" s="17"/>
      <c r="L258" s="17"/>
      <c r="M258" s="17"/>
      <c r="N258" s="17"/>
      <c r="P258" s="88"/>
      <c r="R258" s="146">
        <v>44706</v>
      </c>
      <c r="S258" s="136">
        <v>662.6</v>
      </c>
    </row>
    <row r="259" spans="3:19" x14ac:dyDescent="0.25">
      <c r="C259" s="137">
        <v>45800</v>
      </c>
      <c r="D259" s="138">
        <v>2190.6</v>
      </c>
      <c r="E259" s="139">
        <v>8.4450000000000003</v>
      </c>
      <c r="F259" s="140">
        <f t="shared" si="7"/>
        <v>7.5676999999999985</v>
      </c>
      <c r="G259" s="140">
        <f t="shared" si="6"/>
        <v>8.266</v>
      </c>
      <c r="H259" s="17"/>
      <c r="I259" s="17"/>
      <c r="J259" s="17"/>
      <c r="K259" s="17"/>
      <c r="L259" s="17"/>
      <c r="M259" s="17"/>
      <c r="N259" s="17"/>
      <c r="P259" s="88"/>
      <c r="R259" s="146">
        <v>44707</v>
      </c>
      <c r="S259" s="136">
        <v>673.2</v>
      </c>
    </row>
    <row r="260" spans="3:19" x14ac:dyDescent="0.25">
      <c r="C260" s="137">
        <v>45799</v>
      </c>
      <c r="D260" s="138">
        <v>1338.2190000000001</v>
      </c>
      <c r="E260" s="139">
        <v>8.43</v>
      </c>
      <c r="F260" s="140">
        <f t="shared" si="7"/>
        <v>7.5445000000000002</v>
      </c>
      <c r="G260" s="140">
        <f t="shared" si="6"/>
        <v>8.2678250000000002</v>
      </c>
      <c r="H260" s="17"/>
      <c r="I260" s="17"/>
      <c r="J260" s="17"/>
      <c r="K260" s="17"/>
      <c r="L260" s="17"/>
      <c r="M260" s="17"/>
      <c r="N260" s="17"/>
      <c r="P260" s="88"/>
      <c r="R260" s="146">
        <v>44708</v>
      </c>
      <c r="S260" s="136">
        <v>675.8</v>
      </c>
    </row>
    <row r="261" spans="3:19" x14ac:dyDescent="0.25">
      <c r="C261" s="137">
        <v>45798</v>
      </c>
      <c r="D261" s="138">
        <v>1706.9380000000001</v>
      </c>
      <c r="E261" s="139">
        <v>8.4749999999999996</v>
      </c>
      <c r="F261" s="140">
        <f t="shared" si="7"/>
        <v>7.5245000000000006</v>
      </c>
      <c r="G261" s="140">
        <f t="shared" si="6"/>
        <v>8.2686000000000011</v>
      </c>
      <c r="H261" s="17"/>
      <c r="I261" s="17"/>
      <c r="J261" s="17"/>
      <c r="K261" s="17"/>
      <c r="L261" s="17"/>
      <c r="M261" s="17"/>
      <c r="N261" s="17"/>
      <c r="P261" s="88"/>
      <c r="R261" s="146">
        <v>44711</v>
      </c>
      <c r="S261" s="136">
        <v>683.2</v>
      </c>
    </row>
    <row r="262" spans="3:19" x14ac:dyDescent="0.25">
      <c r="C262" s="137">
        <v>45797</v>
      </c>
      <c r="D262" s="138">
        <v>2172.694</v>
      </c>
      <c r="E262" s="139">
        <v>8.625</v>
      </c>
      <c r="F262" s="140">
        <f t="shared" si="7"/>
        <v>7.5069000000000008</v>
      </c>
      <c r="G262" s="140">
        <f t="shared" si="6"/>
        <v>8.2698250000000009</v>
      </c>
      <c r="H262" s="17"/>
      <c r="I262" s="17"/>
      <c r="J262" s="17"/>
      <c r="K262" s="17"/>
      <c r="L262" s="17"/>
      <c r="M262" s="17"/>
      <c r="N262" s="17"/>
      <c r="P262" s="88"/>
      <c r="R262" s="146">
        <v>44712</v>
      </c>
      <c r="S262" s="136">
        <v>682.2</v>
      </c>
    </row>
    <row r="263" spans="3:19" x14ac:dyDescent="0.25">
      <c r="C263" s="137">
        <v>45796</v>
      </c>
      <c r="D263" s="138">
        <v>2632.748</v>
      </c>
      <c r="E263" s="139">
        <v>8.4600000000000009</v>
      </c>
      <c r="F263" s="140">
        <f t="shared" si="7"/>
        <v>7.4874000000000009</v>
      </c>
      <c r="G263" s="140">
        <f t="shared" ref="G263:G326" si="8">IF($E263="","",IF(COUNT($E263:$E462)=200,AVERAGE($E263:$E462),NA()))</f>
        <v>8.2709750000000017</v>
      </c>
      <c r="H263" s="17"/>
      <c r="I263" s="17"/>
      <c r="J263" s="17"/>
      <c r="K263" s="17"/>
      <c r="L263" s="17"/>
      <c r="M263" s="17"/>
      <c r="N263" s="17"/>
      <c r="P263" s="88"/>
      <c r="R263" s="146">
        <v>44713</v>
      </c>
      <c r="S263" s="136">
        <v>674.8</v>
      </c>
    </row>
    <row r="264" spans="3:19" x14ac:dyDescent="0.25">
      <c r="C264" s="137">
        <v>45793</v>
      </c>
      <c r="D264" s="138">
        <v>1082.3520000000001</v>
      </c>
      <c r="E264" s="139">
        <v>8.3800000000000008</v>
      </c>
      <c r="F264" s="140">
        <f t="shared" ref="F264:F327" si="9">IF($E264="","",IF(COUNT($E264:$E313)=50,AVERAGE($E264:$E313),NA()))</f>
        <v>7.4680000000000017</v>
      </c>
      <c r="G264" s="140">
        <f t="shared" si="8"/>
        <v>8.2751750000000008</v>
      </c>
      <c r="H264" s="17"/>
      <c r="I264" s="17"/>
      <c r="J264" s="17"/>
      <c r="K264" s="17"/>
      <c r="L264" s="17"/>
      <c r="M264" s="17"/>
      <c r="N264" s="17"/>
      <c r="P264" s="88"/>
      <c r="R264" s="146">
        <v>44718</v>
      </c>
      <c r="S264" s="136">
        <v>690.8</v>
      </c>
    </row>
    <row r="265" spans="3:19" x14ac:dyDescent="0.25">
      <c r="C265" s="137">
        <v>45792</v>
      </c>
      <c r="D265" s="138">
        <v>1360.492</v>
      </c>
      <c r="E265" s="139">
        <v>8.36</v>
      </c>
      <c r="F265" s="140">
        <f t="shared" si="9"/>
        <v>7.4484000000000004</v>
      </c>
      <c r="G265" s="140">
        <f t="shared" si="8"/>
        <v>8.2803000000000004</v>
      </c>
      <c r="H265" s="17"/>
      <c r="I265" s="17"/>
      <c r="J265" s="17"/>
      <c r="K265" s="17"/>
      <c r="L265" s="17"/>
      <c r="M265" s="17"/>
      <c r="N265" s="17"/>
      <c r="P265" s="88"/>
      <c r="R265" s="146">
        <v>44719</v>
      </c>
      <c r="S265" s="136">
        <v>670.6</v>
      </c>
    </row>
    <row r="266" spans="3:19" x14ac:dyDescent="0.25">
      <c r="C266" s="137">
        <v>45791</v>
      </c>
      <c r="D266" s="138">
        <v>1568.8969999999999</v>
      </c>
      <c r="E266" s="139">
        <v>8.2799999999999994</v>
      </c>
      <c r="F266" s="140">
        <f t="shared" si="9"/>
        <v>7.4341999999999997</v>
      </c>
      <c r="G266" s="140">
        <f t="shared" si="8"/>
        <v>8.2854750000000017</v>
      </c>
      <c r="H266" s="17"/>
      <c r="I266" s="17"/>
      <c r="J266" s="17"/>
      <c r="K266" s="17"/>
      <c r="L266" s="17"/>
      <c r="M266" s="17"/>
      <c r="N266" s="17"/>
      <c r="P266" s="88"/>
      <c r="R266" s="146">
        <v>44720</v>
      </c>
      <c r="S266" s="136">
        <v>672.8</v>
      </c>
    </row>
    <row r="267" spans="3:19" x14ac:dyDescent="0.25">
      <c r="C267" s="137">
        <v>45790</v>
      </c>
      <c r="D267" s="138">
        <v>1116.1600000000001</v>
      </c>
      <c r="E267" s="139">
        <v>8.3000000000000007</v>
      </c>
      <c r="F267" s="140">
        <f t="shared" si="9"/>
        <v>7.4231999999999996</v>
      </c>
      <c r="G267" s="140">
        <f t="shared" si="8"/>
        <v>8.2912250000000007</v>
      </c>
      <c r="H267" s="17"/>
      <c r="I267" s="17"/>
      <c r="J267" s="17"/>
      <c r="K267" s="17"/>
      <c r="L267" s="17"/>
      <c r="M267" s="17"/>
      <c r="N267" s="17"/>
      <c r="P267" s="88"/>
      <c r="R267" s="146">
        <v>44721</v>
      </c>
      <c r="S267" s="136">
        <v>662.2</v>
      </c>
    </row>
    <row r="268" spans="3:19" x14ac:dyDescent="0.25">
      <c r="C268" s="137">
        <v>45789</v>
      </c>
      <c r="D268" s="138">
        <v>1280.7539999999999</v>
      </c>
      <c r="E268" s="139">
        <v>8.1999999999999993</v>
      </c>
      <c r="F268" s="140">
        <f t="shared" si="9"/>
        <v>7.4146999999999998</v>
      </c>
      <c r="G268" s="140">
        <f t="shared" si="8"/>
        <v>8.2967250000000003</v>
      </c>
      <c r="H268" s="17"/>
      <c r="I268" s="17"/>
      <c r="J268" s="17"/>
      <c r="K268" s="17"/>
      <c r="L268" s="17"/>
      <c r="M268" s="17"/>
      <c r="N268" s="17"/>
      <c r="P268" s="88"/>
      <c r="R268" s="146">
        <v>44722</v>
      </c>
      <c r="S268" s="136">
        <v>648.79999999999995</v>
      </c>
    </row>
    <row r="269" spans="3:19" x14ac:dyDescent="0.25">
      <c r="C269" s="137">
        <v>45786</v>
      </c>
      <c r="D269" s="138">
        <v>960.67899999999997</v>
      </c>
      <c r="E269" s="139">
        <v>8.1850000000000005</v>
      </c>
      <c r="F269" s="140">
        <f t="shared" si="9"/>
        <v>7.4184999999999999</v>
      </c>
      <c r="G269" s="140">
        <f t="shared" si="8"/>
        <v>8.3013249999999985</v>
      </c>
      <c r="H269" s="17"/>
      <c r="I269" s="17"/>
      <c r="J269" s="17"/>
      <c r="K269" s="17"/>
      <c r="L269" s="17"/>
      <c r="M269" s="17"/>
      <c r="N269" s="17"/>
      <c r="P269" s="88"/>
      <c r="R269" s="146">
        <v>44725</v>
      </c>
      <c r="S269" s="136">
        <v>622.4</v>
      </c>
    </row>
    <row r="270" spans="3:19" x14ac:dyDescent="0.25">
      <c r="C270" s="137">
        <v>45785</v>
      </c>
      <c r="D270" s="138">
        <v>1450.0409999999999</v>
      </c>
      <c r="E270" s="139">
        <v>8.14</v>
      </c>
      <c r="F270" s="140">
        <f t="shared" si="9"/>
        <v>7.4192</v>
      </c>
      <c r="G270" s="140">
        <f t="shared" si="8"/>
        <v>8.3077749999999995</v>
      </c>
      <c r="H270" s="17"/>
      <c r="I270" s="17"/>
      <c r="J270" s="17"/>
      <c r="K270" s="17"/>
      <c r="L270" s="17"/>
      <c r="M270" s="17"/>
      <c r="N270" s="17"/>
      <c r="P270" s="88"/>
      <c r="R270" s="146">
        <v>44726</v>
      </c>
      <c r="S270" s="136">
        <v>614.4</v>
      </c>
    </row>
    <row r="271" spans="3:19" x14ac:dyDescent="0.25">
      <c r="C271" s="137">
        <v>45784</v>
      </c>
      <c r="D271" s="138">
        <v>1953.239</v>
      </c>
      <c r="E271" s="139">
        <v>8.02</v>
      </c>
      <c r="F271" s="140">
        <f t="shared" si="9"/>
        <v>7.4229999999999992</v>
      </c>
      <c r="G271" s="140">
        <f t="shared" si="8"/>
        <v>8.3138249999999978</v>
      </c>
      <c r="H271" s="17"/>
      <c r="I271" s="17"/>
      <c r="J271" s="17"/>
      <c r="K271" s="17"/>
      <c r="L271" s="17"/>
      <c r="M271" s="17"/>
      <c r="N271" s="17"/>
      <c r="P271" s="88"/>
      <c r="R271" s="146">
        <v>44727</v>
      </c>
      <c r="S271" s="136">
        <v>625.4</v>
      </c>
    </row>
    <row r="272" spans="3:19" x14ac:dyDescent="0.25">
      <c r="C272" s="137">
        <v>45783</v>
      </c>
      <c r="D272" s="138">
        <v>1138.5239999999999</v>
      </c>
      <c r="E272" s="139">
        <v>7.93</v>
      </c>
      <c r="F272" s="140">
        <f t="shared" si="9"/>
        <v>7.4315999999999995</v>
      </c>
      <c r="G272" s="140">
        <f t="shared" si="8"/>
        <v>8.3208749999999991</v>
      </c>
      <c r="H272" s="17"/>
      <c r="I272" s="17"/>
      <c r="J272" s="17"/>
      <c r="K272" s="17"/>
      <c r="L272" s="17"/>
      <c r="M272" s="17"/>
      <c r="N272" s="17"/>
      <c r="P272" s="88"/>
      <c r="R272" s="146">
        <v>44728</v>
      </c>
      <c r="S272" s="136">
        <v>599.4</v>
      </c>
    </row>
    <row r="273" spans="3:19" x14ac:dyDescent="0.25">
      <c r="C273" s="137">
        <v>45779</v>
      </c>
      <c r="D273" s="138">
        <v>2157.2739999999999</v>
      </c>
      <c r="E273" s="139">
        <v>7.92</v>
      </c>
      <c r="F273" s="140">
        <f t="shared" si="9"/>
        <v>7.4408000000000003</v>
      </c>
      <c r="G273" s="140">
        <f t="shared" si="8"/>
        <v>8.3279249999999987</v>
      </c>
      <c r="H273" s="17"/>
      <c r="I273" s="17"/>
      <c r="J273" s="17"/>
      <c r="K273" s="17"/>
      <c r="L273" s="17"/>
      <c r="M273" s="17"/>
      <c r="N273" s="17"/>
      <c r="P273" s="88"/>
      <c r="R273" s="146">
        <v>44729</v>
      </c>
      <c r="S273" s="136">
        <v>607.4</v>
      </c>
    </row>
    <row r="274" spans="3:19" x14ac:dyDescent="0.25">
      <c r="C274" s="137">
        <v>45778</v>
      </c>
      <c r="D274" s="138">
        <v>938.15099999999995</v>
      </c>
      <c r="E274" s="139">
        <v>7.9649999999999999</v>
      </c>
      <c r="F274" s="140">
        <f t="shared" si="9"/>
        <v>7.4470999999999989</v>
      </c>
      <c r="G274" s="140">
        <f t="shared" si="8"/>
        <v>8.3344999999999985</v>
      </c>
      <c r="H274" s="17"/>
      <c r="I274" s="17"/>
      <c r="J274" s="17"/>
      <c r="K274" s="17"/>
      <c r="L274" s="17"/>
      <c r="M274" s="17"/>
      <c r="N274" s="17"/>
      <c r="P274" s="88"/>
      <c r="R274" s="146">
        <v>44732</v>
      </c>
      <c r="S274" s="136">
        <v>586.79999999999995</v>
      </c>
    </row>
    <row r="275" spans="3:19" x14ac:dyDescent="0.25">
      <c r="C275" s="137">
        <v>45777</v>
      </c>
      <c r="D275" s="138">
        <v>2018.4110000000001</v>
      </c>
      <c r="E275" s="139">
        <v>7.69</v>
      </c>
      <c r="F275" s="140">
        <f t="shared" si="9"/>
        <v>7.4555999999999987</v>
      </c>
      <c r="G275" s="140">
        <f t="shared" si="8"/>
        <v>8.3413999999999984</v>
      </c>
      <c r="H275" s="17"/>
      <c r="I275" s="17"/>
      <c r="J275" s="17"/>
      <c r="K275" s="17"/>
      <c r="L275" s="17"/>
      <c r="M275" s="17"/>
      <c r="N275" s="17"/>
      <c r="P275" s="88"/>
      <c r="R275" s="146">
        <v>44733</v>
      </c>
      <c r="S275" s="136">
        <v>583.6</v>
      </c>
    </row>
    <row r="276" spans="3:19" x14ac:dyDescent="0.25">
      <c r="C276" s="137">
        <v>45776</v>
      </c>
      <c r="D276" s="138">
        <v>4816.9030000000002</v>
      </c>
      <c r="E276" s="139">
        <v>7.73</v>
      </c>
      <c r="F276" s="140">
        <f t="shared" si="9"/>
        <v>7.4707999999999979</v>
      </c>
      <c r="G276" s="140">
        <f t="shared" si="8"/>
        <v>8.3498499999999982</v>
      </c>
      <c r="H276" s="17"/>
      <c r="I276" s="17"/>
      <c r="J276" s="17"/>
      <c r="K276" s="17"/>
      <c r="L276" s="17"/>
      <c r="M276" s="17"/>
      <c r="N276" s="17"/>
      <c r="P276" s="88"/>
      <c r="R276" s="146">
        <v>44734</v>
      </c>
      <c r="S276" s="136">
        <v>585.79999999999995</v>
      </c>
    </row>
    <row r="277" spans="3:19" x14ac:dyDescent="0.25">
      <c r="C277" s="137">
        <v>45775</v>
      </c>
      <c r="D277" s="138">
        <v>1656.1389999999999</v>
      </c>
      <c r="E277" s="139">
        <v>7.39</v>
      </c>
      <c r="F277" s="140">
        <f t="shared" si="9"/>
        <v>7.4870999999999981</v>
      </c>
      <c r="G277" s="140">
        <f t="shared" si="8"/>
        <v>8.3576749999999986</v>
      </c>
      <c r="H277" s="17"/>
      <c r="I277" s="17"/>
      <c r="J277" s="17"/>
      <c r="K277" s="17"/>
      <c r="L277" s="17"/>
      <c r="M277" s="17"/>
      <c r="N277" s="17"/>
      <c r="P277" s="88"/>
      <c r="R277" s="146">
        <v>44735</v>
      </c>
      <c r="S277" s="136">
        <v>581.4</v>
      </c>
    </row>
    <row r="278" spans="3:19" x14ac:dyDescent="0.25">
      <c r="C278" s="137">
        <v>45772</v>
      </c>
      <c r="D278" s="138">
        <v>3022.5720000000001</v>
      </c>
      <c r="E278" s="139">
        <v>7.22</v>
      </c>
      <c r="F278" s="140">
        <f t="shared" si="9"/>
        <v>7.5126999999999988</v>
      </c>
      <c r="G278" s="140">
        <f t="shared" si="8"/>
        <v>8.3671999999999986</v>
      </c>
      <c r="H278" s="17"/>
      <c r="I278" s="17"/>
      <c r="J278" s="17"/>
      <c r="K278" s="17"/>
      <c r="L278" s="17"/>
      <c r="M278" s="17"/>
      <c r="N278" s="17"/>
      <c r="P278" s="88"/>
      <c r="R278" s="146">
        <v>44736</v>
      </c>
      <c r="S278" s="136">
        <v>613.20000000000005</v>
      </c>
    </row>
    <row r="279" spans="3:19" x14ac:dyDescent="0.25">
      <c r="C279" s="137">
        <v>45771</v>
      </c>
      <c r="D279" s="138">
        <v>793.61900000000003</v>
      </c>
      <c r="E279" s="139">
        <v>7.2</v>
      </c>
      <c r="F279" s="140">
        <f t="shared" si="9"/>
        <v>7.5378999999999996</v>
      </c>
      <c r="G279" s="140">
        <f t="shared" si="8"/>
        <v>8.3767749999999985</v>
      </c>
      <c r="H279" s="17"/>
      <c r="I279" s="17"/>
      <c r="J279" s="17"/>
      <c r="K279" s="17"/>
      <c r="L279" s="17"/>
      <c r="M279" s="17"/>
      <c r="N279" s="17"/>
      <c r="P279" s="88"/>
      <c r="R279" s="146">
        <v>44739</v>
      </c>
      <c r="S279" s="136">
        <v>622.20000000000005</v>
      </c>
    </row>
    <row r="280" spans="3:19" x14ac:dyDescent="0.25">
      <c r="C280" s="137">
        <v>45770</v>
      </c>
      <c r="D280" s="138">
        <v>1314.318</v>
      </c>
      <c r="E280" s="139">
        <v>7.1849999999999996</v>
      </c>
      <c r="F280" s="140">
        <f t="shared" si="9"/>
        <v>7.5614999999999997</v>
      </c>
      <c r="G280" s="140">
        <f t="shared" si="8"/>
        <v>8.3856499999999983</v>
      </c>
      <c r="H280" s="17"/>
      <c r="I280" s="17"/>
      <c r="J280" s="17"/>
      <c r="K280" s="17"/>
      <c r="L280" s="17"/>
      <c r="M280" s="17"/>
      <c r="N280" s="17"/>
      <c r="P280" s="88"/>
      <c r="R280" s="146">
        <v>44740</v>
      </c>
      <c r="S280" s="136">
        <v>620.4</v>
      </c>
    </row>
    <row r="281" spans="3:19" x14ac:dyDescent="0.25">
      <c r="C281" s="137">
        <v>45769</v>
      </c>
      <c r="D281" s="138">
        <v>1150.4860000000001</v>
      </c>
      <c r="E281" s="139">
        <v>7.125</v>
      </c>
      <c r="F281" s="140">
        <f t="shared" si="9"/>
        <v>7.5833999999999993</v>
      </c>
      <c r="G281" s="140">
        <f t="shared" si="8"/>
        <v>8.3937249999999981</v>
      </c>
      <c r="H281" s="17"/>
      <c r="I281" s="17"/>
      <c r="J281" s="17"/>
      <c r="K281" s="17"/>
      <c r="L281" s="17"/>
      <c r="M281" s="17"/>
      <c r="N281" s="17"/>
      <c r="P281" s="88"/>
      <c r="R281" s="146">
        <v>44741</v>
      </c>
      <c r="S281" s="136">
        <v>609</v>
      </c>
    </row>
    <row r="282" spans="3:19" x14ac:dyDescent="0.25">
      <c r="C282" s="137">
        <v>45764</v>
      </c>
      <c r="D282" s="138">
        <v>1209.0609999999999</v>
      </c>
      <c r="E282" s="139">
        <v>7.2350000000000003</v>
      </c>
      <c r="F282" s="140">
        <f t="shared" si="9"/>
        <v>7.6027999999999993</v>
      </c>
      <c r="G282" s="140">
        <f t="shared" si="8"/>
        <v>8.4030999999999985</v>
      </c>
      <c r="H282" s="17"/>
      <c r="I282" s="17"/>
      <c r="J282" s="17"/>
      <c r="K282" s="17"/>
      <c r="L282" s="17"/>
      <c r="M282" s="17"/>
      <c r="N282" s="17"/>
      <c r="P282" s="88"/>
      <c r="R282" s="146">
        <v>44742</v>
      </c>
      <c r="S282" s="136">
        <v>602.6</v>
      </c>
    </row>
    <row r="283" spans="3:19" x14ac:dyDescent="0.25">
      <c r="C283" s="137">
        <v>45763</v>
      </c>
      <c r="D283" s="138">
        <v>1788.742</v>
      </c>
      <c r="E283" s="139">
        <v>7.1950000000000003</v>
      </c>
      <c r="F283" s="140">
        <f t="shared" si="9"/>
        <v>7.6237000000000004</v>
      </c>
      <c r="G283" s="140">
        <f t="shared" si="8"/>
        <v>8.4125999999999994</v>
      </c>
      <c r="H283" s="17"/>
      <c r="I283" s="17"/>
      <c r="J283" s="17"/>
      <c r="K283" s="17"/>
      <c r="L283" s="17"/>
      <c r="M283" s="17"/>
      <c r="N283" s="17"/>
      <c r="P283" s="88"/>
      <c r="R283" s="146">
        <v>44743</v>
      </c>
      <c r="S283" s="136">
        <v>605.20000000000005</v>
      </c>
    </row>
    <row r="284" spans="3:19" x14ac:dyDescent="0.25">
      <c r="C284" s="137">
        <v>45762</v>
      </c>
      <c r="D284" s="138">
        <v>1014.3920000000001</v>
      </c>
      <c r="E284" s="139">
        <v>7.27</v>
      </c>
      <c r="F284" s="140">
        <f t="shared" si="9"/>
        <v>7.6413000000000002</v>
      </c>
      <c r="G284" s="140">
        <f t="shared" si="8"/>
        <v>8.4217499999999994</v>
      </c>
      <c r="H284" s="17"/>
      <c r="I284" s="17"/>
      <c r="J284" s="17"/>
      <c r="K284" s="17"/>
      <c r="L284" s="17"/>
      <c r="M284" s="17"/>
      <c r="N284" s="17"/>
      <c r="P284" s="88"/>
      <c r="R284" s="146">
        <v>44746</v>
      </c>
      <c r="S284" s="136">
        <v>597.20000000000005</v>
      </c>
    </row>
    <row r="285" spans="3:19" x14ac:dyDescent="0.25">
      <c r="C285" s="137">
        <v>45761</v>
      </c>
      <c r="D285" s="138">
        <v>1016.17</v>
      </c>
      <c r="E285" s="139">
        <v>7.0449999999999999</v>
      </c>
      <c r="F285" s="140">
        <f t="shared" si="9"/>
        <v>7.6563999999999997</v>
      </c>
      <c r="G285" s="140">
        <f t="shared" si="8"/>
        <v>8.4298749999999991</v>
      </c>
      <c r="H285" s="17"/>
      <c r="I285" s="17"/>
      <c r="J285" s="17"/>
      <c r="K285" s="17"/>
      <c r="L285" s="17"/>
      <c r="M285" s="17"/>
      <c r="N285" s="17"/>
      <c r="P285" s="88"/>
      <c r="R285" s="146">
        <v>44747</v>
      </c>
      <c r="S285" s="136">
        <v>594</v>
      </c>
    </row>
    <row r="286" spans="3:19" x14ac:dyDescent="0.25">
      <c r="C286" s="137">
        <v>45758</v>
      </c>
      <c r="D286" s="138">
        <v>945.053</v>
      </c>
      <c r="E286" s="139">
        <v>6.9249999999999998</v>
      </c>
      <c r="F286" s="140">
        <f t="shared" si="9"/>
        <v>7.6766999999999994</v>
      </c>
      <c r="G286" s="140">
        <f t="shared" si="8"/>
        <v>8.4380000000000006</v>
      </c>
      <c r="H286" s="17"/>
      <c r="I286" s="17"/>
      <c r="J286" s="17"/>
      <c r="K286" s="17"/>
      <c r="L286" s="17"/>
      <c r="M286" s="17"/>
      <c r="N286" s="17"/>
      <c r="P286" s="88"/>
      <c r="R286" s="146">
        <v>44748</v>
      </c>
      <c r="S286" s="136">
        <v>607.4</v>
      </c>
    </row>
    <row r="287" spans="3:19" x14ac:dyDescent="0.25">
      <c r="C287" s="137">
        <v>45757</v>
      </c>
      <c r="D287" s="138">
        <v>2580.3069999999998</v>
      </c>
      <c r="E287" s="139">
        <v>6.9</v>
      </c>
      <c r="F287" s="140">
        <f t="shared" si="9"/>
        <v>7.7022999999999993</v>
      </c>
      <c r="G287" s="140">
        <f t="shared" si="8"/>
        <v>8.4469750000000001</v>
      </c>
      <c r="H287" s="17"/>
      <c r="I287" s="17"/>
      <c r="J287" s="17"/>
      <c r="K287" s="17"/>
      <c r="L287" s="17"/>
      <c r="M287" s="17"/>
      <c r="N287" s="17"/>
      <c r="P287" s="88"/>
      <c r="R287" s="146">
        <v>44749</v>
      </c>
      <c r="S287" s="136">
        <v>606.20000000000005</v>
      </c>
    </row>
    <row r="288" spans="3:19" x14ac:dyDescent="0.25">
      <c r="C288" s="137">
        <v>45756</v>
      </c>
      <c r="D288" s="138">
        <v>1792.829</v>
      </c>
      <c r="E288" s="139">
        <v>6.7949999999999999</v>
      </c>
      <c r="F288" s="140">
        <f t="shared" si="9"/>
        <v>7.7273999999999994</v>
      </c>
      <c r="G288" s="140">
        <f t="shared" si="8"/>
        <v>8.4564000000000004</v>
      </c>
      <c r="H288" s="17"/>
      <c r="I288" s="17"/>
      <c r="J288" s="17"/>
      <c r="K288" s="17"/>
      <c r="L288" s="17"/>
      <c r="M288" s="17"/>
      <c r="N288" s="17"/>
      <c r="P288" s="88"/>
      <c r="R288" s="146">
        <v>44750</v>
      </c>
      <c r="S288" s="136">
        <v>612.79999999999995</v>
      </c>
    </row>
    <row r="289" spans="3:19" x14ac:dyDescent="0.25">
      <c r="C289" s="137">
        <v>45755</v>
      </c>
      <c r="D289" s="138">
        <v>2089.4090000000001</v>
      </c>
      <c r="E289" s="139">
        <v>6.9249999999999998</v>
      </c>
      <c r="F289" s="140">
        <f t="shared" si="9"/>
        <v>7.7540999999999984</v>
      </c>
      <c r="G289" s="140">
        <f t="shared" si="8"/>
        <v>8.466425000000001</v>
      </c>
      <c r="H289" s="17"/>
      <c r="I289" s="17"/>
      <c r="J289" s="17"/>
      <c r="K289" s="17"/>
      <c r="L289" s="17"/>
      <c r="M289" s="17"/>
      <c r="N289" s="17"/>
      <c r="P289" s="88"/>
      <c r="R289" s="146">
        <v>44753</v>
      </c>
      <c r="S289" s="136">
        <v>610.4</v>
      </c>
    </row>
    <row r="290" spans="3:19" x14ac:dyDescent="0.25">
      <c r="C290" s="137">
        <v>45754</v>
      </c>
      <c r="D290" s="138">
        <v>5667.5889999999999</v>
      </c>
      <c r="E290" s="139">
        <v>6.82</v>
      </c>
      <c r="F290" s="140">
        <f t="shared" si="9"/>
        <v>7.7787999999999986</v>
      </c>
      <c r="G290" s="140">
        <f t="shared" si="8"/>
        <v>8.4753250000000016</v>
      </c>
      <c r="H290" s="17"/>
      <c r="I290" s="17"/>
      <c r="J290" s="17"/>
      <c r="K290" s="17"/>
      <c r="L290" s="17"/>
      <c r="M290" s="17"/>
      <c r="N290" s="17"/>
      <c r="P290" s="88"/>
      <c r="R290" s="146">
        <v>44754</v>
      </c>
      <c r="S290" s="136">
        <v>617.79999999999995</v>
      </c>
    </row>
    <row r="291" spans="3:19" x14ac:dyDescent="0.25">
      <c r="C291" s="137">
        <v>45751</v>
      </c>
      <c r="D291" s="138">
        <v>2247.8420000000001</v>
      </c>
      <c r="E291" s="139">
        <v>6.8049999999999997</v>
      </c>
      <c r="F291" s="140">
        <f t="shared" si="9"/>
        <v>7.8008999999999995</v>
      </c>
      <c r="G291" s="140">
        <f t="shared" si="8"/>
        <v>8.4848250000000025</v>
      </c>
      <c r="H291" s="17"/>
      <c r="I291" s="17"/>
      <c r="J291" s="17"/>
      <c r="K291" s="17"/>
      <c r="L291" s="17"/>
      <c r="M291" s="17"/>
      <c r="N291" s="17"/>
      <c r="P291" s="88"/>
      <c r="R291" s="146">
        <v>44755</v>
      </c>
      <c r="S291" s="136">
        <v>616.4</v>
      </c>
    </row>
    <row r="292" spans="3:19" x14ac:dyDescent="0.25">
      <c r="C292" s="137">
        <v>45750</v>
      </c>
      <c r="D292" s="138">
        <v>1200.921</v>
      </c>
      <c r="E292" s="139">
        <v>7.16</v>
      </c>
      <c r="F292" s="140">
        <f t="shared" si="9"/>
        <v>7.8214999999999995</v>
      </c>
      <c r="G292" s="140">
        <f t="shared" si="8"/>
        <v>8.495350000000002</v>
      </c>
      <c r="H292" s="17"/>
      <c r="I292" s="17"/>
      <c r="J292" s="17"/>
      <c r="K292" s="17"/>
      <c r="L292" s="17"/>
      <c r="M292" s="17"/>
      <c r="N292" s="17"/>
      <c r="P292" s="88"/>
      <c r="R292" s="146">
        <v>44756</v>
      </c>
      <c r="S292" s="136">
        <v>602.79999999999995</v>
      </c>
    </row>
    <row r="293" spans="3:19" x14ac:dyDescent="0.25">
      <c r="C293" s="137">
        <v>45749</v>
      </c>
      <c r="D293" s="138">
        <v>1216.02</v>
      </c>
      <c r="E293" s="139">
        <v>7.19</v>
      </c>
      <c r="F293" s="140">
        <f t="shared" si="9"/>
        <v>7.8353000000000002</v>
      </c>
      <c r="G293" s="140">
        <f t="shared" si="8"/>
        <v>8.5036500000000004</v>
      </c>
      <c r="H293" s="17"/>
      <c r="I293" s="17"/>
      <c r="J293" s="17"/>
      <c r="K293" s="17"/>
      <c r="L293" s="17"/>
      <c r="M293" s="17"/>
      <c r="N293" s="17"/>
      <c r="P293" s="88"/>
      <c r="R293" s="146">
        <v>44757</v>
      </c>
      <c r="S293" s="136">
        <v>623</v>
      </c>
    </row>
    <row r="294" spans="3:19" x14ac:dyDescent="0.25">
      <c r="C294" s="137">
        <v>45748</v>
      </c>
      <c r="D294" s="138">
        <v>960.197</v>
      </c>
      <c r="E294" s="139">
        <v>7.1749999999999998</v>
      </c>
      <c r="F294" s="140">
        <f t="shared" si="9"/>
        <v>7.8482999999999983</v>
      </c>
      <c r="G294" s="140">
        <f t="shared" si="8"/>
        <v>8.5124750000000002</v>
      </c>
      <c r="H294" s="17"/>
      <c r="I294" s="17"/>
      <c r="J294" s="17"/>
      <c r="K294" s="17"/>
      <c r="L294" s="17"/>
      <c r="M294" s="17"/>
      <c r="N294" s="17"/>
      <c r="P294" s="88"/>
      <c r="R294" s="146">
        <v>44760</v>
      </c>
      <c r="S294" s="136">
        <v>626.6</v>
      </c>
    </row>
    <row r="295" spans="3:19" x14ac:dyDescent="0.25">
      <c r="C295" s="137">
        <v>45747</v>
      </c>
      <c r="D295" s="138">
        <v>1022.802</v>
      </c>
      <c r="E295" s="139">
        <v>7.19</v>
      </c>
      <c r="F295" s="140">
        <f t="shared" si="9"/>
        <v>7.8622999999999976</v>
      </c>
      <c r="G295" s="140">
        <f t="shared" si="8"/>
        <v>8.5206499999999998</v>
      </c>
      <c r="H295" s="17"/>
      <c r="I295" s="17"/>
      <c r="J295" s="17"/>
      <c r="K295" s="17"/>
      <c r="L295" s="17"/>
      <c r="M295" s="17"/>
      <c r="N295" s="17"/>
      <c r="P295" s="88"/>
      <c r="R295" s="146">
        <v>44761</v>
      </c>
      <c r="S295" s="136">
        <v>626.79999999999995</v>
      </c>
    </row>
    <row r="296" spans="3:19" x14ac:dyDescent="0.25">
      <c r="C296" s="137">
        <v>45744</v>
      </c>
      <c r="D296" s="138">
        <v>1128.2329999999999</v>
      </c>
      <c r="E296" s="139">
        <v>7.3849999999999998</v>
      </c>
      <c r="F296" s="140">
        <f t="shared" si="9"/>
        <v>7.8758999999999979</v>
      </c>
      <c r="G296" s="140">
        <f t="shared" si="8"/>
        <v>8.5286500000000007</v>
      </c>
      <c r="H296" s="17"/>
      <c r="I296" s="17"/>
      <c r="J296" s="17"/>
      <c r="K296" s="17"/>
      <c r="L296" s="17"/>
      <c r="M296" s="17"/>
      <c r="N296" s="17"/>
      <c r="P296" s="88"/>
      <c r="R296" s="146">
        <v>44762</v>
      </c>
      <c r="S296" s="136">
        <v>629</v>
      </c>
    </row>
    <row r="297" spans="3:19" x14ac:dyDescent="0.25">
      <c r="C297" s="137">
        <v>45743</v>
      </c>
      <c r="D297" s="138">
        <v>1094.684</v>
      </c>
      <c r="E297" s="139">
        <v>7.38</v>
      </c>
      <c r="F297" s="140">
        <f t="shared" si="9"/>
        <v>7.8856999999999973</v>
      </c>
      <c r="G297" s="140">
        <f t="shared" si="8"/>
        <v>8.535025000000001</v>
      </c>
      <c r="H297" s="17"/>
      <c r="I297" s="17"/>
      <c r="J297" s="17"/>
      <c r="K297" s="17"/>
      <c r="L297" s="17"/>
      <c r="M297" s="17"/>
      <c r="N297" s="17"/>
      <c r="P297" s="88"/>
      <c r="R297" s="146">
        <v>44763</v>
      </c>
      <c r="S297" s="136">
        <v>655.6</v>
      </c>
    </row>
    <row r="298" spans="3:19" x14ac:dyDescent="0.25">
      <c r="C298" s="137">
        <v>45742</v>
      </c>
      <c r="D298" s="138">
        <v>1551.365</v>
      </c>
      <c r="E298" s="139">
        <v>7.39</v>
      </c>
      <c r="F298" s="140">
        <f t="shared" si="9"/>
        <v>7.8930999999999969</v>
      </c>
      <c r="G298" s="140">
        <f t="shared" si="8"/>
        <v>8.541500000000001</v>
      </c>
      <c r="H298" s="17"/>
      <c r="I298" s="17"/>
      <c r="J298" s="17"/>
      <c r="K298" s="17"/>
      <c r="L298" s="17"/>
      <c r="M298" s="17"/>
      <c r="N298" s="17"/>
      <c r="P298" s="88"/>
      <c r="R298" s="146">
        <v>44764</v>
      </c>
      <c r="S298" s="136">
        <v>673.6</v>
      </c>
    </row>
    <row r="299" spans="3:19" x14ac:dyDescent="0.25">
      <c r="C299" s="137">
        <v>45741</v>
      </c>
      <c r="D299" s="138">
        <v>2350.2339999999999</v>
      </c>
      <c r="E299" s="139">
        <v>7.4349999999999996</v>
      </c>
      <c r="F299" s="140">
        <f t="shared" si="9"/>
        <v>7.9001999999999972</v>
      </c>
      <c r="G299" s="140">
        <f t="shared" si="8"/>
        <v>8.5484999999999989</v>
      </c>
      <c r="H299" s="17"/>
      <c r="I299" s="17"/>
      <c r="J299" s="17"/>
      <c r="K299" s="17"/>
      <c r="L299" s="17"/>
      <c r="M299" s="17"/>
      <c r="N299" s="17"/>
      <c r="P299" s="88"/>
      <c r="R299" s="146">
        <v>44767</v>
      </c>
      <c r="S299" s="136">
        <v>654.20000000000005</v>
      </c>
    </row>
    <row r="300" spans="3:19" x14ac:dyDescent="0.25">
      <c r="C300" s="137">
        <v>45740</v>
      </c>
      <c r="D300" s="138">
        <v>1236.443</v>
      </c>
      <c r="E300" s="139">
        <v>7.42</v>
      </c>
      <c r="F300" s="140">
        <f t="shared" si="9"/>
        <v>7.8986999999999981</v>
      </c>
      <c r="G300" s="140">
        <f t="shared" si="8"/>
        <v>8.5560749999999999</v>
      </c>
      <c r="H300" s="17"/>
      <c r="I300" s="17"/>
      <c r="J300" s="17"/>
      <c r="K300" s="17"/>
      <c r="L300" s="17"/>
      <c r="M300" s="17"/>
      <c r="N300" s="17"/>
      <c r="P300" s="88"/>
      <c r="R300" s="146">
        <v>44768</v>
      </c>
      <c r="S300" s="136">
        <v>629.4</v>
      </c>
    </row>
    <row r="301" spans="3:19" x14ac:dyDescent="0.25">
      <c r="C301" s="137">
        <v>45737</v>
      </c>
      <c r="D301" s="138">
        <v>1958.6780000000001</v>
      </c>
      <c r="E301" s="139">
        <v>7.3049999999999997</v>
      </c>
      <c r="F301" s="140">
        <f t="shared" si="9"/>
        <v>7.8988999999999985</v>
      </c>
      <c r="G301" s="140">
        <f t="shared" si="8"/>
        <v>8.5619749999999986</v>
      </c>
      <c r="H301" s="17"/>
      <c r="I301" s="17"/>
      <c r="J301" s="17"/>
      <c r="K301" s="17"/>
      <c r="L301" s="17"/>
      <c r="M301" s="17"/>
      <c r="N301" s="17"/>
      <c r="P301" s="88"/>
      <c r="R301" s="146">
        <v>44769</v>
      </c>
      <c r="S301" s="136">
        <v>640</v>
      </c>
    </row>
    <row r="302" spans="3:19" x14ac:dyDescent="0.25">
      <c r="C302" s="137">
        <v>45736</v>
      </c>
      <c r="D302" s="138">
        <v>5644.2330000000002</v>
      </c>
      <c r="E302" s="139">
        <v>7.51</v>
      </c>
      <c r="F302" s="140">
        <f t="shared" si="9"/>
        <v>7.9038999999999984</v>
      </c>
      <c r="G302" s="140">
        <f t="shared" si="8"/>
        <v>8.5689499999999992</v>
      </c>
      <c r="H302" s="17"/>
      <c r="I302" s="17"/>
      <c r="J302" s="17"/>
      <c r="K302" s="17"/>
      <c r="L302" s="17"/>
      <c r="M302" s="17"/>
      <c r="N302" s="17"/>
      <c r="P302" s="88"/>
      <c r="R302" s="146">
        <v>44770</v>
      </c>
      <c r="S302" s="136">
        <v>652.79999999999995</v>
      </c>
    </row>
    <row r="303" spans="3:19" x14ac:dyDescent="0.25">
      <c r="C303" s="137">
        <v>45735</v>
      </c>
      <c r="D303" s="138">
        <v>877.34100000000001</v>
      </c>
      <c r="E303" s="139">
        <v>7.46</v>
      </c>
      <c r="F303" s="140">
        <f t="shared" si="9"/>
        <v>7.9054999999999982</v>
      </c>
      <c r="G303" s="140">
        <f t="shared" si="8"/>
        <v>8.5752000000000006</v>
      </c>
      <c r="H303" s="17"/>
      <c r="I303" s="17"/>
      <c r="J303" s="17"/>
      <c r="K303" s="17"/>
      <c r="L303" s="17"/>
      <c r="M303" s="17"/>
      <c r="N303" s="17"/>
      <c r="P303" s="88"/>
      <c r="R303" s="146">
        <v>44771</v>
      </c>
      <c r="S303" s="136">
        <v>676.4</v>
      </c>
    </row>
    <row r="304" spans="3:19" x14ac:dyDescent="0.25">
      <c r="C304" s="137">
        <v>45734</v>
      </c>
      <c r="D304" s="138">
        <v>1011.903</v>
      </c>
      <c r="E304" s="139">
        <v>7.415</v>
      </c>
      <c r="F304" s="140">
        <f t="shared" si="9"/>
        <v>7.9074999999999989</v>
      </c>
      <c r="G304" s="140">
        <f t="shared" si="8"/>
        <v>8.582749999999999</v>
      </c>
      <c r="H304" s="17"/>
      <c r="I304" s="17"/>
      <c r="J304" s="17"/>
      <c r="K304" s="17"/>
      <c r="L304" s="17"/>
      <c r="M304" s="17"/>
      <c r="N304" s="17"/>
      <c r="P304" s="88"/>
      <c r="R304" s="146">
        <v>44774</v>
      </c>
      <c r="S304" s="136">
        <v>679.8</v>
      </c>
    </row>
    <row r="305" spans="3:19" x14ac:dyDescent="0.25">
      <c r="C305" s="137">
        <v>45733</v>
      </c>
      <c r="D305" s="138">
        <v>734.00099999999998</v>
      </c>
      <c r="E305" s="139">
        <v>7.4050000000000002</v>
      </c>
      <c r="F305" s="140">
        <f t="shared" si="9"/>
        <v>7.9139999999999997</v>
      </c>
      <c r="G305" s="140">
        <f t="shared" si="8"/>
        <v>8.5910250000000001</v>
      </c>
      <c r="H305" s="17"/>
      <c r="I305" s="17"/>
      <c r="J305" s="17"/>
      <c r="K305" s="17"/>
      <c r="L305" s="17"/>
      <c r="M305" s="17"/>
      <c r="N305" s="17"/>
      <c r="P305" s="88"/>
      <c r="R305" s="146">
        <v>44775</v>
      </c>
      <c r="S305" s="136">
        <v>657.4</v>
      </c>
    </row>
    <row r="306" spans="3:19" x14ac:dyDescent="0.25">
      <c r="C306" s="137">
        <v>45730</v>
      </c>
      <c r="D306" s="138">
        <v>1096.6669999999999</v>
      </c>
      <c r="E306" s="139">
        <v>7.36</v>
      </c>
      <c r="F306" s="140">
        <f t="shared" si="9"/>
        <v>7.9234999999999989</v>
      </c>
      <c r="G306" s="140">
        <f t="shared" si="8"/>
        <v>8.5995999999999988</v>
      </c>
      <c r="H306" s="17"/>
      <c r="I306" s="17"/>
      <c r="J306" s="17"/>
      <c r="K306" s="17"/>
      <c r="L306" s="17"/>
      <c r="M306" s="17"/>
      <c r="N306" s="17"/>
      <c r="P306" s="88"/>
      <c r="R306" s="146">
        <v>44776</v>
      </c>
      <c r="S306" s="136">
        <v>654.79999999999995</v>
      </c>
    </row>
    <row r="307" spans="3:19" x14ac:dyDescent="0.25">
      <c r="C307" s="137">
        <v>45729</v>
      </c>
      <c r="D307" s="138">
        <v>1220.8789999999999</v>
      </c>
      <c r="E307" s="139">
        <v>7.28</v>
      </c>
      <c r="F307" s="140">
        <f t="shared" si="9"/>
        <v>7.9329000000000001</v>
      </c>
      <c r="G307" s="140">
        <f t="shared" si="8"/>
        <v>8.6083249999999989</v>
      </c>
      <c r="H307" s="17"/>
      <c r="I307" s="17"/>
      <c r="J307" s="17"/>
      <c r="K307" s="17"/>
      <c r="L307" s="17"/>
      <c r="M307" s="17"/>
      <c r="N307" s="17"/>
      <c r="P307" s="88"/>
      <c r="R307" s="146">
        <v>44777</v>
      </c>
      <c r="S307" s="136">
        <v>667.6</v>
      </c>
    </row>
    <row r="308" spans="3:19" x14ac:dyDescent="0.25">
      <c r="C308" s="137">
        <v>45728</v>
      </c>
      <c r="D308" s="138">
        <v>1207.4649999999999</v>
      </c>
      <c r="E308" s="139">
        <v>7.3550000000000004</v>
      </c>
      <c r="F308" s="140">
        <f t="shared" si="9"/>
        <v>7.9432999999999989</v>
      </c>
      <c r="G308" s="140">
        <f t="shared" si="8"/>
        <v>8.6172999999999984</v>
      </c>
      <c r="H308" s="17"/>
      <c r="I308" s="17"/>
      <c r="J308" s="17"/>
      <c r="K308" s="17"/>
      <c r="L308" s="17"/>
      <c r="M308" s="17"/>
      <c r="N308" s="17"/>
      <c r="P308" s="88"/>
      <c r="R308" s="146">
        <v>44778</v>
      </c>
      <c r="S308" s="136">
        <v>660</v>
      </c>
    </row>
    <row r="309" spans="3:19" x14ac:dyDescent="0.25">
      <c r="C309" s="137">
        <v>45727</v>
      </c>
      <c r="D309" s="138">
        <v>1040.558</v>
      </c>
      <c r="E309" s="139">
        <v>7.2850000000000001</v>
      </c>
      <c r="F309" s="140">
        <f t="shared" si="9"/>
        <v>7.9548999999999985</v>
      </c>
      <c r="G309" s="140">
        <f t="shared" si="8"/>
        <v>8.6262249999999998</v>
      </c>
      <c r="H309" s="17"/>
      <c r="I309" s="17"/>
      <c r="J309" s="17"/>
      <c r="K309" s="17"/>
      <c r="L309" s="17"/>
      <c r="M309" s="17"/>
      <c r="N309" s="17"/>
      <c r="P309" s="88"/>
      <c r="R309" s="146">
        <v>44781</v>
      </c>
      <c r="S309" s="136">
        <v>671</v>
      </c>
    </row>
    <row r="310" spans="3:19" x14ac:dyDescent="0.25">
      <c r="C310" s="137">
        <v>45726</v>
      </c>
      <c r="D310" s="138">
        <v>1179.8989999999999</v>
      </c>
      <c r="E310" s="139">
        <v>7.43</v>
      </c>
      <c r="F310" s="140">
        <f t="shared" si="9"/>
        <v>7.9661999999999997</v>
      </c>
      <c r="G310" s="140">
        <f t="shared" si="8"/>
        <v>8.6350499999999997</v>
      </c>
      <c r="H310" s="17"/>
      <c r="I310" s="17"/>
      <c r="J310" s="17"/>
      <c r="K310" s="17"/>
      <c r="L310" s="17"/>
      <c r="M310" s="17"/>
      <c r="N310" s="17"/>
      <c r="P310" s="88"/>
      <c r="R310" s="146">
        <v>44782</v>
      </c>
      <c r="S310" s="136">
        <v>657.8</v>
      </c>
    </row>
    <row r="311" spans="3:19" x14ac:dyDescent="0.25">
      <c r="C311" s="137">
        <v>45723</v>
      </c>
      <c r="D311" s="138">
        <v>1288.152</v>
      </c>
      <c r="E311" s="139">
        <v>7.5949999999999998</v>
      </c>
      <c r="F311" s="140">
        <f t="shared" si="9"/>
        <v>7.9755999999999991</v>
      </c>
      <c r="G311" s="140">
        <f t="shared" si="8"/>
        <v>8.6435249999999986</v>
      </c>
      <c r="H311" s="17"/>
      <c r="I311" s="17"/>
      <c r="J311" s="17"/>
      <c r="K311" s="17"/>
      <c r="L311" s="17"/>
      <c r="M311" s="17"/>
      <c r="N311" s="17"/>
      <c r="P311" s="88"/>
      <c r="R311" s="146">
        <v>44783</v>
      </c>
      <c r="S311" s="136">
        <v>688.2</v>
      </c>
    </row>
    <row r="312" spans="3:19" x14ac:dyDescent="0.25">
      <c r="C312" s="137">
        <v>45722</v>
      </c>
      <c r="D312" s="138">
        <v>2239.328</v>
      </c>
      <c r="E312" s="139">
        <v>7.65</v>
      </c>
      <c r="F312" s="140">
        <f t="shared" si="9"/>
        <v>7.9812000000000003</v>
      </c>
      <c r="G312" s="140">
        <f t="shared" si="8"/>
        <v>8.6514999999999986</v>
      </c>
      <c r="H312" s="17"/>
      <c r="I312" s="17"/>
      <c r="J312" s="17"/>
      <c r="K312" s="17"/>
      <c r="L312" s="17"/>
      <c r="M312" s="17"/>
      <c r="N312" s="17"/>
      <c r="P312" s="88"/>
      <c r="R312" s="146">
        <v>44784</v>
      </c>
      <c r="S312" s="136">
        <v>685.2</v>
      </c>
    </row>
    <row r="313" spans="3:19" x14ac:dyDescent="0.25">
      <c r="C313" s="137">
        <v>45721</v>
      </c>
      <c r="D313" s="138">
        <v>6691.1750000000002</v>
      </c>
      <c r="E313" s="139">
        <v>7.49</v>
      </c>
      <c r="F313" s="140">
        <f t="shared" si="9"/>
        <v>7.9861000000000004</v>
      </c>
      <c r="G313" s="140">
        <f t="shared" si="8"/>
        <v>8.6592500000000001</v>
      </c>
      <c r="H313" s="17"/>
      <c r="I313" s="17"/>
      <c r="J313" s="17"/>
      <c r="K313" s="17"/>
      <c r="L313" s="17"/>
      <c r="M313" s="17"/>
      <c r="N313" s="17"/>
      <c r="P313" s="88"/>
      <c r="R313" s="146">
        <v>44785</v>
      </c>
      <c r="S313" s="136">
        <v>672.6</v>
      </c>
    </row>
    <row r="314" spans="3:19" x14ac:dyDescent="0.25">
      <c r="C314" s="137">
        <v>45720</v>
      </c>
      <c r="D314" s="138">
        <v>1047.6379999999999</v>
      </c>
      <c r="E314" s="139">
        <v>7.4</v>
      </c>
      <c r="F314" s="140">
        <f t="shared" si="9"/>
        <v>7.9943999999999997</v>
      </c>
      <c r="G314" s="140">
        <f t="shared" si="8"/>
        <v>8.6674500000000005</v>
      </c>
      <c r="H314" s="17"/>
      <c r="I314" s="17"/>
      <c r="J314" s="17"/>
      <c r="K314" s="17"/>
      <c r="L314" s="17"/>
      <c r="M314" s="17"/>
      <c r="N314" s="17"/>
      <c r="P314" s="88"/>
      <c r="R314" s="146">
        <v>44788</v>
      </c>
      <c r="S314" s="136">
        <v>666.8</v>
      </c>
    </row>
    <row r="315" spans="3:19" x14ac:dyDescent="0.25">
      <c r="C315" s="137">
        <v>45719</v>
      </c>
      <c r="D315" s="138">
        <v>2221.25</v>
      </c>
      <c r="E315" s="139">
        <v>7.65</v>
      </c>
      <c r="F315" s="140">
        <f t="shared" si="9"/>
        <v>8.0038999999999998</v>
      </c>
      <c r="G315" s="140">
        <f t="shared" si="8"/>
        <v>8.6760000000000002</v>
      </c>
      <c r="H315" s="17"/>
      <c r="I315" s="17"/>
      <c r="J315" s="17"/>
      <c r="K315" s="17"/>
      <c r="L315" s="17"/>
      <c r="M315" s="17"/>
      <c r="N315" s="17"/>
      <c r="P315" s="88"/>
      <c r="R315" s="146">
        <v>44789</v>
      </c>
      <c r="S315" s="136">
        <v>668</v>
      </c>
    </row>
    <row r="316" spans="3:19" x14ac:dyDescent="0.25">
      <c r="C316" s="137">
        <v>45716</v>
      </c>
      <c r="D316" s="138">
        <v>4676.1260000000002</v>
      </c>
      <c r="E316" s="139">
        <v>7.73</v>
      </c>
      <c r="F316" s="140">
        <f t="shared" si="9"/>
        <v>8.0105000000000004</v>
      </c>
      <c r="G316" s="140">
        <f t="shared" si="8"/>
        <v>8.6838499999999996</v>
      </c>
      <c r="H316" s="17"/>
      <c r="I316" s="17"/>
      <c r="J316" s="17"/>
      <c r="K316" s="17"/>
      <c r="L316" s="17"/>
      <c r="M316" s="17"/>
      <c r="N316" s="17"/>
      <c r="P316" s="88"/>
      <c r="R316" s="146">
        <v>44790</v>
      </c>
      <c r="S316" s="136">
        <v>656</v>
      </c>
    </row>
    <row r="317" spans="3:19" x14ac:dyDescent="0.25">
      <c r="C317" s="137">
        <v>45715</v>
      </c>
      <c r="D317" s="138">
        <v>5763.3850000000002</v>
      </c>
      <c r="E317" s="139">
        <v>7.875</v>
      </c>
      <c r="F317" s="140">
        <f t="shared" si="9"/>
        <v>8.0155000000000012</v>
      </c>
      <c r="G317" s="140">
        <f t="shared" si="8"/>
        <v>8.6916250000000002</v>
      </c>
      <c r="H317" s="17"/>
      <c r="I317" s="17"/>
      <c r="J317" s="17"/>
      <c r="K317" s="17"/>
      <c r="L317" s="17"/>
      <c r="M317" s="17"/>
      <c r="N317" s="17"/>
      <c r="P317" s="88"/>
      <c r="R317" s="146">
        <v>44791</v>
      </c>
      <c r="S317" s="136">
        <v>658.8</v>
      </c>
    </row>
    <row r="318" spans="3:19" x14ac:dyDescent="0.25">
      <c r="C318" s="137">
        <v>45714</v>
      </c>
      <c r="D318" s="138">
        <v>1599.548</v>
      </c>
      <c r="E318" s="139">
        <v>8.39</v>
      </c>
      <c r="F318" s="140">
        <f t="shared" si="9"/>
        <v>8.0208000000000013</v>
      </c>
      <c r="G318" s="140">
        <f t="shared" si="8"/>
        <v>8.6987750000000013</v>
      </c>
      <c r="H318" s="17"/>
      <c r="I318" s="17"/>
      <c r="J318" s="17"/>
      <c r="K318" s="17"/>
      <c r="L318" s="17"/>
      <c r="M318" s="17"/>
      <c r="N318" s="17"/>
      <c r="P318" s="88"/>
      <c r="R318" s="146">
        <v>44792</v>
      </c>
      <c r="S318" s="136">
        <v>634.6</v>
      </c>
    </row>
    <row r="319" spans="3:19" x14ac:dyDescent="0.25">
      <c r="C319" s="137">
        <v>45713</v>
      </c>
      <c r="D319" s="138">
        <v>1926.181</v>
      </c>
      <c r="E319" s="139">
        <v>8.2200000000000006</v>
      </c>
      <c r="F319" s="140">
        <f t="shared" si="9"/>
        <v>8.0177000000000014</v>
      </c>
      <c r="G319" s="140">
        <f t="shared" si="8"/>
        <v>8.7030750000000019</v>
      </c>
      <c r="H319" s="17"/>
      <c r="I319" s="17"/>
      <c r="J319" s="17"/>
      <c r="K319" s="17"/>
      <c r="L319" s="17"/>
      <c r="M319" s="17"/>
      <c r="N319" s="17"/>
      <c r="P319" s="88"/>
      <c r="R319" s="146">
        <v>44795</v>
      </c>
      <c r="S319" s="136">
        <v>611.79999999999995</v>
      </c>
    </row>
    <row r="320" spans="3:19" x14ac:dyDescent="0.25">
      <c r="C320" s="137">
        <v>45712</v>
      </c>
      <c r="D320" s="138">
        <v>3264.2359999999999</v>
      </c>
      <c r="E320" s="139">
        <v>8.33</v>
      </c>
      <c r="F320" s="140">
        <f t="shared" si="9"/>
        <v>8.0192000000000014</v>
      </c>
      <c r="G320" s="140">
        <f t="shared" si="8"/>
        <v>8.7076250000000019</v>
      </c>
      <c r="H320" s="17"/>
      <c r="I320" s="17"/>
      <c r="J320" s="17"/>
      <c r="K320" s="17"/>
      <c r="L320" s="17"/>
      <c r="M320" s="17"/>
      <c r="N320" s="17"/>
      <c r="P320" s="88"/>
      <c r="R320" s="146">
        <v>44796</v>
      </c>
      <c r="S320" s="136">
        <v>601.4</v>
      </c>
    </row>
    <row r="321" spans="3:19" x14ac:dyDescent="0.25">
      <c r="C321" s="137">
        <v>45709</v>
      </c>
      <c r="D321" s="138">
        <v>2564.826</v>
      </c>
      <c r="E321" s="139">
        <v>8.4499999999999993</v>
      </c>
      <c r="F321" s="140">
        <f t="shared" si="9"/>
        <v>8.0198000000000018</v>
      </c>
      <c r="G321" s="140">
        <f t="shared" si="8"/>
        <v>8.7114750000000001</v>
      </c>
      <c r="H321" s="17"/>
      <c r="I321" s="17"/>
      <c r="J321" s="17"/>
      <c r="K321" s="17"/>
      <c r="L321" s="17"/>
      <c r="M321" s="17"/>
      <c r="N321" s="17"/>
      <c r="P321" s="88"/>
      <c r="R321" s="146">
        <v>44797</v>
      </c>
      <c r="S321" s="136">
        <v>596.79999999999995</v>
      </c>
    </row>
    <row r="322" spans="3:19" x14ac:dyDescent="0.25">
      <c r="C322" s="137">
        <v>45708</v>
      </c>
      <c r="D322" s="138">
        <v>1969.549</v>
      </c>
      <c r="E322" s="139">
        <v>8.39</v>
      </c>
      <c r="F322" s="140">
        <f t="shared" si="9"/>
        <v>8.0172000000000008</v>
      </c>
      <c r="G322" s="140">
        <f t="shared" si="8"/>
        <v>8.7154500000000006</v>
      </c>
      <c r="H322" s="17"/>
      <c r="I322" s="17"/>
      <c r="J322" s="17"/>
      <c r="K322" s="17"/>
      <c r="L322" s="17"/>
      <c r="M322" s="17"/>
      <c r="N322" s="17"/>
      <c r="P322" s="88"/>
      <c r="R322" s="146">
        <v>44798</v>
      </c>
      <c r="S322" s="136">
        <v>588</v>
      </c>
    </row>
    <row r="323" spans="3:19" x14ac:dyDescent="0.25">
      <c r="C323" s="137">
        <v>45707</v>
      </c>
      <c r="D323" s="138">
        <v>1728.8920000000001</v>
      </c>
      <c r="E323" s="139">
        <v>8.2349999999999994</v>
      </c>
      <c r="F323" s="140">
        <f t="shared" si="9"/>
        <v>8.0176000000000016</v>
      </c>
      <c r="G323" s="140">
        <f t="shared" si="8"/>
        <v>8.7190250000000002</v>
      </c>
      <c r="H323" s="17"/>
      <c r="I323" s="17"/>
      <c r="J323" s="17"/>
      <c r="K323" s="17"/>
      <c r="L323" s="17"/>
      <c r="M323" s="17"/>
      <c r="N323" s="17"/>
      <c r="P323" s="88"/>
      <c r="R323" s="146">
        <v>44799</v>
      </c>
      <c r="S323" s="136">
        <v>574.4</v>
      </c>
    </row>
    <row r="324" spans="3:19" x14ac:dyDescent="0.25">
      <c r="C324" s="137">
        <v>45706</v>
      </c>
      <c r="D324" s="138">
        <v>885.13900000000001</v>
      </c>
      <c r="E324" s="139">
        <v>8.39</v>
      </c>
      <c r="F324" s="140">
        <f t="shared" si="9"/>
        <v>8.0217000000000027</v>
      </c>
      <c r="G324" s="140">
        <f t="shared" si="8"/>
        <v>8.7227500000000013</v>
      </c>
      <c r="H324" s="17"/>
      <c r="I324" s="17"/>
      <c r="J324" s="17"/>
      <c r="K324" s="17"/>
      <c r="L324" s="17"/>
      <c r="M324" s="17"/>
      <c r="N324" s="17"/>
      <c r="P324" s="88"/>
      <c r="R324" s="146">
        <v>44803</v>
      </c>
      <c r="S324" s="136">
        <v>574.6</v>
      </c>
    </row>
    <row r="325" spans="3:19" x14ac:dyDescent="0.25">
      <c r="C325" s="137">
        <v>45705</v>
      </c>
      <c r="D325" s="138">
        <v>597.87300000000005</v>
      </c>
      <c r="E325" s="139">
        <v>8.4499999999999993</v>
      </c>
      <c r="F325" s="140">
        <f t="shared" si="9"/>
        <v>8.0215000000000014</v>
      </c>
      <c r="G325" s="140">
        <f t="shared" si="8"/>
        <v>8.7254249999999995</v>
      </c>
      <c r="H325" s="17"/>
      <c r="I325" s="17"/>
      <c r="J325" s="17"/>
      <c r="K325" s="17"/>
      <c r="L325" s="17"/>
      <c r="M325" s="17"/>
      <c r="N325" s="17"/>
      <c r="P325" s="88"/>
      <c r="R325" s="146">
        <v>44804</v>
      </c>
      <c r="S325" s="136">
        <v>571.20000000000005</v>
      </c>
    </row>
    <row r="326" spans="3:19" x14ac:dyDescent="0.25">
      <c r="C326" s="137">
        <v>45702</v>
      </c>
      <c r="D326" s="138">
        <v>983.69899999999996</v>
      </c>
      <c r="E326" s="139">
        <v>8.5449999999999999</v>
      </c>
      <c r="F326" s="140">
        <f t="shared" si="9"/>
        <v>8.0210000000000026</v>
      </c>
      <c r="G326" s="140">
        <f t="shared" si="8"/>
        <v>8.7267749999999999</v>
      </c>
      <c r="H326" s="17"/>
      <c r="I326" s="17"/>
      <c r="J326" s="17"/>
      <c r="K326" s="17"/>
      <c r="L326" s="17"/>
      <c r="M326" s="17"/>
      <c r="N326" s="17"/>
      <c r="P326" s="88"/>
      <c r="R326" s="146">
        <v>44805</v>
      </c>
      <c r="S326" s="136">
        <v>552.4</v>
      </c>
    </row>
    <row r="327" spans="3:19" x14ac:dyDescent="0.25">
      <c r="C327" s="137">
        <v>45701</v>
      </c>
      <c r="D327" s="138">
        <v>1075.4570000000001</v>
      </c>
      <c r="E327" s="139">
        <v>8.67</v>
      </c>
      <c r="F327" s="140">
        <f t="shared" si="9"/>
        <v>8.0165000000000024</v>
      </c>
      <c r="G327" s="140">
        <f t="shared" ref="G327:G390" si="10">IF($E327="","",IF(COUNT($E327:$E526)=200,AVERAGE($E327:$E526),NA()))</f>
        <v>8.7269750000000013</v>
      </c>
      <c r="H327" s="17"/>
      <c r="I327" s="17"/>
      <c r="J327" s="17"/>
      <c r="K327" s="17"/>
      <c r="L327" s="17"/>
      <c r="M327" s="17"/>
      <c r="N327" s="17"/>
      <c r="P327" s="88"/>
      <c r="R327" s="146">
        <v>44806</v>
      </c>
      <c r="S327" s="136">
        <v>554.6</v>
      </c>
    </row>
    <row r="328" spans="3:19" x14ac:dyDescent="0.25">
      <c r="C328" s="137">
        <v>45700</v>
      </c>
      <c r="D328" s="138">
        <v>1793.973</v>
      </c>
      <c r="E328" s="139">
        <v>8.48</v>
      </c>
      <c r="F328" s="140">
        <f t="shared" ref="F328:F391" si="11">IF($E328="","",IF(COUNT($E328:$E377)=50,AVERAGE($E328:$E377),NA()))</f>
        <v>8.0108000000000015</v>
      </c>
      <c r="G328" s="140">
        <f t="shared" si="10"/>
        <v>8.7264750000000006</v>
      </c>
      <c r="H328" s="17"/>
      <c r="I328" s="17"/>
      <c r="J328" s="17"/>
      <c r="K328" s="17"/>
      <c r="L328" s="17"/>
      <c r="M328" s="17"/>
      <c r="N328" s="17"/>
      <c r="P328" s="88"/>
      <c r="R328" s="146">
        <v>44809</v>
      </c>
      <c r="S328" s="136">
        <v>553.20000000000005</v>
      </c>
    </row>
    <row r="329" spans="3:19" x14ac:dyDescent="0.25">
      <c r="C329" s="137">
        <v>45699</v>
      </c>
      <c r="D329" s="138">
        <v>2214.4850000000001</v>
      </c>
      <c r="E329" s="139">
        <v>8.3800000000000008</v>
      </c>
      <c r="F329" s="140">
        <f t="shared" si="11"/>
        <v>8.0044000000000022</v>
      </c>
      <c r="G329" s="140">
        <f t="shared" si="10"/>
        <v>8.7278750000000009</v>
      </c>
      <c r="H329" s="17"/>
      <c r="I329" s="17"/>
      <c r="J329" s="17"/>
      <c r="K329" s="17"/>
      <c r="L329" s="17"/>
      <c r="M329" s="17"/>
      <c r="N329" s="17"/>
      <c r="P329" s="88"/>
      <c r="R329" s="146">
        <v>44810</v>
      </c>
      <c r="S329" s="136">
        <v>574.6</v>
      </c>
    </row>
    <row r="330" spans="3:19" x14ac:dyDescent="0.25">
      <c r="C330" s="137">
        <v>45698</v>
      </c>
      <c r="D330" s="138">
        <v>928.51099999999997</v>
      </c>
      <c r="E330" s="139">
        <v>8.2799999999999994</v>
      </c>
      <c r="F330" s="140">
        <f t="shared" si="11"/>
        <v>8.0010000000000012</v>
      </c>
      <c r="G330" s="140">
        <f t="shared" si="10"/>
        <v>8.7299500000000005</v>
      </c>
      <c r="H330" s="17"/>
      <c r="I330" s="17"/>
      <c r="J330" s="17"/>
      <c r="K330" s="17"/>
      <c r="L330" s="17"/>
      <c r="M330" s="17"/>
      <c r="N330" s="17"/>
      <c r="P330" s="88"/>
      <c r="R330" s="146">
        <v>44811</v>
      </c>
      <c r="S330" s="136">
        <v>571</v>
      </c>
    </row>
    <row r="331" spans="3:19" x14ac:dyDescent="0.25">
      <c r="C331" s="137">
        <v>45695</v>
      </c>
      <c r="D331" s="138">
        <v>1695.771</v>
      </c>
      <c r="E331" s="139">
        <v>8.0950000000000006</v>
      </c>
      <c r="F331" s="140">
        <f t="shared" si="11"/>
        <v>7.9989000000000035</v>
      </c>
      <c r="G331" s="140">
        <f t="shared" si="10"/>
        <v>8.7329500000000007</v>
      </c>
      <c r="H331" s="17"/>
      <c r="I331" s="17"/>
      <c r="J331" s="17"/>
      <c r="K331" s="17"/>
      <c r="L331" s="17"/>
      <c r="M331" s="17"/>
      <c r="N331" s="17"/>
      <c r="P331" s="88"/>
      <c r="R331" s="146">
        <v>44812</v>
      </c>
      <c r="S331" s="136">
        <v>571</v>
      </c>
    </row>
    <row r="332" spans="3:19" x14ac:dyDescent="0.25">
      <c r="C332" s="137">
        <v>45694</v>
      </c>
      <c r="D332" s="138">
        <v>1068.8620000000001</v>
      </c>
      <c r="E332" s="139">
        <v>8.2799999999999994</v>
      </c>
      <c r="F332" s="140">
        <f t="shared" si="11"/>
        <v>7.9996000000000036</v>
      </c>
      <c r="G332" s="140">
        <f t="shared" si="10"/>
        <v>8.7360750000000014</v>
      </c>
      <c r="H332" s="17"/>
      <c r="I332" s="17"/>
      <c r="J332" s="17"/>
      <c r="K332" s="17"/>
      <c r="L332" s="17"/>
      <c r="M332" s="17"/>
      <c r="N332" s="17"/>
      <c r="P332" s="88"/>
      <c r="R332" s="146">
        <v>44813</v>
      </c>
      <c r="S332" s="136">
        <v>584.79999999999995</v>
      </c>
    </row>
    <row r="333" spans="3:19" x14ac:dyDescent="0.25">
      <c r="C333" s="137">
        <v>45693</v>
      </c>
      <c r="D333" s="138">
        <v>690.00199999999995</v>
      </c>
      <c r="E333" s="139">
        <v>8.0749999999999993</v>
      </c>
      <c r="F333" s="140">
        <f t="shared" si="11"/>
        <v>7.9977000000000036</v>
      </c>
      <c r="G333" s="140">
        <f t="shared" si="10"/>
        <v>8.7381750000000018</v>
      </c>
      <c r="H333" s="17"/>
      <c r="I333" s="17"/>
      <c r="J333" s="17"/>
      <c r="K333" s="17"/>
      <c r="L333" s="17"/>
      <c r="M333" s="17"/>
      <c r="N333" s="17"/>
      <c r="P333" s="88"/>
      <c r="R333" s="146">
        <v>44816</v>
      </c>
      <c r="S333" s="136">
        <v>617</v>
      </c>
    </row>
    <row r="334" spans="3:19" x14ac:dyDescent="0.25">
      <c r="C334" s="137">
        <v>45692</v>
      </c>
      <c r="D334" s="138">
        <v>1222.866</v>
      </c>
      <c r="E334" s="139">
        <v>8.0250000000000004</v>
      </c>
      <c r="F334" s="140">
        <f t="shared" si="11"/>
        <v>8.0003000000000029</v>
      </c>
      <c r="G334" s="140">
        <f t="shared" si="10"/>
        <v>8.7418500000000012</v>
      </c>
      <c r="H334" s="17"/>
      <c r="I334" s="17"/>
      <c r="J334" s="17"/>
      <c r="K334" s="17"/>
      <c r="L334" s="17"/>
      <c r="M334" s="17"/>
      <c r="N334" s="17"/>
      <c r="P334" s="88"/>
      <c r="R334" s="146">
        <v>44817</v>
      </c>
      <c r="S334" s="136">
        <v>600</v>
      </c>
    </row>
    <row r="335" spans="3:19" x14ac:dyDescent="0.25">
      <c r="C335" s="137">
        <v>45691</v>
      </c>
      <c r="D335" s="138">
        <v>2536.3150000000001</v>
      </c>
      <c r="E335" s="139">
        <v>8.06</v>
      </c>
      <c r="F335" s="140">
        <f t="shared" si="11"/>
        <v>8.0016000000000016</v>
      </c>
      <c r="G335" s="140">
        <f t="shared" si="10"/>
        <v>8.7450000000000028</v>
      </c>
      <c r="H335" s="17"/>
      <c r="I335" s="17"/>
      <c r="J335" s="17"/>
      <c r="K335" s="17"/>
      <c r="L335" s="17"/>
      <c r="M335" s="17"/>
      <c r="N335" s="17"/>
      <c r="P335" s="88"/>
      <c r="R335" s="146">
        <v>44818</v>
      </c>
      <c r="S335" s="136">
        <v>583</v>
      </c>
    </row>
    <row r="336" spans="3:19" x14ac:dyDescent="0.25">
      <c r="C336" s="137">
        <v>45688</v>
      </c>
      <c r="D336" s="138">
        <v>4387.1949999999997</v>
      </c>
      <c r="E336" s="139">
        <v>8.2050000000000001</v>
      </c>
      <c r="F336" s="140">
        <f t="shared" si="11"/>
        <v>8.0013000000000023</v>
      </c>
      <c r="G336" s="140">
        <f t="shared" si="10"/>
        <v>8.7473750000000017</v>
      </c>
      <c r="H336" s="17"/>
      <c r="I336" s="17"/>
      <c r="J336" s="17"/>
      <c r="K336" s="17"/>
      <c r="L336" s="17"/>
      <c r="M336" s="17"/>
      <c r="N336" s="17"/>
      <c r="P336" s="88"/>
      <c r="R336" s="146">
        <v>44819</v>
      </c>
      <c r="S336" s="136">
        <v>569.4</v>
      </c>
    </row>
    <row r="337" spans="3:19" x14ac:dyDescent="0.25">
      <c r="C337" s="137">
        <v>45687</v>
      </c>
      <c r="D337" s="138">
        <v>1326.4369999999999</v>
      </c>
      <c r="E337" s="139">
        <v>8.1549999999999994</v>
      </c>
      <c r="F337" s="140">
        <f t="shared" si="11"/>
        <v>8.0030000000000019</v>
      </c>
      <c r="G337" s="140">
        <f t="shared" si="10"/>
        <v>8.7494500000000013</v>
      </c>
      <c r="H337" s="17"/>
      <c r="I337" s="17"/>
      <c r="J337" s="17"/>
      <c r="K337" s="17"/>
      <c r="L337" s="17"/>
      <c r="M337" s="17"/>
      <c r="N337" s="17"/>
      <c r="P337" s="88"/>
      <c r="R337" s="146">
        <v>44820</v>
      </c>
      <c r="S337" s="136">
        <v>568.79999999999995</v>
      </c>
    </row>
    <row r="338" spans="3:19" x14ac:dyDescent="0.25">
      <c r="C338" s="137">
        <v>45686</v>
      </c>
      <c r="D338" s="138">
        <v>2604.2420000000002</v>
      </c>
      <c r="E338" s="139">
        <v>8.1300000000000008</v>
      </c>
      <c r="F338" s="140">
        <f t="shared" si="11"/>
        <v>8.0043000000000006</v>
      </c>
      <c r="G338" s="140">
        <f t="shared" si="10"/>
        <v>8.7513750000000012</v>
      </c>
      <c r="H338" s="17"/>
      <c r="I338" s="17"/>
      <c r="J338" s="17"/>
      <c r="K338" s="17"/>
      <c r="L338" s="17"/>
      <c r="M338" s="17"/>
      <c r="N338" s="17"/>
      <c r="P338" s="88"/>
      <c r="R338" s="146">
        <v>44824</v>
      </c>
      <c r="S338" s="136">
        <v>557.79999999999995</v>
      </c>
    </row>
    <row r="339" spans="3:19" x14ac:dyDescent="0.25">
      <c r="C339" s="137">
        <v>45685</v>
      </c>
      <c r="D339" s="138">
        <v>1456.6020000000001</v>
      </c>
      <c r="E339" s="139">
        <v>8.16</v>
      </c>
      <c r="F339" s="140">
        <f t="shared" si="11"/>
        <v>8.0062000000000015</v>
      </c>
      <c r="G339" s="140">
        <f t="shared" si="10"/>
        <v>8.7536249999999995</v>
      </c>
      <c r="H339" s="17"/>
      <c r="I339" s="17"/>
      <c r="J339" s="17"/>
      <c r="K339" s="17"/>
      <c r="L339" s="17"/>
      <c r="M339" s="17"/>
      <c r="N339" s="17"/>
      <c r="P339" s="88"/>
      <c r="R339" s="146">
        <v>44825</v>
      </c>
      <c r="S339" s="136">
        <v>574.20000000000005</v>
      </c>
    </row>
    <row r="340" spans="3:19" x14ac:dyDescent="0.25">
      <c r="C340" s="137">
        <v>45684</v>
      </c>
      <c r="D340" s="138">
        <v>973.53200000000004</v>
      </c>
      <c r="E340" s="139">
        <v>7.9249999999999998</v>
      </c>
      <c r="F340" s="140">
        <f t="shared" si="11"/>
        <v>8.0078000000000014</v>
      </c>
      <c r="G340" s="140">
        <f t="shared" si="10"/>
        <v>8.7566749999999995</v>
      </c>
      <c r="H340" s="17"/>
      <c r="I340" s="17"/>
      <c r="J340" s="17"/>
      <c r="K340" s="17"/>
      <c r="L340" s="17"/>
      <c r="M340" s="17"/>
      <c r="N340" s="17"/>
      <c r="P340" s="88"/>
      <c r="R340" s="146">
        <v>44826</v>
      </c>
      <c r="S340" s="136">
        <v>562.4</v>
      </c>
    </row>
    <row r="341" spans="3:19" x14ac:dyDescent="0.25">
      <c r="C341" s="137">
        <v>45681</v>
      </c>
      <c r="D341" s="138">
        <v>1265.825</v>
      </c>
      <c r="E341" s="139">
        <v>7.835</v>
      </c>
      <c r="F341" s="140">
        <f t="shared" si="11"/>
        <v>8.0120000000000022</v>
      </c>
      <c r="G341" s="140">
        <f t="shared" si="10"/>
        <v>8.7605500000000003</v>
      </c>
      <c r="H341" s="17"/>
      <c r="I341" s="17"/>
      <c r="J341" s="17"/>
      <c r="K341" s="17"/>
      <c r="L341" s="17"/>
      <c r="M341" s="17"/>
      <c r="N341" s="17"/>
      <c r="P341" s="88"/>
      <c r="R341" s="146">
        <v>44827</v>
      </c>
      <c r="S341" s="136">
        <v>556.4</v>
      </c>
    </row>
    <row r="342" spans="3:19" x14ac:dyDescent="0.25">
      <c r="C342" s="137">
        <v>45680</v>
      </c>
      <c r="D342" s="138">
        <v>1068.7070000000001</v>
      </c>
      <c r="E342" s="139">
        <v>7.85</v>
      </c>
      <c r="F342" s="140">
        <f t="shared" si="11"/>
        <v>8.0183999999999997</v>
      </c>
      <c r="G342" s="140">
        <f t="shared" si="10"/>
        <v>8.7650499999999987</v>
      </c>
      <c r="H342" s="17"/>
      <c r="I342" s="17"/>
      <c r="J342" s="17"/>
      <c r="K342" s="17"/>
      <c r="L342" s="17"/>
      <c r="M342" s="17"/>
      <c r="N342" s="17"/>
      <c r="P342" s="88"/>
      <c r="R342" s="146">
        <v>44830</v>
      </c>
      <c r="S342" s="136">
        <v>529</v>
      </c>
    </row>
    <row r="343" spans="3:19" x14ac:dyDescent="0.25">
      <c r="C343" s="137">
        <v>45679</v>
      </c>
      <c r="D343" s="138">
        <v>1292.271</v>
      </c>
      <c r="E343" s="139">
        <v>7.84</v>
      </c>
      <c r="F343" s="140">
        <f t="shared" si="11"/>
        <v>8.0261999999999993</v>
      </c>
      <c r="G343" s="140">
        <f t="shared" si="10"/>
        <v>8.7695999999999987</v>
      </c>
      <c r="H343" s="17"/>
      <c r="I343" s="17"/>
      <c r="J343" s="17"/>
      <c r="K343" s="17"/>
      <c r="L343" s="17"/>
      <c r="M343" s="17"/>
      <c r="N343" s="17"/>
      <c r="P343" s="88"/>
      <c r="R343" s="146">
        <v>44831</v>
      </c>
      <c r="S343" s="136">
        <v>496.7</v>
      </c>
    </row>
    <row r="344" spans="3:19" x14ac:dyDescent="0.25">
      <c r="C344" s="137">
        <v>45678</v>
      </c>
      <c r="D344" s="138">
        <v>1066.586</v>
      </c>
      <c r="E344" s="139">
        <v>7.875</v>
      </c>
      <c r="F344" s="140">
        <f t="shared" si="11"/>
        <v>8.0346000000000011</v>
      </c>
      <c r="G344" s="140">
        <f t="shared" si="10"/>
        <v>8.7737749999999988</v>
      </c>
      <c r="H344" s="17"/>
      <c r="I344" s="17"/>
      <c r="J344" s="17"/>
      <c r="K344" s="17"/>
      <c r="L344" s="17"/>
      <c r="M344" s="17"/>
      <c r="N344" s="17"/>
      <c r="P344" s="88"/>
      <c r="R344" s="146">
        <v>44832</v>
      </c>
      <c r="S344" s="136">
        <v>496.6</v>
      </c>
    </row>
    <row r="345" spans="3:19" x14ac:dyDescent="0.25">
      <c r="C345" s="137">
        <v>45677</v>
      </c>
      <c r="D345" s="138">
        <v>553.45500000000004</v>
      </c>
      <c r="E345" s="139">
        <v>7.87</v>
      </c>
      <c r="F345" s="140">
        <f t="shared" si="11"/>
        <v>8.0448000000000004</v>
      </c>
      <c r="G345" s="140">
        <f t="shared" si="10"/>
        <v>8.777849999999999</v>
      </c>
      <c r="H345" s="17"/>
      <c r="I345" s="17"/>
      <c r="J345" s="17"/>
      <c r="K345" s="17"/>
      <c r="L345" s="17"/>
      <c r="M345" s="17"/>
      <c r="N345" s="17"/>
      <c r="P345" s="88"/>
      <c r="R345" s="146">
        <v>44833</v>
      </c>
      <c r="S345" s="136">
        <v>480.9</v>
      </c>
    </row>
    <row r="346" spans="3:19" x14ac:dyDescent="0.25">
      <c r="C346" s="137">
        <v>45674</v>
      </c>
      <c r="D346" s="138">
        <v>992.46299999999997</v>
      </c>
      <c r="E346" s="139">
        <v>7.875</v>
      </c>
      <c r="F346" s="140">
        <f t="shared" si="11"/>
        <v>8.0568999999999988</v>
      </c>
      <c r="G346" s="140">
        <f t="shared" si="10"/>
        <v>8.7819749999999992</v>
      </c>
      <c r="H346" s="17"/>
      <c r="I346" s="17"/>
      <c r="J346" s="17"/>
      <c r="K346" s="17"/>
      <c r="L346" s="17"/>
      <c r="M346" s="17"/>
      <c r="N346" s="17"/>
      <c r="P346" s="88"/>
      <c r="R346" s="146">
        <v>44834</v>
      </c>
      <c r="S346" s="136">
        <v>505.2</v>
      </c>
    </row>
    <row r="347" spans="3:19" x14ac:dyDescent="0.25">
      <c r="C347" s="137">
        <v>45673</v>
      </c>
      <c r="D347" s="138">
        <v>1234.223</v>
      </c>
      <c r="E347" s="139">
        <v>7.75</v>
      </c>
      <c r="F347" s="140">
        <f t="shared" si="11"/>
        <v>8.0701000000000001</v>
      </c>
      <c r="G347" s="140">
        <f t="shared" si="10"/>
        <v>8.7868999999999993</v>
      </c>
      <c r="H347" s="17"/>
      <c r="I347" s="17"/>
      <c r="J347" s="17"/>
      <c r="K347" s="17"/>
      <c r="L347" s="17"/>
      <c r="M347" s="17"/>
      <c r="N347" s="17"/>
      <c r="P347" s="88"/>
      <c r="R347" s="146">
        <v>44837</v>
      </c>
      <c r="S347" s="136">
        <v>513.6</v>
      </c>
    </row>
    <row r="348" spans="3:19" x14ac:dyDescent="0.25">
      <c r="C348" s="137">
        <v>45672</v>
      </c>
      <c r="D348" s="138">
        <v>6487.2640000000001</v>
      </c>
      <c r="E348" s="139">
        <v>7.7450000000000001</v>
      </c>
      <c r="F348" s="140">
        <f t="shared" si="11"/>
        <v>8.0858000000000008</v>
      </c>
      <c r="G348" s="140">
        <f t="shared" si="10"/>
        <v>8.7922499999999975</v>
      </c>
      <c r="H348" s="17"/>
      <c r="I348" s="17"/>
      <c r="J348" s="17"/>
      <c r="K348" s="17"/>
      <c r="L348" s="17"/>
      <c r="M348" s="17"/>
      <c r="N348" s="17"/>
      <c r="P348" s="88"/>
      <c r="R348" s="146">
        <v>44838</v>
      </c>
      <c r="S348" s="136">
        <v>535.20000000000005</v>
      </c>
    </row>
    <row r="349" spans="3:19" x14ac:dyDescent="0.25">
      <c r="C349" s="137">
        <v>45671</v>
      </c>
      <c r="D349" s="138">
        <v>2097.13</v>
      </c>
      <c r="E349" s="139">
        <v>7.36</v>
      </c>
      <c r="F349" s="140">
        <f t="shared" si="11"/>
        <v>8.1013999999999999</v>
      </c>
      <c r="G349" s="140">
        <f t="shared" si="10"/>
        <v>8.7975749999999966</v>
      </c>
      <c r="H349" s="17"/>
      <c r="I349" s="17"/>
      <c r="J349" s="17"/>
      <c r="K349" s="17"/>
      <c r="L349" s="17"/>
      <c r="M349" s="17"/>
      <c r="N349" s="17"/>
      <c r="P349" s="88"/>
      <c r="R349" s="146">
        <v>44839</v>
      </c>
      <c r="S349" s="136">
        <v>516.6</v>
      </c>
    </row>
    <row r="350" spans="3:19" x14ac:dyDescent="0.25">
      <c r="C350" s="137">
        <v>45670</v>
      </c>
      <c r="D350" s="138">
        <v>1027.386</v>
      </c>
      <c r="E350" s="139">
        <v>7.43</v>
      </c>
      <c r="F350" s="140">
        <f t="shared" si="11"/>
        <v>8.1226000000000003</v>
      </c>
      <c r="G350" s="140">
        <f t="shared" si="10"/>
        <v>8.8061149999999966</v>
      </c>
      <c r="H350" s="17"/>
      <c r="I350" s="17"/>
      <c r="J350" s="17"/>
      <c r="K350" s="17"/>
      <c r="L350" s="17"/>
      <c r="M350" s="17"/>
      <c r="N350" s="17"/>
      <c r="P350" s="88"/>
      <c r="R350" s="146">
        <v>44840</v>
      </c>
      <c r="S350" s="136">
        <v>524</v>
      </c>
    </row>
    <row r="351" spans="3:19" x14ac:dyDescent="0.25">
      <c r="C351" s="137">
        <v>45667</v>
      </c>
      <c r="D351" s="138">
        <v>1490.1890000000001</v>
      </c>
      <c r="E351" s="139">
        <v>7.5549999999999997</v>
      </c>
      <c r="F351" s="140">
        <f t="shared" si="11"/>
        <v>8.1516999999999999</v>
      </c>
      <c r="G351" s="140">
        <f t="shared" si="10"/>
        <v>8.8136249999999965</v>
      </c>
      <c r="H351" s="17"/>
      <c r="I351" s="17"/>
      <c r="J351" s="17"/>
      <c r="K351" s="17"/>
      <c r="L351" s="17"/>
      <c r="M351" s="17"/>
      <c r="N351" s="17"/>
      <c r="P351" s="88"/>
      <c r="R351" s="146">
        <v>44841</v>
      </c>
      <c r="S351" s="136">
        <v>497</v>
      </c>
    </row>
    <row r="352" spans="3:19" x14ac:dyDescent="0.25">
      <c r="C352" s="137">
        <v>45666</v>
      </c>
      <c r="D352" s="138">
        <v>1695.3140000000001</v>
      </c>
      <c r="E352" s="139">
        <v>7.59</v>
      </c>
      <c r="F352" s="140">
        <f t="shared" si="11"/>
        <v>8.1760000000000019</v>
      </c>
      <c r="G352" s="140">
        <f t="shared" si="10"/>
        <v>8.8203599999999991</v>
      </c>
      <c r="H352" s="17"/>
      <c r="I352" s="17"/>
      <c r="J352" s="17"/>
      <c r="K352" s="17"/>
      <c r="L352" s="17"/>
      <c r="M352" s="17"/>
      <c r="N352" s="17"/>
      <c r="P352" s="88"/>
      <c r="R352" s="146">
        <v>44844</v>
      </c>
      <c r="S352" s="136">
        <v>503</v>
      </c>
    </row>
    <row r="353" spans="3:19" x14ac:dyDescent="0.25">
      <c r="C353" s="137">
        <v>45665</v>
      </c>
      <c r="D353" s="138">
        <v>1061.393</v>
      </c>
      <c r="E353" s="139">
        <v>7.56</v>
      </c>
      <c r="F353" s="140">
        <f t="shared" si="11"/>
        <v>8.2044000000000015</v>
      </c>
      <c r="G353" s="140">
        <f t="shared" si="10"/>
        <v>8.8258199999999984</v>
      </c>
      <c r="H353" s="17"/>
      <c r="I353" s="17"/>
      <c r="J353" s="17"/>
      <c r="K353" s="17"/>
      <c r="L353" s="17"/>
      <c r="M353" s="17"/>
      <c r="N353" s="17"/>
      <c r="P353" s="88"/>
      <c r="R353" s="146">
        <v>44845</v>
      </c>
      <c r="S353" s="136">
        <v>494.6</v>
      </c>
    </row>
    <row r="354" spans="3:19" x14ac:dyDescent="0.25">
      <c r="C354" s="137">
        <v>45664</v>
      </c>
      <c r="D354" s="138">
        <v>890.22400000000005</v>
      </c>
      <c r="E354" s="139">
        <v>7.74</v>
      </c>
      <c r="F354" s="140">
        <f t="shared" si="11"/>
        <v>8.2298000000000009</v>
      </c>
      <c r="G354" s="140">
        <f t="shared" si="10"/>
        <v>8.8319899999999993</v>
      </c>
      <c r="H354" s="17"/>
      <c r="I354" s="17"/>
      <c r="J354" s="17"/>
      <c r="K354" s="17"/>
      <c r="L354" s="17"/>
      <c r="M354" s="17"/>
      <c r="N354" s="17"/>
      <c r="P354" s="88"/>
      <c r="R354" s="146">
        <v>44846</v>
      </c>
      <c r="S354" s="136">
        <v>481</v>
      </c>
    </row>
    <row r="355" spans="3:19" x14ac:dyDescent="0.25">
      <c r="C355" s="137">
        <v>45663</v>
      </c>
      <c r="D355" s="138">
        <v>791.71600000000001</v>
      </c>
      <c r="E355" s="139">
        <v>7.88</v>
      </c>
      <c r="F355" s="140">
        <f t="shared" si="11"/>
        <v>8.2502000000000013</v>
      </c>
      <c r="G355" s="140">
        <f t="shared" si="10"/>
        <v>8.8373799999999996</v>
      </c>
      <c r="H355" s="17"/>
      <c r="I355" s="17"/>
      <c r="J355" s="17"/>
      <c r="K355" s="17"/>
      <c r="L355" s="17"/>
      <c r="M355" s="17"/>
      <c r="N355" s="17"/>
      <c r="P355" s="88"/>
      <c r="R355" s="146">
        <v>44847</v>
      </c>
      <c r="S355" s="136">
        <v>493.6</v>
      </c>
    </row>
    <row r="356" spans="3:19" x14ac:dyDescent="0.25">
      <c r="C356" s="137">
        <v>45660</v>
      </c>
      <c r="D356" s="138">
        <v>1064.452</v>
      </c>
      <c r="E356" s="139">
        <v>7.83</v>
      </c>
      <c r="F356" s="140">
        <f t="shared" si="11"/>
        <v>8.2675999999999998</v>
      </c>
      <c r="G356" s="140">
        <f t="shared" si="10"/>
        <v>8.8409999999999993</v>
      </c>
      <c r="H356" s="17"/>
      <c r="I356" s="17"/>
      <c r="J356" s="17"/>
      <c r="K356" s="17"/>
      <c r="L356" s="17"/>
      <c r="M356" s="17"/>
      <c r="N356" s="17"/>
      <c r="P356" s="88"/>
      <c r="R356" s="146">
        <v>44848</v>
      </c>
      <c r="S356" s="136">
        <v>500.2</v>
      </c>
    </row>
    <row r="357" spans="3:19" x14ac:dyDescent="0.25">
      <c r="C357" s="137">
        <v>45659</v>
      </c>
      <c r="D357" s="138">
        <v>683.45</v>
      </c>
      <c r="E357" s="139">
        <v>7.8</v>
      </c>
      <c r="F357" s="140">
        <f t="shared" si="11"/>
        <v>8.2890999999999977</v>
      </c>
      <c r="G357" s="140">
        <f t="shared" si="10"/>
        <v>8.8445699999999992</v>
      </c>
      <c r="H357" s="17"/>
      <c r="I357" s="17"/>
      <c r="J357" s="17"/>
      <c r="K357" s="17"/>
      <c r="L357" s="17"/>
      <c r="M357" s="17"/>
      <c r="N357" s="17"/>
      <c r="P357" s="88"/>
      <c r="R357" s="146">
        <v>44851</v>
      </c>
      <c r="S357" s="136">
        <v>512.4</v>
      </c>
    </row>
    <row r="358" spans="3:19" x14ac:dyDescent="0.25">
      <c r="C358" s="137">
        <v>45657</v>
      </c>
      <c r="D358" s="138">
        <v>189.65</v>
      </c>
      <c r="E358" s="139">
        <v>7.9349999999999996</v>
      </c>
      <c r="F358" s="140">
        <f t="shared" si="11"/>
        <v>8.3117999999999981</v>
      </c>
      <c r="G358" s="140">
        <f t="shared" si="10"/>
        <v>8.8485099999999992</v>
      </c>
      <c r="H358" s="17"/>
      <c r="I358" s="17"/>
      <c r="J358" s="17"/>
      <c r="K358" s="17"/>
      <c r="L358" s="17"/>
      <c r="M358" s="17"/>
      <c r="N358" s="17"/>
      <c r="P358" s="88"/>
      <c r="R358" s="146">
        <v>44852</v>
      </c>
      <c r="S358" s="136">
        <v>515.20000000000005</v>
      </c>
    </row>
    <row r="359" spans="3:19" x14ac:dyDescent="0.25">
      <c r="C359" s="137">
        <v>45656</v>
      </c>
      <c r="D359" s="138">
        <v>365.55900000000003</v>
      </c>
      <c r="E359" s="139">
        <v>7.85</v>
      </c>
      <c r="F359" s="140">
        <f t="shared" si="11"/>
        <v>8.3340999999999994</v>
      </c>
      <c r="G359" s="140">
        <f t="shared" si="10"/>
        <v>8.8521549999999998</v>
      </c>
      <c r="H359" s="17"/>
      <c r="I359" s="17"/>
      <c r="J359" s="17"/>
      <c r="K359" s="17"/>
      <c r="L359" s="17"/>
      <c r="M359" s="17"/>
      <c r="N359" s="17"/>
      <c r="P359" s="88"/>
      <c r="R359" s="146">
        <v>44853</v>
      </c>
      <c r="S359" s="136">
        <v>493.8</v>
      </c>
    </row>
    <row r="360" spans="3:19" x14ac:dyDescent="0.25">
      <c r="C360" s="137">
        <v>45653</v>
      </c>
      <c r="D360" s="138">
        <v>397.21100000000001</v>
      </c>
      <c r="E360" s="139">
        <v>7.9</v>
      </c>
      <c r="F360" s="140">
        <f t="shared" si="11"/>
        <v>8.3600999999999992</v>
      </c>
      <c r="G360" s="140">
        <f t="shared" si="10"/>
        <v>8.8563949999999991</v>
      </c>
      <c r="H360" s="17"/>
      <c r="I360" s="17"/>
      <c r="J360" s="17"/>
      <c r="K360" s="17"/>
      <c r="L360" s="17"/>
      <c r="M360" s="17"/>
      <c r="N360" s="17"/>
      <c r="P360" s="88"/>
      <c r="R360" s="146">
        <v>44854</v>
      </c>
      <c r="S360" s="136">
        <v>501</v>
      </c>
    </row>
    <row r="361" spans="3:19" x14ac:dyDescent="0.25">
      <c r="C361" s="137">
        <v>45650</v>
      </c>
      <c r="D361" s="138">
        <v>281.834</v>
      </c>
      <c r="E361" s="139">
        <v>7.875</v>
      </c>
      <c r="F361" s="140">
        <f t="shared" si="11"/>
        <v>8.3859999999999992</v>
      </c>
      <c r="G361" s="140">
        <f t="shared" si="10"/>
        <v>8.8605750000000008</v>
      </c>
      <c r="H361" s="17"/>
      <c r="I361" s="17"/>
      <c r="J361" s="17"/>
      <c r="K361" s="17"/>
      <c r="L361" s="17"/>
      <c r="M361" s="17"/>
      <c r="N361" s="17"/>
      <c r="P361" s="88"/>
      <c r="R361" s="146">
        <v>44855</v>
      </c>
      <c r="S361" s="136">
        <v>486.3</v>
      </c>
    </row>
    <row r="362" spans="3:19" x14ac:dyDescent="0.25">
      <c r="C362" s="137">
        <v>45649</v>
      </c>
      <c r="D362" s="138">
        <v>455.01100000000002</v>
      </c>
      <c r="E362" s="139">
        <v>7.8949999999999996</v>
      </c>
      <c r="F362" s="140">
        <f t="shared" si="11"/>
        <v>8.408199999999999</v>
      </c>
      <c r="G362" s="140">
        <f t="shared" si="10"/>
        <v>8.8657000000000004</v>
      </c>
      <c r="H362" s="17"/>
      <c r="I362" s="17"/>
      <c r="J362" s="17"/>
      <c r="K362" s="17"/>
      <c r="L362" s="17"/>
      <c r="M362" s="17"/>
      <c r="N362" s="17"/>
      <c r="P362" s="88"/>
      <c r="R362" s="146">
        <v>44858</v>
      </c>
      <c r="S362" s="136">
        <v>500</v>
      </c>
    </row>
    <row r="363" spans="3:19" x14ac:dyDescent="0.25">
      <c r="C363" s="137">
        <v>45646</v>
      </c>
      <c r="D363" s="138">
        <v>1702.326</v>
      </c>
      <c r="E363" s="139">
        <v>7.9050000000000002</v>
      </c>
      <c r="F363" s="140">
        <f t="shared" si="11"/>
        <v>8.4289000000000005</v>
      </c>
      <c r="G363" s="140">
        <f t="shared" si="10"/>
        <v>8.8699150000000007</v>
      </c>
      <c r="H363" s="17"/>
      <c r="I363" s="17"/>
      <c r="J363" s="17"/>
      <c r="K363" s="17"/>
      <c r="L363" s="17"/>
      <c r="M363" s="17"/>
      <c r="N363" s="17"/>
      <c r="P363" s="88"/>
      <c r="R363" s="146">
        <v>44859</v>
      </c>
      <c r="S363" s="136">
        <v>514</v>
      </c>
    </row>
    <row r="364" spans="3:19" x14ac:dyDescent="0.25">
      <c r="C364" s="137">
        <v>45645</v>
      </c>
      <c r="D364" s="138">
        <v>835.85</v>
      </c>
      <c r="E364" s="139">
        <v>7.875</v>
      </c>
      <c r="F364" s="140">
        <f t="shared" si="11"/>
        <v>8.4484999999999992</v>
      </c>
      <c r="G364" s="140">
        <f t="shared" si="10"/>
        <v>8.8740699999999997</v>
      </c>
      <c r="H364" s="17"/>
      <c r="I364" s="17"/>
      <c r="J364" s="17"/>
      <c r="K364" s="17"/>
      <c r="L364" s="17"/>
      <c r="M364" s="17"/>
      <c r="N364" s="17"/>
      <c r="P364" s="88"/>
      <c r="R364" s="146">
        <v>44860</v>
      </c>
      <c r="S364" s="136">
        <v>535</v>
      </c>
    </row>
    <row r="365" spans="3:19" x14ac:dyDescent="0.25">
      <c r="C365" s="137">
        <v>45644</v>
      </c>
      <c r="D365" s="138">
        <v>1219.8979999999999</v>
      </c>
      <c r="E365" s="139">
        <v>7.98</v>
      </c>
      <c r="F365" s="140">
        <f t="shared" si="11"/>
        <v>8.4671999999999983</v>
      </c>
      <c r="G365" s="140">
        <f t="shared" si="10"/>
        <v>8.8782850000000018</v>
      </c>
      <c r="H365" s="17"/>
      <c r="I365" s="17"/>
      <c r="J365" s="17"/>
      <c r="K365" s="17"/>
      <c r="L365" s="17"/>
      <c r="M365" s="17"/>
      <c r="N365" s="17"/>
      <c r="P365" s="88"/>
      <c r="R365" s="146">
        <v>44861</v>
      </c>
      <c r="S365" s="136">
        <v>525.79999999999995</v>
      </c>
    </row>
    <row r="366" spans="3:19" x14ac:dyDescent="0.25">
      <c r="C366" s="137">
        <v>45643</v>
      </c>
      <c r="D366" s="138">
        <v>917.31</v>
      </c>
      <c r="E366" s="139">
        <v>7.98</v>
      </c>
      <c r="F366" s="140">
        <f t="shared" si="11"/>
        <v>8.4866999999999972</v>
      </c>
      <c r="G366" s="140">
        <f t="shared" si="10"/>
        <v>8.8814250000000019</v>
      </c>
      <c r="H366" s="17"/>
      <c r="I366" s="17"/>
      <c r="J366" s="17"/>
      <c r="K366" s="17"/>
      <c r="L366" s="17"/>
      <c r="M366" s="17"/>
      <c r="N366" s="17"/>
      <c r="P366" s="88"/>
      <c r="R366" s="146">
        <v>44862</v>
      </c>
      <c r="S366" s="136">
        <v>521</v>
      </c>
    </row>
    <row r="367" spans="3:19" x14ac:dyDescent="0.25">
      <c r="C367" s="137">
        <v>45642</v>
      </c>
      <c r="D367" s="138">
        <v>540.78800000000001</v>
      </c>
      <c r="E367" s="139">
        <v>8.14</v>
      </c>
      <c r="F367" s="140">
        <f t="shared" si="11"/>
        <v>8.5036999999999967</v>
      </c>
      <c r="G367" s="140">
        <f t="shared" si="10"/>
        <v>8.8842550000000013</v>
      </c>
      <c r="H367" s="17"/>
      <c r="I367" s="17"/>
      <c r="J367" s="17"/>
      <c r="K367" s="17"/>
      <c r="L367" s="17"/>
      <c r="M367" s="17"/>
      <c r="N367" s="17"/>
      <c r="P367" s="88"/>
      <c r="R367" s="146">
        <v>44865</v>
      </c>
      <c r="S367" s="136">
        <v>514</v>
      </c>
    </row>
    <row r="368" spans="3:19" x14ac:dyDescent="0.25">
      <c r="C368" s="137">
        <v>45639</v>
      </c>
      <c r="D368" s="138">
        <v>482.82600000000002</v>
      </c>
      <c r="E368" s="139">
        <v>8.2349999999999994</v>
      </c>
      <c r="F368" s="140">
        <f t="shared" si="11"/>
        <v>8.5201999999999956</v>
      </c>
      <c r="G368" s="140">
        <f t="shared" si="10"/>
        <v>8.8863650000000014</v>
      </c>
      <c r="H368" s="17"/>
      <c r="I368" s="17"/>
      <c r="J368" s="17"/>
      <c r="K368" s="17"/>
      <c r="L368" s="17"/>
      <c r="M368" s="17"/>
      <c r="N368" s="17"/>
      <c r="P368" s="88"/>
      <c r="R368" s="146">
        <v>44866</v>
      </c>
      <c r="S368" s="136">
        <v>521.79999999999995</v>
      </c>
    </row>
    <row r="369" spans="3:19" x14ac:dyDescent="0.25">
      <c r="C369" s="137">
        <v>45638</v>
      </c>
      <c r="D369" s="138">
        <v>870.96600000000001</v>
      </c>
      <c r="E369" s="139">
        <v>8.2949999999999999</v>
      </c>
      <c r="F369" s="140">
        <f t="shared" si="11"/>
        <v>8.5380999999999965</v>
      </c>
      <c r="G369" s="140">
        <f t="shared" si="10"/>
        <v>8.8874999999999993</v>
      </c>
      <c r="H369" s="17"/>
      <c r="I369" s="17"/>
      <c r="J369" s="17"/>
      <c r="K369" s="17"/>
      <c r="L369" s="17"/>
      <c r="M369" s="17"/>
      <c r="N369" s="17"/>
      <c r="P369" s="88"/>
      <c r="R369" s="146">
        <v>44867</v>
      </c>
      <c r="S369" s="136">
        <v>518.6</v>
      </c>
    </row>
    <row r="370" spans="3:19" x14ac:dyDescent="0.25">
      <c r="C370" s="137">
        <v>45637</v>
      </c>
      <c r="D370" s="138">
        <v>1283.7919999999999</v>
      </c>
      <c r="E370" s="139">
        <v>8.36</v>
      </c>
      <c r="F370" s="140">
        <f t="shared" si="11"/>
        <v>8.5530999999999953</v>
      </c>
      <c r="G370" s="140">
        <f t="shared" si="10"/>
        <v>8.8873749999999987</v>
      </c>
      <c r="H370" s="17"/>
      <c r="I370" s="17"/>
      <c r="J370" s="17"/>
      <c r="K370" s="17"/>
      <c r="L370" s="17"/>
      <c r="M370" s="17"/>
      <c r="N370" s="17"/>
      <c r="P370" s="88"/>
      <c r="R370" s="146">
        <v>44868</v>
      </c>
      <c r="S370" s="136">
        <v>535</v>
      </c>
    </row>
    <row r="371" spans="3:19" x14ac:dyDescent="0.25">
      <c r="C371" s="137">
        <v>45636</v>
      </c>
      <c r="D371" s="138">
        <v>694.78700000000003</v>
      </c>
      <c r="E371" s="139">
        <v>8.32</v>
      </c>
      <c r="F371" s="140">
        <f t="shared" si="11"/>
        <v>8.5676999999999968</v>
      </c>
      <c r="G371" s="140">
        <f t="shared" si="10"/>
        <v>8.8842050000000015</v>
      </c>
      <c r="H371" s="17"/>
      <c r="I371" s="17"/>
      <c r="J371" s="17"/>
      <c r="K371" s="17"/>
      <c r="L371" s="17"/>
      <c r="M371" s="17"/>
      <c r="N371" s="17"/>
      <c r="P371" s="88"/>
      <c r="R371" s="146">
        <v>44869</v>
      </c>
      <c r="S371" s="136">
        <v>540.20000000000005</v>
      </c>
    </row>
    <row r="372" spans="3:19" x14ac:dyDescent="0.25">
      <c r="C372" s="137">
        <v>45635</v>
      </c>
      <c r="D372" s="138">
        <v>521.44799999999998</v>
      </c>
      <c r="E372" s="139">
        <v>8.41</v>
      </c>
      <c r="F372" s="140">
        <f t="shared" si="11"/>
        <v>8.5821999999999967</v>
      </c>
      <c r="G372" s="140">
        <f t="shared" si="10"/>
        <v>8.8814149999999987</v>
      </c>
      <c r="H372" s="17"/>
      <c r="I372" s="17"/>
      <c r="J372" s="17"/>
      <c r="K372" s="17"/>
      <c r="L372" s="17"/>
      <c r="M372" s="17"/>
      <c r="N372" s="17"/>
      <c r="P372" s="88"/>
      <c r="R372" s="146">
        <v>44872</v>
      </c>
      <c r="S372" s="136">
        <v>549.79999999999995</v>
      </c>
    </row>
    <row r="373" spans="3:19" x14ac:dyDescent="0.25">
      <c r="C373" s="137">
        <v>45632</v>
      </c>
      <c r="D373" s="138">
        <v>780.82899999999995</v>
      </c>
      <c r="E373" s="139">
        <v>8.44</v>
      </c>
      <c r="F373" s="140">
        <f t="shared" si="11"/>
        <v>8.5953999999999979</v>
      </c>
      <c r="G373" s="140">
        <f t="shared" si="10"/>
        <v>8.8783449999999995</v>
      </c>
      <c r="H373" s="17"/>
      <c r="I373" s="17"/>
      <c r="J373" s="17"/>
      <c r="K373" s="17"/>
      <c r="L373" s="17"/>
      <c r="M373" s="17"/>
      <c r="N373" s="17"/>
      <c r="P373" s="88"/>
      <c r="R373" s="146">
        <v>44873</v>
      </c>
      <c r="S373" s="136">
        <v>560.20000000000005</v>
      </c>
    </row>
    <row r="374" spans="3:19" x14ac:dyDescent="0.25">
      <c r="C374" s="137">
        <v>45631</v>
      </c>
      <c r="D374" s="138">
        <v>788.89700000000005</v>
      </c>
      <c r="E374" s="139">
        <v>8.3800000000000008</v>
      </c>
      <c r="F374" s="140">
        <f t="shared" si="11"/>
        <v>8.6099999999999977</v>
      </c>
      <c r="G374" s="140">
        <f t="shared" si="10"/>
        <v>8.8762450000000008</v>
      </c>
      <c r="H374" s="17"/>
      <c r="I374" s="17"/>
      <c r="J374" s="17"/>
      <c r="K374" s="17"/>
      <c r="L374" s="17"/>
      <c r="M374" s="17"/>
      <c r="N374" s="17"/>
      <c r="P374" s="88"/>
      <c r="R374" s="146">
        <v>44874</v>
      </c>
      <c r="S374" s="136">
        <v>559.4</v>
      </c>
    </row>
    <row r="375" spans="3:19" x14ac:dyDescent="0.25">
      <c r="C375" s="137">
        <v>45630</v>
      </c>
      <c r="D375" s="138">
        <v>1123.8030000000001</v>
      </c>
      <c r="E375" s="139">
        <v>8.4250000000000007</v>
      </c>
      <c r="F375" s="140">
        <f t="shared" si="11"/>
        <v>8.6276999999999973</v>
      </c>
      <c r="G375" s="140">
        <f t="shared" si="10"/>
        <v>8.8742750000000008</v>
      </c>
      <c r="H375" s="17"/>
      <c r="I375" s="17"/>
      <c r="J375" s="17"/>
      <c r="K375" s="17"/>
      <c r="L375" s="17"/>
      <c r="M375" s="17"/>
      <c r="N375" s="17"/>
      <c r="P375" s="88"/>
      <c r="R375" s="146">
        <v>44875</v>
      </c>
      <c r="S375" s="136">
        <v>600.79999999999995</v>
      </c>
    </row>
    <row r="376" spans="3:19" x14ac:dyDescent="0.25">
      <c r="C376" s="137">
        <v>45629</v>
      </c>
      <c r="D376" s="138">
        <v>1152.4690000000001</v>
      </c>
      <c r="E376" s="139">
        <v>8.32</v>
      </c>
      <c r="F376" s="140">
        <f t="shared" si="11"/>
        <v>8.6435999999999993</v>
      </c>
      <c r="G376" s="140">
        <f t="shared" si="10"/>
        <v>8.8719900000000003</v>
      </c>
      <c r="H376" s="17"/>
      <c r="I376" s="17"/>
      <c r="J376" s="17"/>
      <c r="K376" s="17"/>
      <c r="L376" s="17"/>
      <c r="M376" s="17"/>
      <c r="N376" s="17"/>
      <c r="P376" s="88"/>
      <c r="R376" s="146">
        <v>44876</v>
      </c>
      <c r="S376" s="136">
        <v>612.4</v>
      </c>
    </row>
    <row r="377" spans="3:19" x14ac:dyDescent="0.25">
      <c r="C377" s="137">
        <v>45628</v>
      </c>
      <c r="D377" s="138">
        <v>1008.494</v>
      </c>
      <c r="E377" s="139">
        <v>8.3849999999999998</v>
      </c>
      <c r="F377" s="140">
        <f t="shared" si="11"/>
        <v>8.6638999999999982</v>
      </c>
      <c r="G377" s="140">
        <f t="shared" si="10"/>
        <v>8.8704999999999998</v>
      </c>
      <c r="H377" s="17"/>
      <c r="I377" s="17"/>
      <c r="J377" s="17"/>
      <c r="K377" s="17"/>
      <c r="L377" s="17"/>
      <c r="M377" s="17"/>
      <c r="N377" s="17"/>
      <c r="P377" s="88"/>
      <c r="R377" s="146">
        <v>44879</v>
      </c>
      <c r="S377" s="136">
        <v>617</v>
      </c>
    </row>
    <row r="378" spans="3:19" x14ac:dyDescent="0.25">
      <c r="C378" s="137">
        <v>45625</v>
      </c>
      <c r="D378" s="138">
        <v>577.02099999999996</v>
      </c>
      <c r="E378" s="139">
        <v>8.16</v>
      </c>
      <c r="F378" s="140">
        <f t="shared" si="11"/>
        <v>8.6855999999999991</v>
      </c>
      <c r="G378" s="140">
        <f t="shared" si="10"/>
        <v>8.8685650000000003</v>
      </c>
      <c r="H378" s="17"/>
      <c r="I378" s="17"/>
      <c r="J378" s="17"/>
      <c r="K378" s="17"/>
      <c r="L378" s="17"/>
      <c r="M378" s="17"/>
      <c r="N378" s="17"/>
      <c r="P378" s="88"/>
      <c r="R378" s="146">
        <v>44880</v>
      </c>
      <c r="S378" s="136">
        <v>610.6</v>
      </c>
    </row>
    <row r="379" spans="3:19" x14ac:dyDescent="0.25">
      <c r="C379" s="137">
        <v>45624</v>
      </c>
      <c r="D379" s="138">
        <v>489.41500000000002</v>
      </c>
      <c r="E379" s="139">
        <v>8.2100000000000009</v>
      </c>
      <c r="F379" s="140">
        <f t="shared" si="11"/>
        <v>8.7132999999999985</v>
      </c>
      <c r="G379" s="140">
        <f t="shared" si="10"/>
        <v>8.8678650000000001</v>
      </c>
      <c r="H379" s="17"/>
      <c r="I379" s="17"/>
      <c r="J379" s="17"/>
      <c r="K379" s="17"/>
      <c r="L379" s="17"/>
      <c r="M379" s="17"/>
      <c r="N379" s="17"/>
      <c r="P379" s="88"/>
      <c r="R379" s="146">
        <v>44881</v>
      </c>
      <c r="S379" s="136">
        <v>596</v>
      </c>
    </row>
    <row r="380" spans="3:19" x14ac:dyDescent="0.25">
      <c r="C380" s="137">
        <v>45623</v>
      </c>
      <c r="D380" s="138">
        <v>1435.5450000000001</v>
      </c>
      <c r="E380" s="139">
        <v>8.1750000000000007</v>
      </c>
      <c r="F380" s="140">
        <f t="shared" si="11"/>
        <v>8.7429000000000006</v>
      </c>
      <c r="G380" s="140">
        <f t="shared" si="10"/>
        <v>8.8668050000000012</v>
      </c>
      <c r="H380" s="17"/>
      <c r="I380" s="17"/>
      <c r="J380" s="17"/>
      <c r="K380" s="17"/>
      <c r="L380" s="17"/>
      <c r="M380" s="17"/>
      <c r="N380" s="17"/>
      <c r="P380" s="88"/>
      <c r="R380" s="146">
        <v>44882</v>
      </c>
      <c r="S380" s="136">
        <v>588.6</v>
      </c>
    </row>
    <row r="381" spans="3:19" x14ac:dyDescent="0.25">
      <c r="C381" s="137">
        <v>45622</v>
      </c>
      <c r="D381" s="138">
        <v>623.58500000000004</v>
      </c>
      <c r="E381" s="139">
        <v>8.1300000000000008</v>
      </c>
      <c r="F381" s="140">
        <f t="shared" si="11"/>
        <v>8.7713000000000001</v>
      </c>
      <c r="G381" s="140">
        <f t="shared" si="10"/>
        <v>8.8653400000000016</v>
      </c>
      <c r="H381" s="17"/>
      <c r="I381" s="17"/>
      <c r="J381" s="17"/>
      <c r="K381" s="17"/>
      <c r="L381" s="17"/>
      <c r="M381" s="17"/>
      <c r="N381" s="17"/>
      <c r="P381" s="88"/>
      <c r="R381" s="146">
        <v>44883</v>
      </c>
      <c r="S381" s="136">
        <v>596</v>
      </c>
    </row>
    <row r="382" spans="3:19" x14ac:dyDescent="0.25">
      <c r="C382" s="137">
        <v>45621</v>
      </c>
      <c r="D382" s="138">
        <v>1955.1010000000001</v>
      </c>
      <c r="E382" s="139">
        <v>8.1850000000000005</v>
      </c>
      <c r="F382" s="140">
        <f t="shared" si="11"/>
        <v>8.8042999999999996</v>
      </c>
      <c r="G382" s="140">
        <f t="shared" si="10"/>
        <v>8.863450000000002</v>
      </c>
      <c r="H382" s="17"/>
      <c r="I382" s="17"/>
      <c r="J382" s="17"/>
      <c r="K382" s="17"/>
      <c r="L382" s="17"/>
      <c r="M382" s="17"/>
      <c r="N382" s="17"/>
      <c r="P382" s="88"/>
      <c r="R382" s="146">
        <v>44886</v>
      </c>
      <c r="S382" s="136">
        <v>595.4</v>
      </c>
    </row>
    <row r="383" spans="3:19" x14ac:dyDescent="0.25">
      <c r="C383" s="137">
        <v>45618</v>
      </c>
      <c r="D383" s="138">
        <v>941.93200000000002</v>
      </c>
      <c r="E383" s="139">
        <v>8.2050000000000001</v>
      </c>
      <c r="F383" s="140">
        <f t="shared" si="11"/>
        <v>8.8311999999999991</v>
      </c>
      <c r="G383" s="140">
        <f t="shared" si="10"/>
        <v>8.8621450000000017</v>
      </c>
      <c r="H383" s="17"/>
      <c r="I383" s="17"/>
      <c r="J383" s="17"/>
      <c r="K383" s="17"/>
      <c r="L383" s="17"/>
      <c r="M383" s="17"/>
      <c r="N383" s="17"/>
      <c r="P383" s="88"/>
      <c r="R383" s="146">
        <v>44887</v>
      </c>
      <c r="S383" s="136">
        <v>602.79999999999995</v>
      </c>
    </row>
    <row r="384" spans="3:19" x14ac:dyDescent="0.25">
      <c r="C384" s="137">
        <v>45617</v>
      </c>
      <c r="D384" s="138">
        <v>4254.4250000000002</v>
      </c>
      <c r="E384" s="139">
        <v>8.09</v>
      </c>
      <c r="F384" s="140">
        <f t="shared" si="11"/>
        <v>8.8571999999999989</v>
      </c>
      <c r="G384" s="140">
        <f t="shared" si="10"/>
        <v>8.8602300000000014</v>
      </c>
      <c r="H384" s="17"/>
      <c r="I384" s="17"/>
      <c r="J384" s="17"/>
      <c r="K384" s="17"/>
      <c r="L384" s="17"/>
      <c r="M384" s="17"/>
      <c r="N384" s="17"/>
      <c r="P384" s="88"/>
      <c r="R384" s="146">
        <v>44888</v>
      </c>
      <c r="S384" s="136">
        <v>605.79999999999995</v>
      </c>
    </row>
    <row r="385" spans="3:19" x14ac:dyDescent="0.25">
      <c r="C385" s="137">
        <v>45616</v>
      </c>
      <c r="D385" s="138">
        <v>883.81600000000003</v>
      </c>
      <c r="E385" s="139">
        <v>8.0449999999999999</v>
      </c>
      <c r="F385" s="140">
        <f t="shared" si="11"/>
        <v>8.8845999999999989</v>
      </c>
      <c r="G385" s="140">
        <f t="shared" si="10"/>
        <v>8.8589400000000023</v>
      </c>
      <c r="H385" s="17"/>
      <c r="I385" s="17"/>
      <c r="J385" s="17"/>
      <c r="K385" s="17"/>
      <c r="L385" s="17"/>
      <c r="M385" s="17"/>
      <c r="N385" s="17"/>
      <c r="P385" s="88"/>
      <c r="R385" s="146">
        <v>44889</v>
      </c>
      <c r="S385" s="136">
        <v>609.6</v>
      </c>
    </row>
    <row r="386" spans="3:19" x14ac:dyDescent="0.25">
      <c r="C386" s="137">
        <v>45615</v>
      </c>
      <c r="D386" s="138">
        <v>1071.671</v>
      </c>
      <c r="E386" s="139">
        <v>8.2899999999999991</v>
      </c>
      <c r="F386" s="140">
        <f t="shared" si="11"/>
        <v>8.9113999999999987</v>
      </c>
      <c r="G386" s="140">
        <f t="shared" si="10"/>
        <v>8.8580050000000021</v>
      </c>
      <c r="H386" s="17"/>
      <c r="I386" s="17"/>
      <c r="J386" s="17"/>
      <c r="K386" s="17"/>
      <c r="L386" s="17"/>
      <c r="M386" s="17"/>
      <c r="N386" s="17"/>
      <c r="P386" s="88"/>
      <c r="R386" s="146">
        <v>44890</v>
      </c>
      <c r="S386" s="136">
        <v>612.6</v>
      </c>
    </row>
    <row r="387" spans="3:19" x14ac:dyDescent="0.25">
      <c r="C387" s="137">
        <v>45614</v>
      </c>
      <c r="D387" s="138">
        <v>654.03399999999999</v>
      </c>
      <c r="E387" s="139">
        <v>8.2200000000000006</v>
      </c>
      <c r="F387" s="140">
        <f t="shared" si="11"/>
        <v>8.9367999999999999</v>
      </c>
      <c r="G387" s="140">
        <f t="shared" si="10"/>
        <v>8.8555750000000018</v>
      </c>
      <c r="H387" s="17"/>
      <c r="I387" s="17"/>
      <c r="J387" s="17"/>
      <c r="K387" s="17"/>
      <c r="L387" s="17"/>
      <c r="M387" s="17"/>
      <c r="N387" s="17"/>
      <c r="P387" s="88"/>
      <c r="R387" s="146">
        <v>44893</v>
      </c>
      <c r="S387" s="136">
        <v>601.79999999999995</v>
      </c>
    </row>
    <row r="388" spans="3:19" x14ac:dyDescent="0.25">
      <c r="C388" s="137">
        <v>45611</v>
      </c>
      <c r="D388" s="138">
        <v>991.72400000000005</v>
      </c>
      <c r="E388" s="139">
        <v>8.2249999999999996</v>
      </c>
      <c r="F388" s="140">
        <f t="shared" si="11"/>
        <v>8.9593000000000007</v>
      </c>
      <c r="G388" s="140">
        <f t="shared" si="10"/>
        <v>8.853035000000002</v>
      </c>
      <c r="H388" s="17"/>
      <c r="I388" s="17"/>
      <c r="J388" s="17"/>
      <c r="K388" s="17"/>
      <c r="L388" s="17"/>
      <c r="M388" s="17"/>
      <c r="N388" s="17"/>
      <c r="P388" s="88"/>
      <c r="R388" s="146">
        <v>44894</v>
      </c>
      <c r="S388" s="136">
        <v>596.6</v>
      </c>
    </row>
    <row r="389" spans="3:19" x14ac:dyDescent="0.25">
      <c r="C389" s="137">
        <v>45610</v>
      </c>
      <c r="D389" s="138">
        <v>688.33600000000001</v>
      </c>
      <c r="E389" s="139">
        <v>8.24</v>
      </c>
      <c r="F389" s="140">
        <f t="shared" si="11"/>
        <v>8.9783000000000008</v>
      </c>
      <c r="G389" s="140">
        <f t="shared" si="10"/>
        <v>8.8520600000000034</v>
      </c>
      <c r="H389" s="17"/>
      <c r="I389" s="17"/>
      <c r="J389" s="17"/>
      <c r="K389" s="17"/>
      <c r="L389" s="17"/>
      <c r="M389" s="17"/>
      <c r="N389" s="17"/>
      <c r="P389" s="88"/>
      <c r="R389" s="146">
        <v>44895</v>
      </c>
      <c r="S389" s="136">
        <v>585.4</v>
      </c>
    </row>
    <row r="390" spans="3:19" x14ac:dyDescent="0.25">
      <c r="C390" s="137">
        <v>45609</v>
      </c>
      <c r="D390" s="138">
        <v>1173.691</v>
      </c>
      <c r="E390" s="139">
        <v>8.1349999999999998</v>
      </c>
      <c r="F390" s="140">
        <f t="shared" si="11"/>
        <v>8.9993000000000016</v>
      </c>
      <c r="G390" s="140">
        <f t="shared" si="10"/>
        <v>8.8506700000000027</v>
      </c>
      <c r="H390" s="17"/>
      <c r="I390" s="17"/>
      <c r="J390" s="17"/>
      <c r="K390" s="17"/>
      <c r="L390" s="17"/>
      <c r="M390" s="17"/>
      <c r="N390" s="17"/>
      <c r="P390" s="88"/>
      <c r="R390" s="146">
        <v>44896</v>
      </c>
      <c r="S390" s="136">
        <v>599.20000000000005</v>
      </c>
    </row>
    <row r="391" spans="3:19" x14ac:dyDescent="0.25">
      <c r="C391" s="137">
        <v>45608</v>
      </c>
      <c r="D391" s="138">
        <v>2409.741</v>
      </c>
      <c r="E391" s="139">
        <v>8.1549999999999994</v>
      </c>
      <c r="F391" s="140">
        <f t="shared" si="11"/>
        <v>9.0216000000000012</v>
      </c>
      <c r="G391" s="140">
        <f t="shared" ref="G391:G454" si="12">IF($E391="","",IF(COUNT($E391:$E590)=200,AVERAGE($E391:$E590),NA()))</f>
        <v>8.8501350000000016</v>
      </c>
      <c r="H391" s="17"/>
      <c r="I391" s="17"/>
      <c r="J391" s="17"/>
      <c r="K391" s="17"/>
      <c r="L391" s="17"/>
      <c r="M391" s="17"/>
      <c r="N391" s="17"/>
      <c r="P391" s="88"/>
      <c r="R391" s="146">
        <v>44897</v>
      </c>
      <c r="S391" s="136">
        <v>596.79999999999995</v>
      </c>
    </row>
    <row r="392" spans="3:19" x14ac:dyDescent="0.25">
      <c r="C392" s="137">
        <v>45607</v>
      </c>
      <c r="D392" s="138">
        <v>833.149</v>
      </c>
      <c r="E392" s="139">
        <v>8.24</v>
      </c>
      <c r="F392" s="140">
        <f t="shared" ref="F392:F455" si="13">IF($E392="","",IF(COUNT($E392:$E441)=50,AVERAGE($E392:$E441),NA()))</f>
        <v>9.0459000000000014</v>
      </c>
      <c r="G392" s="140">
        <f t="shared" si="12"/>
        <v>8.8500800000000037</v>
      </c>
      <c r="H392" s="17"/>
      <c r="I392" s="17"/>
      <c r="J392" s="17"/>
      <c r="K392" s="17"/>
      <c r="L392" s="17"/>
      <c r="M392" s="17"/>
      <c r="N392" s="17"/>
      <c r="P392" s="88"/>
      <c r="R392" s="146">
        <v>44900</v>
      </c>
      <c r="S392" s="136">
        <v>598.79999999999995</v>
      </c>
    </row>
    <row r="393" spans="3:19" x14ac:dyDescent="0.25">
      <c r="C393" s="137">
        <v>45604</v>
      </c>
      <c r="D393" s="138">
        <v>2261.5030000000002</v>
      </c>
      <c r="E393" s="139">
        <v>8.26</v>
      </c>
      <c r="F393" s="140">
        <f t="shared" si="13"/>
        <v>9.0714000000000006</v>
      </c>
      <c r="G393" s="140">
        <f t="shared" si="12"/>
        <v>8.8493300000000037</v>
      </c>
      <c r="H393" s="17"/>
      <c r="I393" s="17"/>
      <c r="J393" s="17"/>
      <c r="K393" s="17"/>
      <c r="L393" s="17"/>
      <c r="M393" s="17"/>
      <c r="N393" s="17"/>
      <c r="P393" s="88"/>
      <c r="R393" s="146">
        <v>44901</v>
      </c>
      <c r="S393" s="136">
        <v>600.4</v>
      </c>
    </row>
    <row r="394" spans="3:19" x14ac:dyDescent="0.25">
      <c r="C394" s="137">
        <v>45603</v>
      </c>
      <c r="D394" s="138">
        <v>3540.9140000000002</v>
      </c>
      <c r="E394" s="139">
        <v>8.3849999999999998</v>
      </c>
      <c r="F394" s="140">
        <f t="shared" si="13"/>
        <v>9.0966000000000005</v>
      </c>
      <c r="G394" s="140">
        <f t="shared" si="12"/>
        <v>8.8486600000000024</v>
      </c>
      <c r="H394" s="17"/>
      <c r="I394" s="17"/>
      <c r="J394" s="17"/>
      <c r="K394" s="17"/>
      <c r="L394" s="17"/>
      <c r="M394" s="17"/>
      <c r="N394" s="17"/>
      <c r="P394" s="88"/>
      <c r="R394" s="146">
        <v>44902</v>
      </c>
      <c r="S394" s="136">
        <v>595.20000000000005</v>
      </c>
    </row>
    <row r="395" spans="3:19" x14ac:dyDescent="0.25">
      <c r="C395" s="137">
        <v>45602</v>
      </c>
      <c r="D395" s="138">
        <v>1456.81</v>
      </c>
      <c r="E395" s="139">
        <v>8.4749999999999996</v>
      </c>
      <c r="F395" s="140">
        <f t="shared" si="13"/>
        <v>9.1190999999999995</v>
      </c>
      <c r="G395" s="140">
        <f t="shared" si="12"/>
        <v>8.8469650000000044</v>
      </c>
      <c r="H395" s="17"/>
      <c r="I395" s="17"/>
      <c r="J395" s="17"/>
      <c r="K395" s="17"/>
      <c r="L395" s="17"/>
      <c r="M395" s="17"/>
      <c r="N395" s="17"/>
      <c r="P395" s="88"/>
      <c r="R395" s="146">
        <v>44903</v>
      </c>
      <c r="S395" s="136">
        <v>583</v>
      </c>
    </row>
    <row r="396" spans="3:19" x14ac:dyDescent="0.25">
      <c r="C396" s="137">
        <v>45601</v>
      </c>
      <c r="D396" s="138">
        <v>774.2</v>
      </c>
      <c r="E396" s="139">
        <v>8.5350000000000001</v>
      </c>
      <c r="F396" s="140">
        <f t="shared" si="13"/>
        <v>9.1375999999999991</v>
      </c>
      <c r="G396" s="140">
        <f t="shared" si="12"/>
        <v>8.8439100000000046</v>
      </c>
      <c r="H396" s="17"/>
      <c r="I396" s="17"/>
      <c r="J396" s="17"/>
      <c r="K396" s="17"/>
      <c r="L396" s="17"/>
      <c r="M396" s="17"/>
      <c r="N396" s="17"/>
      <c r="P396" s="88"/>
      <c r="R396" s="146">
        <v>44904</v>
      </c>
      <c r="S396" s="136">
        <v>593.20000000000005</v>
      </c>
    </row>
    <row r="397" spans="3:19" x14ac:dyDescent="0.25">
      <c r="C397" s="137">
        <v>45600</v>
      </c>
      <c r="D397" s="138">
        <v>505.72899999999998</v>
      </c>
      <c r="E397" s="139">
        <v>8.5350000000000001</v>
      </c>
      <c r="F397" s="140">
        <f t="shared" si="13"/>
        <v>9.1533999999999995</v>
      </c>
      <c r="G397" s="140">
        <f t="shared" si="12"/>
        <v>8.8403250000000035</v>
      </c>
      <c r="H397" s="17"/>
      <c r="I397" s="17"/>
      <c r="J397" s="17"/>
      <c r="K397" s="17"/>
      <c r="L397" s="17"/>
      <c r="M397" s="17"/>
      <c r="N397" s="17"/>
      <c r="P397" s="88"/>
      <c r="R397" s="146">
        <v>44907</v>
      </c>
      <c r="S397" s="136">
        <v>577.6</v>
      </c>
    </row>
    <row r="398" spans="3:19" x14ac:dyDescent="0.25">
      <c r="C398" s="137">
        <v>45597</v>
      </c>
      <c r="D398" s="138">
        <v>1668.0519999999999</v>
      </c>
      <c r="E398" s="139">
        <v>8.5250000000000004</v>
      </c>
      <c r="F398" s="140">
        <f t="shared" si="13"/>
        <v>9.1711999999999989</v>
      </c>
      <c r="G398" s="140">
        <f t="shared" si="12"/>
        <v>8.8369100000000032</v>
      </c>
      <c r="H398" s="17"/>
      <c r="I398" s="17"/>
      <c r="J398" s="17"/>
      <c r="K398" s="17"/>
      <c r="L398" s="17"/>
      <c r="M398" s="17"/>
      <c r="N398" s="17"/>
      <c r="P398" s="88"/>
      <c r="R398" s="146">
        <v>44908</v>
      </c>
      <c r="S398" s="136">
        <v>592.20000000000005</v>
      </c>
    </row>
    <row r="399" spans="3:19" x14ac:dyDescent="0.25">
      <c r="C399" s="137">
        <v>45596</v>
      </c>
      <c r="D399" s="138">
        <v>1851.9960000000001</v>
      </c>
      <c r="E399" s="139">
        <v>8.42</v>
      </c>
      <c r="F399" s="140">
        <f t="shared" si="13"/>
        <v>9.1844000000000001</v>
      </c>
      <c r="G399" s="140">
        <f t="shared" si="12"/>
        <v>8.8327350000000031</v>
      </c>
      <c r="H399" s="17"/>
      <c r="I399" s="17"/>
      <c r="J399" s="17"/>
      <c r="K399" s="17"/>
      <c r="L399" s="17"/>
      <c r="M399" s="17"/>
      <c r="N399" s="17"/>
      <c r="P399" s="88"/>
      <c r="R399" s="146">
        <v>44909</v>
      </c>
      <c r="S399" s="136">
        <v>591.6</v>
      </c>
    </row>
    <row r="400" spans="3:19" x14ac:dyDescent="0.25">
      <c r="C400" s="137">
        <v>45595</v>
      </c>
      <c r="D400" s="138">
        <v>1302.954</v>
      </c>
      <c r="E400" s="139">
        <v>8.8849999999999998</v>
      </c>
      <c r="F400" s="140">
        <f t="shared" si="13"/>
        <v>9.198699999999997</v>
      </c>
      <c r="G400" s="140">
        <f t="shared" si="12"/>
        <v>8.8294650000000026</v>
      </c>
      <c r="H400" s="17"/>
      <c r="I400" s="17"/>
      <c r="J400" s="17"/>
      <c r="K400" s="17"/>
      <c r="L400" s="17"/>
      <c r="M400" s="17"/>
      <c r="N400" s="17"/>
      <c r="P400" s="88"/>
      <c r="R400" s="146">
        <v>44910</v>
      </c>
      <c r="S400" s="136">
        <v>578.6</v>
      </c>
    </row>
    <row r="401" spans="3:19" x14ac:dyDescent="0.25">
      <c r="C401" s="137">
        <v>45594</v>
      </c>
      <c r="D401" s="138">
        <v>1218.3030000000001</v>
      </c>
      <c r="E401" s="139">
        <v>8.77</v>
      </c>
      <c r="F401" s="140">
        <f t="shared" si="13"/>
        <v>9.2020999999999979</v>
      </c>
      <c r="G401" s="140">
        <f t="shared" si="12"/>
        <v>8.8232200000000027</v>
      </c>
      <c r="H401" s="17"/>
      <c r="I401" s="17"/>
      <c r="J401" s="17"/>
      <c r="K401" s="17"/>
      <c r="L401" s="17"/>
      <c r="M401" s="17"/>
      <c r="N401" s="17"/>
      <c r="P401" s="88"/>
      <c r="R401" s="146">
        <v>44911</v>
      </c>
      <c r="S401" s="136">
        <v>561.20000000000005</v>
      </c>
    </row>
    <row r="402" spans="3:19" x14ac:dyDescent="0.25">
      <c r="C402" s="137">
        <v>45593</v>
      </c>
      <c r="D402" s="138">
        <v>1026.17</v>
      </c>
      <c r="E402" s="139">
        <v>9.01</v>
      </c>
      <c r="F402" s="140">
        <f t="shared" si="13"/>
        <v>9.2079999999999984</v>
      </c>
      <c r="G402" s="140">
        <f t="shared" si="12"/>
        <v>8.8179500000000033</v>
      </c>
      <c r="H402" s="17"/>
      <c r="I402" s="17"/>
      <c r="J402" s="17"/>
      <c r="K402" s="17"/>
      <c r="L402" s="17"/>
      <c r="M402" s="17"/>
      <c r="N402" s="17"/>
      <c r="P402" s="88"/>
      <c r="R402" s="146">
        <v>44914</v>
      </c>
      <c r="S402" s="136">
        <v>562.20000000000005</v>
      </c>
    </row>
    <row r="403" spans="3:19" x14ac:dyDescent="0.25">
      <c r="C403" s="137">
        <v>45590</v>
      </c>
      <c r="D403" s="138">
        <v>1197.854</v>
      </c>
      <c r="E403" s="139">
        <v>8.83</v>
      </c>
      <c r="F403" s="140">
        <f t="shared" si="13"/>
        <v>9.2092999999999972</v>
      </c>
      <c r="G403" s="140">
        <f t="shared" si="12"/>
        <v>8.811650000000002</v>
      </c>
      <c r="H403" s="17"/>
      <c r="I403" s="17"/>
      <c r="J403" s="17"/>
      <c r="K403" s="17"/>
      <c r="L403" s="17"/>
      <c r="M403" s="17"/>
      <c r="N403" s="17"/>
      <c r="P403" s="88"/>
      <c r="R403" s="146">
        <v>44915</v>
      </c>
      <c r="S403" s="136">
        <v>560.4</v>
      </c>
    </row>
    <row r="404" spans="3:19" x14ac:dyDescent="0.25">
      <c r="C404" s="137">
        <v>45589</v>
      </c>
      <c r="D404" s="138">
        <v>621.13</v>
      </c>
      <c r="E404" s="139">
        <v>8.76</v>
      </c>
      <c r="F404" s="140">
        <f t="shared" si="13"/>
        <v>9.2140999999999966</v>
      </c>
      <c r="G404" s="140">
        <f t="shared" si="12"/>
        <v>8.8066900000000015</v>
      </c>
      <c r="H404" s="17"/>
      <c r="I404" s="17"/>
      <c r="J404" s="17"/>
      <c r="K404" s="17"/>
      <c r="L404" s="17"/>
      <c r="M404" s="17"/>
      <c r="N404" s="17"/>
      <c r="P404" s="88"/>
      <c r="R404" s="146">
        <v>44916</v>
      </c>
      <c r="S404" s="136">
        <v>567.20000000000005</v>
      </c>
    </row>
    <row r="405" spans="3:19" x14ac:dyDescent="0.25">
      <c r="C405" s="137">
        <v>45588</v>
      </c>
      <c r="D405" s="138">
        <v>2531.0070000000001</v>
      </c>
      <c r="E405" s="139">
        <v>8.75</v>
      </c>
      <c r="F405" s="140">
        <f t="shared" si="13"/>
        <v>9.2177999999999969</v>
      </c>
      <c r="G405" s="140">
        <f t="shared" si="12"/>
        <v>8.801280000000002</v>
      </c>
      <c r="H405" s="17"/>
      <c r="I405" s="17"/>
      <c r="J405" s="17"/>
      <c r="K405" s="17"/>
      <c r="L405" s="17"/>
      <c r="M405" s="17"/>
      <c r="N405" s="17"/>
      <c r="P405" s="88"/>
      <c r="R405" s="146">
        <v>44917</v>
      </c>
      <c r="S405" s="136">
        <v>570.79999999999995</v>
      </c>
    </row>
    <row r="406" spans="3:19" x14ac:dyDescent="0.25">
      <c r="C406" s="137">
        <v>45587</v>
      </c>
      <c r="D406" s="138">
        <v>938.32</v>
      </c>
      <c r="E406" s="139">
        <v>8.9049999999999994</v>
      </c>
      <c r="F406" s="140">
        <f t="shared" si="13"/>
        <v>9.2186999999999983</v>
      </c>
      <c r="G406" s="140">
        <f t="shared" si="12"/>
        <v>8.7964500000000019</v>
      </c>
      <c r="H406" s="17"/>
      <c r="I406" s="17"/>
      <c r="J406" s="17"/>
      <c r="K406" s="17"/>
      <c r="L406" s="17"/>
      <c r="M406" s="17"/>
      <c r="N406" s="17"/>
      <c r="P406" s="88"/>
      <c r="R406" s="146">
        <v>44918</v>
      </c>
      <c r="S406" s="136">
        <v>568.6</v>
      </c>
    </row>
    <row r="407" spans="3:19" x14ac:dyDescent="0.25">
      <c r="C407" s="137">
        <v>45586</v>
      </c>
      <c r="D407" s="138">
        <v>1270.2909999999999</v>
      </c>
      <c r="E407" s="139">
        <v>8.9350000000000005</v>
      </c>
      <c r="F407" s="140">
        <f t="shared" si="13"/>
        <v>9.2164999999999999</v>
      </c>
      <c r="G407" s="140">
        <f t="shared" si="12"/>
        <v>8.790815000000002</v>
      </c>
      <c r="H407" s="17"/>
      <c r="I407" s="17"/>
      <c r="J407" s="17"/>
      <c r="K407" s="17"/>
      <c r="L407" s="17"/>
      <c r="M407" s="17"/>
      <c r="N407" s="17"/>
      <c r="P407" s="88"/>
      <c r="R407" s="146">
        <v>44923</v>
      </c>
      <c r="S407" s="136">
        <v>572.6</v>
      </c>
    </row>
    <row r="408" spans="3:19" x14ac:dyDescent="0.25">
      <c r="C408" s="137">
        <v>45583</v>
      </c>
      <c r="D408" s="138">
        <v>1200.0999999999999</v>
      </c>
      <c r="E408" s="139">
        <v>9.0500000000000007</v>
      </c>
      <c r="F408" s="140">
        <f t="shared" si="13"/>
        <v>9.2142999999999997</v>
      </c>
      <c r="G408" s="140">
        <f t="shared" si="12"/>
        <v>8.7852700000000024</v>
      </c>
      <c r="H408" s="17"/>
      <c r="I408" s="17"/>
      <c r="J408" s="17"/>
      <c r="K408" s="17"/>
      <c r="L408" s="17"/>
      <c r="M408" s="17"/>
      <c r="N408" s="17"/>
      <c r="P408" s="88"/>
      <c r="R408" s="146">
        <v>44924</v>
      </c>
      <c r="S408" s="136">
        <v>575</v>
      </c>
    </row>
    <row r="409" spans="3:19" x14ac:dyDescent="0.25">
      <c r="C409" s="137">
        <v>45582</v>
      </c>
      <c r="D409" s="138">
        <v>753.98699999999997</v>
      </c>
      <c r="E409" s="139">
        <v>9.15</v>
      </c>
      <c r="F409" s="140">
        <f t="shared" si="13"/>
        <v>9.2072999999999983</v>
      </c>
      <c r="G409" s="140">
        <f t="shared" si="12"/>
        <v>8.7783000000000033</v>
      </c>
      <c r="H409" s="17"/>
      <c r="I409" s="17"/>
      <c r="J409" s="17"/>
      <c r="K409" s="17"/>
      <c r="L409" s="17"/>
      <c r="M409" s="17"/>
      <c r="N409" s="17"/>
      <c r="P409" s="88"/>
      <c r="R409" s="146">
        <v>44925</v>
      </c>
      <c r="S409" s="136">
        <v>561.6</v>
      </c>
    </row>
    <row r="410" spans="3:19" x14ac:dyDescent="0.25">
      <c r="C410" s="137">
        <v>45581</v>
      </c>
      <c r="D410" s="138">
        <v>1030.6600000000001</v>
      </c>
      <c r="E410" s="139">
        <v>9.1950000000000003</v>
      </c>
      <c r="F410" s="140">
        <f t="shared" si="13"/>
        <v>9.2004999999999999</v>
      </c>
      <c r="G410" s="140">
        <f t="shared" si="12"/>
        <v>8.7711700000000032</v>
      </c>
      <c r="H410" s="17"/>
      <c r="I410" s="17"/>
      <c r="J410" s="17"/>
      <c r="K410" s="17"/>
      <c r="L410" s="17"/>
      <c r="M410" s="17"/>
      <c r="N410" s="17"/>
      <c r="P410" s="88"/>
      <c r="R410" s="146">
        <v>44929</v>
      </c>
      <c r="S410" s="136">
        <v>582</v>
      </c>
    </row>
    <row r="411" spans="3:19" x14ac:dyDescent="0.25">
      <c r="C411" s="137">
        <v>45580</v>
      </c>
      <c r="D411" s="138">
        <v>1210.692</v>
      </c>
      <c r="E411" s="139">
        <v>8.9849999999999994</v>
      </c>
      <c r="F411" s="140">
        <f t="shared" si="13"/>
        <v>9.1882999999999981</v>
      </c>
      <c r="G411" s="140">
        <f t="shared" si="12"/>
        <v>8.7641550000000024</v>
      </c>
      <c r="H411" s="17"/>
      <c r="I411" s="17"/>
      <c r="J411" s="17"/>
      <c r="K411" s="17"/>
      <c r="L411" s="17"/>
      <c r="M411" s="17"/>
      <c r="N411" s="17"/>
      <c r="P411" s="88"/>
      <c r="R411" s="146">
        <v>44930</v>
      </c>
      <c r="S411" s="136">
        <v>600.6</v>
      </c>
    </row>
    <row r="412" spans="3:19" x14ac:dyDescent="0.25">
      <c r="C412" s="137">
        <v>45579</v>
      </c>
      <c r="D412" s="138">
        <v>993.47</v>
      </c>
      <c r="E412" s="139">
        <v>8.93</v>
      </c>
      <c r="F412" s="140">
        <f t="shared" si="13"/>
        <v>9.1829999999999981</v>
      </c>
      <c r="G412" s="140">
        <f t="shared" si="12"/>
        <v>8.7594900000000031</v>
      </c>
      <c r="H412" s="17"/>
      <c r="I412" s="17"/>
      <c r="J412" s="17"/>
      <c r="K412" s="17"/>
      <c r="L412" s="17"/>
      <c r="M412" s="17"/>
      <c r="N412" s="17"/>
      <c r="P412" s="88"/>
      <c r="R412" s="146">
        <v>44931</v>
      </c>
      <c r="S412" s="136">
        <v>616.6</v>
      </c>
    </row>
    <row r="413" spans="3:19" x14ac:dyDescent="0.25">
      <c r="C413" s="137">
        <v>45576</v>
      </c>
      <c r="D413" s="138">
        <v>667.19799999999998</v>
      </c>
      <c r="E413" s="139">
        <v>8.8849999999999998</v>
      </c>
      <c r="F413" s="140">
        <f t="shared" si="13"/>
        <v>9.181499999999998</v>
      </c>
      <c r="G413" s="140">
        <f t="shared" si="12"/>
        <v>8.7555200000000006</v>
      </c>
      <c r="H413" s="17"/>
      <c r="I413" s="17"/>
      <c r="J413" s="17"/>
      <c r="K413" s="17"/>
      <c r="L413" s="17"/>
      <c r="M413" s="17"/>
      <c r="N413" s="17"/>
      <c r="P413" s="88"/>
      <c r="R413" s="146">
        <v>44932</v>
      </c>
      <c r="S413" s="136">
        <v>625.6</v>
      </c>
    </row>
    <row r="414" spans="3:19" x14ac:dyDescent="0.25">
      <c r="C414" s="137">
        <v>45575</v>
      </c>
      <c r="D414" s="138">
        <v>1162.7950000000001</v>
      </c>
      <c r="E414" s="139">
        <v>8.81</v>
      </c>
      <c r="F414" s="140">
        <f t="shared" si="13"/>
        <v>9.1897999999999982</v>
      </c>
      <c r="G414" s="140">
        <f t="shared" si="12"/>
        <v>8.7524250000000023</v>
      </c>
      <c r="H414" s="17"/>
      <c r="I414" s="17"/>
      <c r="J414" s="17"/>
      <c r="K414" s="17"/>
      <c r="L414" s="17"/>
      <c r="M414" s="17"/>
      <c r="N414" s="17"/>
      <c r="P414" s="88"/>
      <c r="R414" s="146">
        <v>44935</v>
      </c>
      <c r="S414" s="136">
        <v>626.4</v>
      </c>
    </row>
    <row r="415" spans="3:19" x14ac:dyDescent="0.25">
      <c r="C415" s="137">
        <v>45574</v>
      </c>
      <c r="D415" s="138">
        <v>1462.4670000000001</v>
      </c>
      <c r="E415" s="139">
        <v>8.9550000000000001</v>
      </c>
      <c r="F415" s="140">
        <f t="shared" si="13"/>
        <v>9.2016999999999989</v>
      </c>
      <c r="G415" s="140">
        <f t="shared" si="12"/>
        <v>8.7499050000000018</v>
      </c>
      <c r="H415" s="17"/>
      <c r="I415" s="17"/>
      <c r="J415" s="17"/>
      <c r="K415" s="17"/>
      <c r="L415" s="17"/>
      <c r="M415" s="17"/>
      <c r="N415" s="17"/>
      <c r="P415" s="88"/>
      <c r="R415" s="146">
        <v>44936</v>
      </c>
      <c r="S415" s="136">
        <v>616.4</v>
      </c>
    </row>
    <row r="416" spans="3:19" x14ac:dyDescent="0.25">
      <c r="C416" s="137">
        <v>45573</v>
      </c>
      <c r="D416" s="138">
        <v>1092.0450000000001</v>
      </c>
      <c r="E416" s="139">
        <v>8.83</v>
      </c>
      <c r="F416" s="140">
        <f t="shared" si="13"/>
        <v>9.2104999999999979</v>
      </c>
      <c r="G416" s="140">
        <f t="shared" si="12"/>
        <v>8.7463700000000042</v>
      </c>
      <c r="H416" s="17"/>
      <c r="I416" s="17"/>
      <c r="J416" s="17"/>
      <c r="K416" s="17"/>
      <c r="L416" s="17"/>
      <c r="M416" s="17"/>
      <c r="N416" s="17"/>
      <c r="P416" s="88"/>
      <c r="R416" s="146">
        <v>44937</v>
      </c>
      <c r="S416" s="136">
        <v>639.4</v>
      </c>
    </row>
    <row r="417" spans="3:19" x14ac:dyDescent="0.25">
      <c r="C417" s="137">
        <v>45572</v>
      </c>
      <c r="D417" s="138">
        <v>916.45100000000002</v>
      </c>
      <c r="E417" s="139">
        <v>8.9649999999999999</v>
      </c>
      <c r="F417" s="140">
        <f t="shared" si="13"/>
        <v>9.2225000000000001</v>
      </c>
      <c r="G417" s="140">
        <f t="shared" si="12"/>
        <v>8.7432300000000041</v>
      </c>
      <c r="H417" s="17"/>
      <c r="I417" s="17"/>
      <c r="J417" s="17"/>
      <c r="K417" s="17"/>
      <c r="L417" s="17"/>
      <c r="M417" s="17"/>
      <c r="N417" s="17"/>
      <c r="P417" s="88"/>
      <c r="R417" s="146">
        <v>44938</v>
      </c>
      <c r="S417" s="136">
        <v>655.20000000000005</v>
      </c>
    </row>
    <row r="418" spans="3:19" x14ac:dyDescent="0.25">
      <c r="C418" s="137">
        <v>45569</v>
      </c>
      <c r="D418" s="138">
        <v>922.303</v>
      </c>
      <c r="E418" s="139">
        <v>9.1300000000000008</v>
      </c>
      <c r="F418" s="140">
        <f t="shared" si="13"/>
        <v>9.2311999999999994</v>
      </c>
      <c r="G418" s="140">
        <f t="shared" si="12"/>
        <v>8.739765000000002</v>
      </c>
      <c r="H418" s="17"/>
      <c r="I418" s="17"/>
      <c r="J418" s="17"/>
      <c r="K418" s="17"/>
      <c r="L418" s="17"/>
      <c r="M418" s="17"/>
      <c r="N418" s="17"/>
      <c r="P418" s="88"/>
      <c r="R418" s="146">
        <v>44939</v>
      </c>
      <c r="S418" s="136">
        <v>664.4</v>
      </c>
    </row>
    <row r="419" spans="3:19" x14ac:dyDescent="0.25">
      <c r="C419" s="137">
        <v>45568</v>
      </c>
      <c r="D419" s="138">
        <v>1283.2639999999999</v>
      </c>
      <c r="E419" s="139">
        <v>9.0449999999999999</v>
      </c>
      <c r="F419" s="140">
        <f t="shared" si="13"/>
        <v>9.2309999999999999</v>
      </c>
      <c r="G419" s="140">
        <f t="shared" si="12"/>
        <v>8.7349750000000022</v>
      </c>
      <c r="H419" s="17"/>
      <c r="I419" s="17"/>
      <c r="J419" s="17"/>
      <c r="K419" s="17"/>
      <c r="L419" s="17"/>
      <c r="M419" s="17"/>
      <c r="N419" s="17"/>
      <c r="P419" s="88"/>
      <c r="R419" s="146">
        <v>44942</v>
      </c>
      <c r="S419" s="136">
        <v>685.8</v>
      </c>
    </row>
    <row r="420" spans="3:19" x14ac:dyDescent="0.25">
      <c r="C420" s="137">
        <v>45567</v>
      </c>
      <c r="D420" s="138">
        <v>1779.6</v>
      </c>
      <c r="E420" s="139">
        <v>9.09</v>
      </c>
      <c r="F420" s="140">
        <f t="shared" si="13"/>
        <v>9.2396000000000011</v>
      </c>
      <c r="G420" s="140">
        <f t="shared" si="12"/>
        <v>8.7305000000000028</v>
      </c>
      <c r="H420" s="17"/>
      <c r="I420" s="17"/>
      <c r="J420" s="17"/>
      <c r="K420" s="17"/>
      <c r="L420" s="17"/>
      <c r="M420" s="17"/>
      <c r="N420" s="17"/>
      <c r="P420" s="88"/>
      <c r="R420" s="146">
        <v>44943</v>
      </c>
      <c r="S420" s="136">
        <v>692.8</v>
      </c>
    </row>
    <row r="421" spans="3:19" x14ac:dyDescent="0.25">
      <c r="C421" s="137">
        <v>45566</v>
      </c>
      <c r="D421" s="138">
        <v>1310.8320000000001</v>
      </c>
      <c r="E421" s="139">
        <v>9.0449999999999999</v>
      </c>
      <c r="F421" s="140">
        <f t="shared" si="13"/>
        <v>9.2447999999999997</v>
      </c>
      <c r="G421" s="140">
        <f t="shared" si="12"/>
        <v>8.7257400000000036</v>
      </c>
      <c r="H421" s="17"/>
      <c r="I421" s="17"/>
      <c r="J421" s="17"/>
      <c r="K421" s="17"/>
      <c r="L421" s="17"/>
      <c r="M421" s="17"/>
      <c r="N421" s="17"/>
      <c r="P421" s="88"/>
      <c r="R421" s="146">
        <v>44944</v>
      </c>
      <c r="S421" s="136">
        <v>703.2</v>
      </c>
    </row>
    <row r="422" spans="3:19" x14ac:dyDescent="0.25">
      <c r="C422" s="137">
        <v>45565</v>
      </c>
      <c r="D422" s="138">
        <v>1147.5319999999999</v>
      </c>
      <c r="E422" s="139">
        <v>9.07</v>
      </c>
      <c r="F422" s="140">
        <f t="shared" si="13"/>
        <v>9.2524999999999995</v>
      </c>
      <c r="G422" s="140">
        <f t="shared" si="12"/>
        <v>8.7213850000000033</v>
      </c>
      <c r="H422" s="17"/>
      <c r="I422" s="17"/>
      <c r="J422" s="17"/>
      <c r="K422" s="17"/>
      <c r="L422" s="17"/>
      <c r="M422" s="17"/>
      <c r="N422" s="17"/>
      <c r="P422" s="88"/>
      <c r="R422" s="146">
        <v>44945</v>
      </c>
      <c r="S422" s="136">
        <v>675.8</v>
      </c>
    </row>
    <row r="423" spans="3:19" x14ac:dyDescent="0.25">
      <c r="C423" s="137">
        <v>45562</v>
      </c>
      <c r="D423" s="138">
        <v>966.61599999999999</v>
      </c>
      <c r="E423" s="139">
        <v>9.17</v>
      </c>
      <c r="F423" s="140">
        <f t="shared" si="13"/>
        <v>9.2578999999999994</v>
      </c>
      <c r="G423" s="140">
        <f t="shared" si="12"/>
        <v>8.7147050000000021</v>
      </c>
      <c r="H423" s="17"/>
      <c r="I423" s="17"/>
      <c r="J423" s="17"/>
      <c r="K423" s="17"/>
      <c r="L423" s="17"/>
      <c r="M423" s="17"/>
      <c r="N423" s="17"/>
      <c r="P423" s="88"/>
      <c r="R423" s="146">
        <v>44946</v>
      </c>
      <c r="S423" s="136">
        <v>652.79999999999995</v>
      </c>
    </row>
    <row r="424" spans="3:19" x14ac:dyDescent="0.25">
      <c r="C424" s="137">
        <v>45561</v>
      </c>
      <c r="D424" s="138">
        <v>1655.9159999999999</v>
      </c>
      <c r="E424" s="139">
        <v>9.2650000000000006</v>
      </c>
      <c r="F424" s="140">
        <f t="shared" si="13"/>
        <v>9.2591999999999999</v>
      </c>
      <c r="G424" s="140">
        <f t="shared" si="12"/>
        <v>8.7072350000000025</v>
      </c>
      <c r="H424" s="17"/>
      <c r="I424" s="17"/>
      <c r="J424" s="17"/>
      <c r="K424" s="17"/>
      <c r="L424" s="17"/>
      <c r="M424" s="17"/>
      <c r="N424" s="17"/>
      <c r="P424" s="88"/>
      <c r="R424" s="146">
        <v>44949</v>
      </c>
      <c r="S424" s="136">
        <v>668.2</v>
      </c>
    </row>
    <row r="425" spans="3:19" x14ac:dyDescent="0.25">
      <c r="C425" s="137">
        <v>45560</v>
      </c>
      <c r="D425" s="138">
        <v>975.41399999999999</v>
      </c>
      <c r="E425" s="139">
        <v>9.2200000000000006</v>
      </c>
      <c r="F425" s="140">
        <f t="shared" si="13"/>
        <v>9.2607999999999997</v>
      </c>
      <c r="G425" s="140">
        <f t="shared" si="12"/>
        <v>8.6993000000000027</v>
      </c>
      <c r="H425" s="17"/>
      <c r="I425" s="17"/>
      <c r="J425" s="17"/>
      <c r="K425" s="17"/>
      <c r="L425" s="17"/>
      <c r="M425" s="17"/>
      <c r="N425" s="17"/>
      <c r="P425" s="88"/>
      <c r="R425" s="146">
        <v>44950</v>
      </c>
      <c r="S425" s="136">
        <v>670</v>
      </c>
    </row>
    <row r="426" spans="3:19" x14ac:dyDescent="0.25">
      <c r="C426" s="137">
        <v>45559</v>
      </c>
      <c r="D426" s="138">
        <v>1063.2639999999999</v>
      </c>
      <c r="E426" s="139">
        <v>9.3350000000000009</v>
      </c>
      <c r="F426" s="140">
        <f t="shared" si="13"/>
        <v>9.2640000000000011</v>
      </c>
      <c r="G426" s="140">
        <f t="shared" si="12"/>
        <v>8.6913400000000021</v>
      </c>
      <c r="H426" s="17"/>
      <c r="I426" s="17"/>
      <c r="J426" s="17"/>
      <c r="K426" s="17"/>
      <c r="L426" s="17"/>
      <c r="M426" s="17"/>
      <c r="N426" s="17"/>
      <c r="P426" s="88"/>
      <c r="R426" s="146">
        <v>44951</v>
      </c>
      <c r="S426" s="136">
        <v>663.8</v>
      </c>
    </row>
    <row r="427" spans="3:19" x14ac:dyDescent="0.25">
      <c r="C427" s="137">
        <v>45558</v>
      </c>
      <c r="D427" s="138">
        <v>681.84900000000005</v>
      </c>
      <c r="E427" s="139">
        <v>9.4700000000000006</v>
      </c>
      <c r="F427" s="140">
        <f t="shared" si="13"/>
        <v>9.2632000000000012</v>
      </c>
      <c r="G427" s="140">
        <f t="shared" si="12"/>
        <v>8.6823850000000036</v>
      </c>
      <c r="H427" s="17"/>
      <c r="I427" s="17"/>
      <c r="J427" s="17"/>
      <c r="K427" s="17"/>
      <c r="L427" s="17"/>
      <c r="M427" s="17"/>
      <c r="N427" s="17"/>
      <c r="P427" s="88"/>
      <c r="R427" s="146">
        <v>44952</v>
      </c>
      <c r="S427" s="136">
        <v>673.6</v>
      </c>
    </row>
    <row r="428" spans="3:19" x14ac:dyDescent="0.25">
      <c r="C428" s="137">
        <v>45555</v>
      </c>
      <c r="D428" s="138">
        <v>1417.115</v>
      </c>
      <c r="E428" s="139">
        <v>9.5449999999999999</v>
      </c>
      <c r="F428" s="140">
        <f t="shared" si="13"/>
        <v>9.2597000000000023</v>
      </c>
      <c r="G428" s="140">
        <f t="shared" si="12"/>
        <v>8.6727650000000036</v>
      </c>
      <c r="H428" s="17"/>
      <c r="I428" s="17"/>
      <c r="J428" s="17"/>
      <c r="K428" s="17"/>
      <c r="L428" s="17"/>
      <c r="M428" s="17"/>
      <c r="N428" s="17"/>
      <c r="P428" s="88"/>
      <c r="R428" s="146">
        <v>44953</v>
      </c>
      <c r="S428" s="136">
        <v>685</v>
      </c>
    </row>
    <row r="429" spans="3:19" x14ac:dyDescent="0.25">
      <c r="C429" s="137">
        <v>45554</v>
      </c>
      <c r="D429" s="138">
        <v>1737.556</v>
      </c>
      <c r="E429" s="139">
        <v>9.69</v>
      </c>
      <c r="F429" s="140">
        <f t="shared" si="13"/>
        <v>9.2515000000000001</v>
      </c>
      <c r="G429" s="140">
        <f t="shared" si="12"/>
        <v>8.6617600000000046</v>
      </c>
      <c r="H429" s="17"/>
      <c r="I429" s="17"/>
      <c r="J429" s="17"/>
      <c r="K429" s="17"/>
      <c r="L429" s="17"/>
      <c r="M429" s="17"/>
      <c r="N429" s="17"/>
      <c r="P429" s="88"/>
      <c r="R429" s="146">
        <v>44956</v>
      </c>
      <c r="S429" s="136">
        <v>684.6</v>
      </c>
    </row>
    <row r="430" spans="3:19" x14ac:dyDescent="0.25">
      <c r="C430" s="137">
        <v>45553</v>
      </c>
      <c r="D430" s="138">
        <v>2584.404</v>
      </c>
      <c r="E430" s="139">
        <v>9.5950000000000006</v>
      </c>
      <c r="F430" s="140">
        <f t="shared" si="13"/>
        <v>9.2371999999999996</v>
      </c>
      <c r="G430" s="140">
        <f t="shared" si="12"/>
        <v>8.6500700000000048</v>
      </c>
      <c r="H430" s="17"/>
      <c r="I430" s="17"/>
      <c r="J430" s="17"/>
      <c r="K430" s="17"/>
      <c r="L430" s="17"/>
      <c r="M430" s="17"/>
      <c r="N430" s="17"/>
      <c r="P430" s="88"/>
      <c r="R430" s="146">
        <v>44957</v>
      </c>
      <c r="S430" s="136">
        <v>690.4</v>
      </c>
    </row>
    <row r="431" spans="3:19" x14ac:dyDescent="0.25">
      <c r="C431" s="137">
        <v>45552</v>
      </c>
      <c r="D431" s="138">
        <v>1018.236</v>
      </c>
      <c r="E431" s="139">
        <v>9.7799999999999994</v>
      </c>
      <c r="F431" s="140">
        <f t="shared" si="13"/>
        <v>9.2213000000000012</v>
      </c>
      <c r="G431" s="140">
        <f t="shared" si="12"/>
        <v>8.6389950000000049</v>
      </c>
      <c r="H431" s="17"/>
      <c r="I431" s="17"/>
      <c r="J431" s="17"/>
      <c r="K431" s="17"/>
      <c r="L431" s="17"/>
      <c r="M431" s="17"/>
      <c r="N431" s="17"/>
      <c r="P431" s="88"/>
      <c r="R431" s="146">
        <v>44958</v>
      </c>
      <c r="S431" s="136">
        <v>695.2</v>
      </c>
    </row>
    <row r="432" spans="3:19" x14ac:dyDescent="0.25">
      <c r="C432" s="137">
        <v>45551</v>
      </c>
      <c r="D432" s="138">
        <v>530.28800000000001</v>
      </c>
      <c r="E432" s="139">
        <v>9.5299999999999994</v>
      </c>
      <c r="F432" s="140">
        <f t="shared" si="13"/>
        <v>9.2057000000000002</v>
      </c>
      <c r="G432" s="140">
        <f t="shared" si="12"/>
        <v>8.6267050000000047</v>
      </c>
      <c r="H432" s="17"/>
      <c r="I432" s="17"/>
      <c r="J432" s="17"/>
      <c r="K432" s="17"/>
      <c r="L432" s="17"/>
      <c r="M432" s="17"/>
      <c r="N432" s="17"/>
      <c r="P432" s="88"/>
      <c r="R432" s="146">
        <v>44959</v>
      </c>
      <c r="S432" s="136">
        <v>733.6</v>
      </c>
    </row>
    <row r="433" spans="3:19" x14ac:dyDescent="0.25">
      <c r="C433" s="137">
        <v>45548</v>
      </c>
      <c r="D433" s="138">
        <v>653.38099999999997</v>
      </c>
      <c r="E433" s="139">
        <v>9.5050000000000008</v>
      </c>
      <c r="F433" s="140">
        <f t="shared" si="13"/>
        <v>9.1978000000000009</v>
      </c>
      <c r="G433" s="140">
        <f t="shared" si="12"/>
        <v>8.6156850000000063</v>
      </c>
      <c r="H433" s="17"/>
      <c r="I433" s="17"/>
      <c r="J433" s="17"/>
      <c r="K433" s="17"/>
      <c r="L433" s="17"/>
      <c r="M433" s="17"/>
      <c r="N433" s="17"/>
      <c r="P433" s="88"/>
      <c r="R433" s="146">
        <v>44960</v>
      </c>
      <c r="S433" s="136">
        <v>743.6</v>
      </c>
    </row>
    <row r="434" spans="3:19" x14ac:dyDescent="0.25">
      <c r="C434" s="137">
        <v>45547</v>
      </c>
      <c r="D434" s="138">
        <v>1769.6189999999999</v>
      </c>
      <c r="E434" s="139">
        <v>9.4600000000000009</v>
      </c>
      <c r="F434" s="140">
        <f t="shared" si="13"/>
        <v>9.1882000000000001</v>
      </c>
      <c r="G434" s="140">
        <f t="shared" si="12"/>
        <v>8.604430000000006</v>
      </c>
      <c r="H434" s="17"/>
      <c r="I434" s="17"/>
      <c r="J434" s="17"/>
      <c r="K434" s="17"/>
      <c r="L434" s="17"/>
      <c r="M434" s="17"/>
      <c r="N434" s="17"/>
      <c r="P434" s="88"/>
      <c r="R434" s="146">
        <v>44963</v>
      </c>
      <c r="S434" s="136">
        <v>727.8</v>
      </c>
    </row>
    <row r="435" spans="3:19" x14ac:dyDescent="0.25">
      <c r="C435" s="137">
        <v>45546</v>
      </c>
      <c r="D435" s="138">
        <v>2750.181</v>
      </c>
      <c r="E435" s="139">
        <v>9.3849999999999998</v>
      </c>
      <c r="F435" s="140">
        <f t="shared" si="13"/>
        <v>9.1768999999999981</v>
      </c>
      <c r="G435" s="140">
        <f t="shared" si="12"/>
        <v>8.5930200000000063</v>
      </c>
      <c r="H435" s="17"/>
      <c r="I435" s="17"/>
      <c r="J435" s="17"/>
      <c r="K435" s="17"/>
      <c r="L435" s="17"/>
      <c r="M435" s="17"/>
      <c r="N435" s="17"/>
      <c r="P435" s="88"/>
      <c r="R435" s="146">
        <v>44964</v>
      </c>
      <c r="S435" s="136">
        <v>723.8</v>
      </c>
    </row>
    <row r="436" spans="3:19" x14ac:dyDescent="0.25">
      <c r="C436" s="137">
        <v>45545</v>
      </c>
      <c r="D436" s="138">
        <v>925.625</v>
      </c>
      <c r="E436" s="139">
        <v>9.56</v>
      </c>
      <c r="F436" s="140">
        <f t="shared" si="13"/>
        <v>9.1625999999999994</v>
      </c>
      <c r="G436" s="140">
        <f t="shared" si="12"/>
        <v>8.5812850000000083</v>
      </c>
      <c r="H436" s="17"/>
      <c r="I436" s="17"/>
      <c r="J436" s="17"/>
      <c r="K436" s="17"/>
      <c r="L436" s="17"/>
      <c r="M436" s="17"/>
      <c r="N436" s="17"/>
      <c r="P436" s="88"/>
      <c r="R436" s="146">
        <v>44965</v>
      </c>
      <c r="S436" s="136">
        <v>706.6</v>
      </c>
    </row>
    <row r="437" spans="3:19" x14ac:dyDescent="0.25">
      <c r="C437" s="137">
        <v>45544</v>
      </c>
      <c r="D437" s="138">
        <v>500.81</v>
      </c>
      <c r="E437" s="139">
        <v>9.3450000000000006</v>
      </c>
      <c r="F437" s="140">
        <f t="shared" si="13"/>
        <v>9.1458000000000013</v>
      </c>
      <c r="G437" s="140">
        <f t="shared" si="12"/>
        <v>8.5683650000000071</v>
      </c>
      <c r="H437" s="17"/>
      <c r="I437" s="17"/>
      <c r="J437" s="17"/>
      <c r="K437" s="17"/>
      <c r="L437" s="17"/>
      <c r="M437" s="17"/>
      <c r="N437" s="17"/>
      <c r="P437" s="88"/>
      <c r="R437" s="146">
        <v>44966</v>
      </c>
      <c r="S437" s="136">
        <v>720.4</v>
      </c>
    </row>
    <row r="438" spans="3:19" x14ac:dyDescent="0.25">
      <c r="C438" s="137">
        <v>45541</v>
      </c>
      <c r="D438" s="138">
        <v>1045.5940000000001</v>
      </c>
      <c r="E438" s="139">
        <v>9.1750000000000007</v>
      </c>
      <c r="F438" s="140">
        <f t="shared" si="13"/>
        <v>9.1346000000000007</v>
      </c>
      <c r="G438" s="140">
        <f t="shared" si="12"/>
        <v>8.5564300000000078</v>
      </c>
      <c r="H438" s="17"/>
      <c r="I438" s="17"/>
      <c r="J438" s="17"/>
      <c r="K438" s="17"/>
      <c r="L438" s="17"/>
      <c r="M438" s="17"/>
      <c r="N438" s="17"/>
      <c r="P438" s="88"/>
      <c r="R438" s="146">
        <v>44967</v>
      </c>
      <c r="S438" s="136">
        <v>707.8</v>
      </c>
    </row>
    <row r="439" spans="3:19" x14ac:dyDescent="0.25">
      <c r="C439" s="137">
        <v>45540</v>
      </c>
      <c r="D439" s="138">
        <v>933.83799999999997</v>
      </c>
      <c r="E439" s="139">
        <v>9.2899999999999991</v>
      </c>
      <c r="F439" s="140">
        <f t="shared" si="13"/>
        <v>9.1271000000000022</v>
      </c>
      <c r="G439" s="140">
        <f t="shared" si="12"/>
        <v>8.5448550000000072</v>
      </c>
      <c r="H439" s="17"/>
      <c r="I439" s="17"/>
      <c r="J439" s="17"/>
      <c r="K439" s="17"/>
      <c r="L439" s="17"/>
      <c r="M439" s="17"/>
      <c r="N439" s="17"/>
      <c r="P439" s="88"/>
      <c r="R439" s="146">
        <v>44970</v>
      </c>
      <c r="S439" s="136">
        <v>712.8</v>
      </c>
    </row>
    <row r="440" spans="3:19" x14ac:dyDescent="0.25">
      <c r="C440" s="137">
        <v>45539</v>
      </c>
      <c r="D440" s="138">
        <v>795.61800000000005</v>
      </c>
      <c r="E440" s="139">
        <v>9.25</v>
      </c>
      <c r="F440" s="140">
        <f t="shared" si="13"/>
        <v>9.1154000000000011</v>
      </c>
      <c r="G440" s="140">
        <f t="shared" si="12"/>
        <v>8.5327850000000076</v>
      </c>
      <c r="H440" s="17"/>
      <c r="I440" s="17"/>
      <c r="J440" s="17"/>
      <c r="K440" s="17"/>
      <c r="L440" s="17"/>
      <c r="M440" s="17"/>
      <c r="N440" s="17"/>
      <c r="P440" s="88"/>
      <c r="R440" s="146">
        <v>44971</v>
      </c>
      <c r="S440" s="136">
        <v>714.2</v>
      </c>
    </row>
    <row r="441" spans="3:19" x14ac:dyDescent="0.25">
      <c r="C441" s="137">
        <v>45538</v>
      </c>
      <c r="D441" s="138">
        <v>925.29</v>
      </c>
      <c r="E441" s="139">
        <v>9.3699999999999992</v>
      </c>
      <c r="F441" s="140">
        <f t="shared" si="13"/>
        <v>9.1048000000000027</v>
      </c>
      <c r="G441" s="140">
        <f t="shared" si="12"/>
        <v>8.5209550000000078</v>
      </c>
      <c r="H441" s="17"/>
      <c r="I441" s="17"/>
      <c r="J441" s="17"/>
      <c r="K441" s="17"/>
      <c r="L441" s="17"/>
      <c r="M441" s="17"/>
      <c r="N441" s="17"/>
      <c r="P441" s="88"/>
      <c r="R441" s="146">
        <v>44972</v>
      </c>
      <c r="S441" s="136">
        <v>717.4</v>
      </c>
    </row>
    <row r="442" spans="3:19" x14ac:dyDescent="0.25">
      <c r="C442" s="137">
        <v>45537</v>
      </c>
      <c r="D442" s="138">
        <v>1226.479</v>
      </c>
      <c r="E442" s="139">
        <v>9.5150000000000006</v>
      </c>
      <c r="F442" s="140">
        <f t="shared" si="13"/>
        <v>9.0956000000000028</v>
      </c>
      <c r="G442" s="140">
        <f t="shared" si="12"/>
        <v>8.5083150000000085</v>
      </c>
      <c r="H442" s="17"/>
      <c r="I442" s="17"/>
      <c r="J442" s="17"/>
      <c r="K442" s="17"/>
      <c r="L442" s="17"/>
      <c r="M442" s="17"/>
      <c r="N442" s="17"/>
      <c r="P442" s="88"/>
      <c r="R442" s="146">
        <v>44973</v>
      </c>
      <c r="S442" s="136">
        <v>729</v>
      </c>
    </row>
    <row r="443" spans="3:19" x14ac:dyDescent="0.25">
      <c r="C443" s="137">
        <v>45534</v>
      </c>
      <c r="D443" s="138">
        <v>1155.2239999999999</v>
      </c>
      <c r="E443" s="139">
        <v>9.52</v>
      </c>
      <c r="F443" s="140">
        <f t="shared" si="13"/>
        <v>9.0817000000000032</v>
      </c>
      <c r="G443" s="140">
        <f t="shared" si="12"/>
        <v>8.4956300000000091</v>
      </c>
      <c r="H443" s="17"/>
      <c r="I443" s="17"/>
      <c r="J443" s="17"/>
      <c r="K443" s="17"/>
      <c r="L443" s="17"/>
      <c r="M443" s="17"/>
      <c r="N443" s="17"/>
      <c r="P443" s="88"/>
      <c r="R443" s="146">
        <v>44974</v>
      </c>
      <c r="S443" s="136">
        <v>720.8</v>
      </c>
    </row>
    <row r="444" spans="3:19" x14ac:dyDescent="0.25">
      <c r="C444" s="137">
        <v>45533</v>
      </c>
      <c r="D444" s="138">
        <v>498</v>
      </c>
      <c r="E444" s="139">
        <v>9.51</v>
      </c>
      <c r="F444" s="140">
        <f t="shared" si="13"/>
        <v>9.0704000000000029</v>
      </c>
      <c r="G444" s="140">
        <f t="shared" si="12"/>
        <v>8.4820800000000087</v>
      </c>
      <c r="H444" s="17"/>
      <c r="I444" s="17"/>
      <c r="J444" s="17"/>
      <c r="K444" s="17"/>
      <c r="L444" s="17"/>
      <c r="M444" s="17"/>
      <c r="N444" s="17"/>
      <c r="P444" s="88"/>
      <c r="R444" s="146">
        <v>44977</v>
      </c>
      <c r="S444" s="136">
        <v>721.4</v>
      </c>
    </row>
    <row r="445" spans="3:19" x14ac:dyDescent="0.25">
      <c r="C445" s="137">
        <v>45532</v>
      </c>
      <c r="D445" s="138">
        <v>809.596</v>
      </c>
      <c r="E445" s="139">
        <v>9.4</v>
      </c>
      <c r="F445" s="140">
        <f t="shared" si="13"/>
        <v>9.0564000000000036</v>
      </c>
      <c r="G445" s="140">
        <f t="shared" si="12"/>
        <v>8.4671400000000077</v>
      </c>
      <c r="H445" s="17"/>
      <c r="I445" s="17"/>
      <c r="J445" s="17"/>
      <c r="K445" s="17"/>
      <c r="L445" s="17"/>
      <c r="M445" s="17"/>
      <c r="N445" s="17"/>
      <c r="P445" s="88"/>
      <c r="R445" s="146">
        <v>44978</v>
      </c>
      <c r="S445" s="136">
        <v>714.4</v>
      </c>
    </row>
    <row r="446" spans="3:19" x14ac:dyDescent="0.25">
      <c r="C446" s="137">
        <v>45531</v>
      </c>
      <c r="D446" s="138">
        <v>1848.595</v>
      </c>
      <c r="E446" s="139">
        <v>9.3249999999999993</v>
      </c>
      <c r="F446" s="140">
        <f t="shared" si="13"/>
        <v>9.0442000000000036</v>
      </c>
      <c r="G446" s="140">
        <f t="shared" si="12"/>
        <v>8.4524200000000071</v>
      </c>
      <c r="H446" s="17"/>
      <c r="I446" s="17"/>
      <c r="J446" s="17"/>
      <c r="K446" s="17"/>
      <c r="L446" s="17"/>
      <c r="M446" s="17"/>
      <c r="N446" s="17"/>
      <c r="P446" s="88"/>
      <c r="R446" s="146">
        <v>44979</v>
      </c>
      <c r="S446" s="136">
        <v>717.4</v>
      </c>
    </row>
    <row r="447" spans="3:19" x14ac:dyDescent="0.25">
      <c r="C447" s="137">
        <v>45527</v>
      </c>
      <c r="D447" s="138">
        <v>830.95699999999999</v>
      </c>
      <c r="E447" s="139">
        <v>9.4250000000000007</v>
      </c>
      <c r="F447" s="140">
        <f t="shared" si="13"/>
        <v>9.0309000000000044</v>
      </c>
      <c r="G447" s="140">
        <f t="shared" si="12"/>
        <v>8.4382350000000059</v>
      </c>
      <c r="H447" s="17"/>
      <c r="I447" s="17"/>
      <c r="J447" s="17"/>
      <c r="K447" s="17"/>
      <c r="L447" s="17"/>
      <c r="M447" s="17"/>
      <c r="N447" s="17"/>
      <c r="P447" s="88"/>
      <c r="R447" s="146">
        <v>44980</v>
      </c>
      <c r="S447" s="136">
        <v>704.4</v>
      </c>
    </row>
    <row r="448" spans="3:19" x14ac:dyDescent="0.25">
      <c r="C448" s="137">
        <v>45526</v>
      </c>
      <c r="D448" s="138">
        <v>719.72</v>
      </c>
      <c r="E448" s="139">
        <v>9.1850000000000005</v>
      </c>
      <c r="F448" s="140">
        <f t="shared" si="13"/>
        <v>9.0159000000000038</v>
      </c>
      <c r="G448" s="140">
        <f t="shared" si="12"/>
        <v>8.4232500000000066</v>
      </c>
      <c r="H448" s="17"/>
      <c r="I448" s="17"/>
      <c r="J448" s="17"/>
      <c r="K448" s="17"/>
      <c r="L448" s="17"/>
      <c r="M448" s="17"/>
      <c r="N448" s="17"/>
      <c r="P448" s="88"/>
      <c r="R448" s="146">
        <v>44981</v>
      </c>
      <c r="S448" s="136">
        <v>712.6</v>
      </c>
    </row>
    <row r="449" spans="3:19" x14ac:dyDescent="0.25">
      <c r="C449" s="137">
        <v>45525</v>
      </c>
      <c r="D449" s="138">
        <v>1173.184</v>
      </c>
      <c r="E449" s="139">
        <v>9.1349999999999998</v>
      </c>
      <c r="F449" s="140">
        <f t="shared" si="13"/>
        <v>9.0080000000000044</v>
      </c>
      <c r="G449" s="140">
        <f t="shared" si="12"/>
        <v>8.409215000000005</v>
      </c>
      <c r="H449" s="17"/>
      <c r="I449" s="17"/>
      <c r="J449" s="17"/>
      <c r="K449" s="17"/>
      <c r="L449" s="17"/>
      <c r="M449" s="17"/>
      <c r="N449" s="17"/>
      <c r="P449" s="88"/>
      <c r="R449" s="146">
        <v>44984</v>
      </c>
      <c r="S449" s="136">
        <v>720.2</v>
      </c>
    </row>
    <row r="450" spans="3:19" x14ac:dyDescent="0.25">
      <c r="C450" s="137">
        <v>45524</v>
      </c>
      <c r="D450" s="138">
        <v>364.82100000000003</v>
      </c>
      <c r="E450" s="139">
        <v>9.0549999999999997</v>
      </c>
      <c r="F450" s="140">
        <f t="shared" si="13"/>
        <v>9.0043000000000024</v>
      </c>
      <c r="G450" s="140">
        <f t="shared" si="12"/>
        <v>8.3951800000000034</v>
      </c>
      <c r="H450" s="17"/>
      <c r="I450" s="17"/>
      <c r="J450" s="17"/>
      <c r="K450" s="17"/>
      <c r="L450" s="17"/>
      <c r="M450" s="17"/>
      <c r="N450" s="17"/>
      <c r="P450" s="88"/>
      <c r="R450" s="146">
        <v>44985</v>
      </c>
      <c r="S450" s="136">
        <v>716.8</v>
      </c>
    </row>
    <row r="451" spans="3:19" x14ac:dyDescent="0.25">
      <c r="C451" s="137">
        <v>45523</v>
      </c>
      <c r="D451" s="138">
        <v>522.73299999999995</v>
      </c>
      <c r="E451" s="139">
        <v>9.0649999999999995</v>
      </c>
      <c r="F451" s="140">
        <f t="shared" si="13"/>
        <v>8.9952000000000041</v>
      </c>
      <c r="G451" s="140">
        <f t="shared" si="12"/>
        <v>8.3819350000000039</v>
      </c>
      <c r="H451" s="17"/>
      <c r="I451" s="17"/>
      <c r="J451" s="17"/>
      <c r="K451" s="17"/>
      <c r="L451" s="17"/>
      <c r="M451" s="17"/>
      <c r="N451" s="17"/>
      <c r="P451" s="88"/>
      <c r="R451" s="146">
        <v>44986</v>
      </c>
      <c r="S451" s="136">
        <v>708.4</v>
      </c>
    </row>
    <row r="452" spans="3:19" x14ac:dyDescent="0.25">
      <c r="C452" s="137">
        <v>45520</v>
      </c>
      <c r="D452" s="138">
        <v>5057.5649999999996</v>
      </c>
      <c r="E452" s="139">
        <v>9.0749999999999993</v>
      </c>
      <c r="F452" s="140">
        <f t="shared" si="13"/>
        <v>8.9879000000000016</v>
      </c>
      <c r="G452" s="140">
        <f t="shared" si="12"/>
        <v>8.3678800000000031</v>
      </c>
      <c r="H452" s="17"/>
      <c r="I452" s="17"/>
      <c r="J452" s="17"/>
      <c r="K452" s="17"/>
      <c r="L452" s="17"/>
      <c r="M452" s="17"/>
      <c r="N452" s="17"/>
      <c r="P452" s="88"/>
      <c r="R452" s="146">
        <v>44987</v>
      </c>
      <c r="S452" s="136">
        <v>699</v>
      </c>
    </row>
    <row r="453" spans="3:19" x14ac:dyDescent="0.25">
      <c r="C453" s="137">
        <v>45519</v>
      </c>
      <c r="D453" s="138">
        <v>670.93200000000002</v>
      </c>
      <c r="E453" s="139">
        <v>9.07</v>
      </c>
      <c r="F453" s="140">
        <f t="shared" si="13"/>
        <v>8.981600000000002</v>
      </c>
      <c r="G453" s="140">
        <f t="shared" si="12"/>
        <v>8.3546850000000035</v>
      </c>
      <c r="H453" s="17"/>
      <c r="I453" s="17"/>
      <c r="J453" s="17"/>
      <c r="K453" s="17"/>
      <c r="L453" s="17"/>
      <c r="M453" s="17"/>
      <c r="N453" s="17"/>
      <c r="P453" s="88"/>
      <c r="R453" s="146">
        <v>44988</v>
      </c>
      <c r="S453" s="136">
        <v>704.8</v>
      </c>
    </row>
    <row r="454" spans="3:19" x14ac:dyDescent="0.25">
      <c r="C454" s="137">
        <v>45518</v>
      </c>
      <c r="D454" s="138">
        <v>595.59100000000001</v>
      </c>
      <c r="E454" s="139">
        <v>8.9450000000000003</v>
      </c>
      <c r="F454" s="140">
        <f t="shared" si="13"/>
        <v>8.9796000000000031</v>
      </c>
      <c r="G454" s="140">
        <f t="shared" si="12"/>
        <v>8.3412150000000036</v>
      </c>
      <c r="H454" s="17"/>
      <c r="I454" s="17"/>
      <c r="J454" s="17"/>
      <c r="K454" s="17"/>
      <c r="L454" s="17"/>
      <c r="M454" s="17"/>
      <c r="N454" s="17"/>
      <c r="P454" s="88"/>
      <c r="R454" s="146">
        <v>44991</v>
      </c>
      <c r="S454" s="136">
        <v>712.2</v>
      </c>
    </row>
    <row r="455" spans="3:19" x14ac:dyDescent="0.25">
      <c r="C455" s="137">
        <v>45517</v>
      </c>
      <c r="D455" s="138">
        <v>497.04599999999999</v>
      </c>
      <c r="E455" s="139">
        <v>8.7949999999999999</v>
      </c>
      <c r="F455" s="140">
        <f t="shared" si="13"/>
        <v>8.9821000000000009</v>
      </c>
      <c r="G455" s="140">
        <f t="shared" ref="G455:G518" si="14">IF($E455="","",IF(COUNT($E455:$E654)=200,AVERAGE($E455:$E654),NA()))</f>
        <v>8.3284500000000019</v>
      </c>
      <c r="H455" s="17"/>
      <c r="I455" s="17"/>
      <c r="J455" s="17"/>
      <c r="K455" s="17"/>
      <c r="L455" s="17"/>
      <c r="M455" s="17"/>
      <c r="N455" s="17"/>
      <c r="P455" s="88"/>
      <c r="R455" s="146">
        <v>44992</v>
      </c>
      <c r="S455" s="136">
        <v>713.6</v>
      </c>
    </row>
    <row r="456" spans="3:19" x14ac:dyDescent="0.25">
      <c r="C456" s="137">
        <v>45516</v>
      </c>
      <c r="D456" s="138">
        <v>5525.7330000000002</v>
      </c>
      <c r="E456" s="139">
        <v>8.7949999999999999</v>
      </c>
      <c r="F456" s="140">
        <f t="shared" ref="F456:F519" si="15">IF($E456="","",IF(COUNT($E456:$E505)=50,AVERAGE($E456:$E505),NA()))</f>
        <v>8.9886000000000035</v>
      </c>
      <c r="G456" s="140">
        <f t="shared" si="14"/>
        <v>8.316275000000001</v>
      </c>
      <c r="H456" s="17"/>
      <c r="I456" s="17"/>
      <c r="J456" s="17"/>
      <c r="K456" s="17"/>
      <c r="L456" s="17"/>
      <c r="M456" s="17"/>
      <c r="N456" s="17"/>
      <c r="P456" s="88"/>
      <c r="R456" s="146">
        <v>44993</v>
      </c>
      <c r="S456" s="136">
        <v>708.2</v>
      </c>
    </row>
    <row r="457" spans="3:19" x14ac:dyDescent="0.25">
      <c r="C457" s="137">
        <v>45513</v>
      </c>
      <c r="D457" s="138">
        <v>992.50800000000004</v>
      </c>
      <c r="E457" s="139">
        <v>8.8249999999999993</v>
      </c>
      <c r="F457" s="140">
        <f t="shared" si="15"/>
        <v>8.9948000000000032</v>
      </c>
      <c r="G457" s="140">
        <f t="shared" si="14"/>
        <v>8.3035100000000028</v>
      </c>
      <c r="H457" s="17"/>
      <c r="I457" s="17"/>
      <c r="J457" s="17"/>
      <c r="K457" s="17"/>
      <c r="L457" s="17"/>
      <c r="M457" s="17"/>
      <c r="N457" s="17"/>
      <c r="P457" s="88"/>
      <c r="R457" s="146">
        <v>44994</v>
      </c>
      <c r="S457" s="136">
        <v>712.8</v>
      </c>
    </row>
    <row r="458" spans="3:19" x14ac:dyDescent="0.25">
      <c r="C458" s="137">
        <v>45512</v>
      </c>
      <c r="D458" s="138">
        <v>853.22400000000005</v>
      </c>
      <c r="E458" s="139">
        <v>8.6999999999999993</v>
      </c>
      <c r="F458" s="140">
        <f t="shared" si="15"/>
        <v>8.9998000000000022</v>
      </c>
      <c r="G458" s="140">
        <f t="shared" si="14"/>
        <v>8.2905850000000001</v>
      </c>
      <c r="H458" s="17"/>
      <c r="I458" s="17"/>
      <c r="J458" s="17"/>
      <c r="K458" s="17"/>
      <c r="L458" s="17"/>
      <c r="M458" s="17"/>
      <c r="N458" s="17"/>
      <c r="P458" s="88"/>
      <c r="R458" s="146">
        <v>44995</v>
      </c>
      <c r="S458" s="136">
        <v>691.6</v>
      </c>
    </row>
    <row r="459" spans="3:19" x14ac:dyDescent="0.25">
      <c r="C459" s="137">
        <v>45511</v>
      </c>
      <c r="D459" s="138">
        <v>1442.2360000000001</v>
      </c>
      <c r="E459" s="139">
        <v>8.81</v>
      </c>
      <c r="F459" s="140">
        <f t="shared" si="15"/>
        <v>9.008600000000003</v>
      </c>
      <c r="G459" s="140">
        <f t="shared" si="14"/>
        <v>8.2785750000000018</v>
      </c>
      <c r="H459" s="17"/>
      <c r="I459" s="17"/>
      <c r="J459" s="17"/>
      <c r="K459" s="17"/>
      <c r="L459" s="17"/>
      <c r="M459" s="17"/>
      <c r="N459" s="17"/>
      <c r="P459" s="88"/>
      <c r="R459" s="146">
        <v>44998</v>
      </c>
      <c r="S459" s="136">
        <v>679</v>
      </c>
    </row>
    <row r="460" spans="3:19" x14ac:dyDescent="0.25">
      <c r="C460" s="137">
        <v>45510</v>
      </c>
      <c r="D460" s="138">
        <v>743.67</v>
      </c>
      <c r="E460" s="139">
        <v>8.5850000000000009</v>
      </c>
      <c r="F460" s="140">
        <f t="shared" si="15"/>
        <v>9.0134000000000007</v>
      </c>
      <c r="G460" s="140">
        <f t="shared" si="14"/>
        <v>8.2664749999999998</v>
      </c>
      <c r="H460" s="17"/>
      <c r="I460" s="17"/>
      <c r="J460" s="17"/>
      <c r="K460" s="17"/>
      <c r="L460" s="17"/>
      <c r="M460" s="17"/>
      <c r="N460" s="17"/>
      <c r="P460" s="88"/>
      <c r="R460" s="146">
        <v>44999</v>
      </c>
      <c r="S460" s="136">
        <v>690.2</v>
      </c>
    </row>
    <row r="461" spans="3:19" x14ac:dyDescent="0.25">
      <c r="C461" s="137">
        <v>45509</v>
      </c>
      <c r="D461" s="138">
        <v>1788.9839999999999</v>
      </c>
      <c r="E461" s="139">
        <v>8.7200000000000006</v>
      </c>
      <c r="F461" s="140">
        <f t="shared" si="15"/>
        <v>9.0242000000000022</v>
      </c>
      <c r="G461" s="140">
        <f t="shared" si="14"/>
        <v>8.255230000000001</v>
      </c>
      <c r="H461" s="17"/>
      <c r="I461" s="17"/>
      <c r="J461" s="17"/>
      <c r="K461" s="17"/>
      <c r="L461" s="17"/>
      <c r="M461" s="17"/>
      <c r="N461" s="17"/>
      <c r="P461" s="88"/>
      <c r="R461" s="146">
        <v>45000</v>
      </c>
      <c r="S461" s="136">
        <v>659.8</v>
      </c>
    </row>
    <row r="462" spans="3:19" x14ac:dyDescent="0.25">
      <c r="C462" s="137">
        <v>45506</v>
      </c>
      <c r="D462" s="138">
        <v>1893.3119999999999</v>
      </c>
      <c r="E462" s="139">
        <v>8.8550000000000004</v>
      </c>
      <c r="F462" s="140">
        <f t="shared" si="15"/>
        <v>9.0336000000000016</v>
      </c>
      <c r="G462" s="140">
        <f t="shared" si="14"/>
        <v>8.2435000000000009</v>
      </c>
      <c r="H462" s="17"/>
      <c r="I462" s="17"/>
      <c r="J462" s="17"/>
      <c r="K462" s="17"/>
      <c r="L462" s="17"/>
      <c r="M462" s="17"/>
      <c r="N462" s="17"/>
      <c r="P462" s="88"/>
      <c r="R462" s="146">
        <v>45001</v>
      </c>
      <c r="S462" s="136">
        <v>676.8</v>
      </c>
    </row>
    <row r="463" spans="3:19" x14ac:dyDescent="0.25">
      <c r="C463" s="137">
        <v>45505</v>
      </c>
      <c r="D463" s="138">
        <v>1091.903</v>
      </c>
      <c r="E463" s="139">
        <v>9.3000000000000007</v>
      </c>
      <c r="F463" s="140">
        <f t="shared" si="15"/>
        <v>9.0405000000000015</v>
      </c>
      <c r="G463" s="140">
        <f t="shared" si="14"/>
        <v>8.2311550000000029</v>
      </c>
      <c r="H463" s="17"/>
      <c r="I463" s="17"/>
      <c r="J463" s="17"/>
      <c r="K463" s="17"/>
      <c r="L463" s="17"/>
      <c r="M463" s="17"/>
      <c r="N463" s="17"/>
      <c r="P463" s="88"/>
      <c r="R463" s="146">
        <v>45002</v>
      </c>
      <c r="S463" s="136">
        <v>665.6</v>
      </c>
    </row>
    <row r="464" spans="3:19" x14ac:dyDescent="0.25">
      <c r="C464" s="137">
        <v>45504</v>
      </c>
      <c r="D464" s="138">
        <v>1556.068</v>
      </c>
      <c r="E464" s="139">
        <v>9.4049999999999994</v>
      </c>
      <c r="F464" s="140">
        <f t="shared" si="15"/>
        <v>9.0371000000000024</v>
      </c>
      <c r="G464" s="140">
        <f t="shared" si="14"/>
        <v>8.2177450000000007</v>
      </c>
      <c r="H464" s="17"/>
      <c r="I464" s="17"/>
      <c r="J464" s="17"/>
      <c r="K464" s="17"/>
      <c r="L464" s="17"/>
      <c r="M464" s="17"/>
      <c r="N464" s="17"/>
      <c r="P464" s="88"/>
      <c r="R464" s="146">
        <v>45005</v>
      </c>
      <c r="S464" s="136">
        <v>675.8</v>
      </c>
    </row>
    <row r="465" spans="3:19" x14ac:dyDescent="0.25">
      <c r="C465" s="137">
        <v>45503</v>
      </c>
      <c r="D465" s="138">
        <v>1277.624</v>
      </c>
      <c r="E465" s="139">
        <v>9.3949999999999996</v>
      </c>
      <c r="F465" s="140">
        <f t="shared" si="15"/>
        <v>9.0312000000000019</v>
      </c>
      <c r="G465" s="140">
        <f t="shared" si="14"/>
        <v>8.2037500000000012</v>
      </c>
      <c r="H465" s="17"/>
      <c r="I465" s="17"/>
      <c r="J465" s="17"/>
      <c r="K465" s="17"/>
      <c r="L465" s="17"/>
      <c r="M465" s="17"/>
      <c r="N465" s="17"/>
      <c r="P465" s="88"/>
      <c r="R465" s="146">
        <v>45006</v>
      </c>
      <c r="S465" s="136">
        <v>691</v>
      </c>
    </row>
    <row r="466" spans="3:19" x14ac:dyDescent="0.25">
      <c r="C466" s="137">
        <v>45502</v>
      </c>
      <c r="D466" s="138">
        <v>1345.0509999999999</v>
      </c>
      <c r="E466" s="139">
        <v>9.43</v>
      </c>
      <c r="F466" s="140">
        <f t="shared" si="15"/>
        <v>9.0277000000000029</v>
      </c>
      <c r="G466" s="140">
        <f t="shared" si="14"/>
        <v>8.1892950000000013</v>
      </c>
      <c r="H466" s="17"/>
      <c r="I466" s="17"/>
      <c r="J466" s="17"/>
      <c r="K466" s="17"/>
      <c r="L466" s="17"/>
      <c r="M466" s="17"/>
      <c r="N466" s="17"/>
      <c r="P466" s="88"/>
      <c r="R466" s="146">
        <v>45007</v>
      </c>
      <c r="S466" s="136">
        <v>695.2</v>
      </c>
    </row>
    <row r="467" spans="3:19" x14ac:dyDescent="0.25">
      <c r="C467" s="137">
        <v>45499</v>
      </c>
      <c r="D467" s="138">
        <v>1288.874</v>
      </c>
      <c r="E467" s="139">
        <v>9.4</v>
      </c>
      <c r="F467" s="140">
        <f t="shared" si="15"/>
        <v>9.0248000000000026</v>
      </c>
      <c r="G467" s="140">
        <f t="shared" si="14"/>
        <v>8.1752250000000011</v>
      </c>
      <c r="H467" s="17"/>
      <c r="I467" s="17"/>
      <c r="J467" s="17"/>
      <c r="K467" s="17"/>
      <c r="L467" s="17"/>
      <c r="M467" s="17"/>
      <c r="N467" s="17"/>
      <c r="P467" s="88"/>
      <c r="R467" s="146">
        <v>45008</v>
      </c>
      <c r="S467" s="136">
        <v>687.8</v>
      </c>
    </row>
    <row r="468" spans="3:19" x14ac:dyDescent="0.25">
      <c r="C468" s="137">
        <v>45498</v>
      </c>
      <c r="D468" s="138">
        <v>1105.461</v>
      </c>
      <c r="E468" s="139">
        <v>9.1199999999999992</v>
      </c>
      <c r="F468" s="140">
        <f t="shared" si="15"/>
        <v>9.0229000000000035</v>
      </c>
      <c r="G468" s="140">
        <f t="shared" si="14"/>
        <v>8.1619850000000014</v>
      </c>
      <c r="H468" s="17"/>
      <c r="I468" s="17"/>
      <c r="J468" s="17"/>
      <c r="K468" s="17"/>
      <c r="L468" s="17"/>
      <c r="M468" s="17"/>
      <c r="N468" s="17"/>
      <c r="P468" s="88"/>
      <c r="R468" s="146">
        <v>45009</v>
      </c>
      <c r="S468" s="136">
        <v>670.6</v>
      </c>
    </row>
    <row r="469" spans="3:19" x14ac:dyDescent="0.25">
      <c r="C469" s="137">
        <v>45497</v>
      </c>
      <c r="D469" s="138">
        <v>974.32799999999997</v>
      </c>
      <c r="E469" s="139">
        <v>9.4749999999999996</v>
      </c>
      <c r="F469" s="140">
        <f t="shared" si="15"/>
        <v>9.025500000000001</v>
      </c>
      <c r="G469" s="140">
        <f t="shared" si="14"/>
        <v>8.1518350000000002</v>
      </c>
      <c r="H469" s="17"/>
      <c r="I469" s="17"/>
      <c r="J469" s="17"/>
      <c r="K469" s="17"/>
      <c r="L469" s="17"/>
      <c r="M469" s="17"/>
      <c r="N469" s="17"/>
      <c r="P469" s="88"/>
      <c r="R469" s="146">
        <v>45012</v>
      </c>
      <c r="S469" s="136">
        <v>675.8</v>
      </c>
    </row>
    <row r="470" spans="3:19" x14ac:dyDescent="0.25">
      <c r="C470" s="137">
        <v>45496</v>
      </c>
      <c r="D470" s="138">
        <v>4828.8100000000004</v>
      </c>
      <c r="E470" s="139">
        <v>9.35</v>
      </c>
      <c r="F470" s="140">
        <f t="shared" si="15"/>
        <v>9.0186000000000028</v>
      </c>
      <c r="G470" s="140">
        <f t="shared" si="14"/>
        <v>8.1389399999999998</v>
      </c>
      <c r="H470" s="17"/>
      <c r="I470" s="17"/>
      <c r="J470" s="17"/>
      <c r="K470" s="17"/>
      <c r="L470" s="17"/>
      <c r="M470" s="17"/>
      <c r="N470" s="17"/>
      <c r="P470" s="88"/>
      <c r="R470" s="146">
        <v>45013</v>
      </c>
      <c r="S470" s="136">
        <v>673</v>
      </c>
    </row>
    <row r="471" spans="3:19" x14ac:dyDescent="0.25">
      <c r="C471" s="137">
        <v>45495</v>
      </c>
      <c r="D471" s="138">
        <v>835.04200000000003</v>
      </c>
      <c r="E471" s="139">
        <v>9.43</v>
      </c>
      <c r="F471" s="140">
        <f t="shared" si="15"/>
        <v>9.0136000000000021</v>
      </c>
      <c r="G471" s="140">
        <f t="shared" si="14"/>
        <v>8.1273499999999999</v>
      </c>
      <c r="H471" s="17"/>
      <c r="I471" s="17"/>
      <c r="J471" s="17"/>
      <c r="K471" s="17"/>
      <c r="L471" s="17"/>
      <c r="M471" s="17"/>
      <c r="N471" s="17"/>
      <c r="P471" s="88"/>
      <c r="R471" s="146">
        <v>45014</v>
      </c>
      <c r="S471" s="136">
        <v>682.4</v>
      </c>
    </row>
    <row r="472" spans="3:19" x14ac:dyDescent="0.25">
      <c r="C472" s="137">
        <v>45492</v>
      </c>
      <c r="D472" s="138">
        <v>1018.932</v>
      </c>
      <c r="E472" s="139">
        <v>9.34</v>
      </c>
      <c r="F472" s="140">
        <f t="shared" si="15"/>
        <v>9.0099000000000018</v>
      </c>
      <c r="G472" s="140">
        <f t="shared" si="14"/>
        <v>8.1149899999999988</v>
      </c>
      <c r="H472" s="17"/>
      <c r="I472" s="17"/>
      <c r="J472" s="17"/>
      <c r="K472" s="17"/>
      <c r="L472" s="17"/>
      <c r="M472" s="17"/>
      <c r="N472" s="17"/>
      <c r="P472" s="88"/>
      <c r="R472" s="146">
        <v>45015</v>
      </c>
      <c r="S472" s="136">
        <v>694</v>
      </c>
    </row>
    <row r="473" spans="3:19" x14ac:dyDescent="0.25">
      <c r="C473" s="137">
        <v>45491</v>
      </c>
      <c r="D473" s="138">
        <v>1235.963</v>
      </c>
      <c r="E473" s="139">
        <v>9.2349999999999994</v>
      </c>
      <c r="F473" s="140">
        <f t="shared" si="15"/>
        <v>9.0052000000000021</v>
      </c>
      <c r="G473" s="140">
        <f t="shared" si="14"/>
        <v>8.1029099999999978</v>
      </c>
      <c r="H473" s="17"/>
      <c r="I473" s="17"/>
      <c r="J473" s="17"/>
      <c r="K473" s="17"/>
      <c r="L473" s="17"/>
      <c r="M473" s="17"/>
      <c r="N473" s="17"/>
      <c r="P473" s="88"/>
      <c r="R473" s="146">
        <v>45016</v>
      </c>
      <c r="S473" s="136">
        <v>698</v>
      </c>
    </row>
    <row r="474" spans="3:19" x14ac:dyDescent="0.25">
      <c r="C474" s="137">
        <v>45490</v>
      </c>
      <c r="D474" s="138">
        <v>583.21600000000001</v>
      </c>
      <c r="E474" s="139">
        <v>9.3450000000000006</v>
      </c>
      <c r="F474" s="140">
        <f t="shared" si="15"/>
        <v>9.0001000000000033</v>
      </c>
      <c r="G474" s="140">
        <f t="shared" si="14"/>
        <v>8.092254999999998</v>
      </c>
      <c r="H474" s="17"/>
      <c r="I474" s="17"/>
      <c r="J474" s="17"/>
      <c r="K474" s="17"/>
      <c r="L474" s="17"/>
      <c r="M474" s="17"/>
      <c r="N474" s="17"/>
      <c r="P474" s="88"/>
      <c r="R474" s="146">
        <v>45019</v>
      </c>
      <c r="S474" s="136">
        <v>689.4</v>
      </c>
    </row>
    <row r="475" spans="3:19" x14ac:dyDescent="0.25">
      <c r="C475" s="137">
        <v>45489</v>
      </c>
      <c r="D475" s="138">
        <v>1030.2</v>
      </c>
      <c r="E475" s="139">
        <v>9.3800000000000008</v>
      </c>
      <c r="F475" s="140">
        <f t="shared" si="15"/>
        <v>8.9917000000000016</v>
      </c>
      <c r="G475" s="140">
        <f t="shared" si="14"/>
        <v>8.0813299999999995</v>
      </c>
      <c r="H475" s="17"/>
      <c r="I475" s="17"/>
      <c r="J475" s="17"/>
      <c r="K475" s="17"/>
      <c r="L475" s="17"/>
      <c r="M475" s="17"/>
      <c r="N475" s="17"/>
      <c r="P475" s="88"/>
      <c r="R475" s="146">
        <v>45020</v>
      </c>
      <c r="S475" s="136">
        <v>685.8</v>
      </c>
    </row>
    <row r="476" spans="3:19" x14ac:dyDescent="0.25">
      <c r="C476" s="137">
        <v>45488</v>
      </c>
      <c r="D476" s="138">
        <v>1183.739</v>
      </c>
      <c r="E476" s="139">
        <v>9.2949999999999999</v>
      </c>
      <c r="F476" s="140">
        <f t="shared" si="15"/>
        <v>8.9785000000000021</v>
      </c>
      <c r="G476" s="140">
        <f t="shared" si="14"/>
        <v>8.0712499999999991</v>
      </c>
      <c r="H476" s="17"/>
      <c r="I476" s="17"/>
      <c r="J476" s="17"/>
      <c r="K476" s="17"/>
      <c r="L476" s="17"/>
      <c r="M476" s="17"/>
      <c r="N476" s="17"/>
      <c r="P476" s="88"/>
      <c r="R476" s="146">
        <v>45021</v>
      </c>
      <c r="S476" s="136">
        <v>664.6</v>
      </c>
    </row>
    <row r="477" spans="3:19" x14ac:dyDescent="0.25">
      <c r="C477" s="137">
        <v>45485</v>
      </c>
      <c r="D477" s="138">
        <v>720.89800000000002</v>
      </c>
      <c r="E477" s="139">
        <v>9.2949999999999999</v>
      </c>
      <c r="F477" s="140">
        <f t="shared" si="15"/>
        <v>8.9643000000000015</v>
      </c>
      <c r="G477" s="140">
        <f t="shared" si="14"/>
        <v>8.0612250000000003</v>
      </c>
      <c r="H477" s="17"/>
      <c r="I477" s="17"/>
      <c r="J477" s="17"/>
      <c r="K477" s="17"/>
      <c r="L477" s="17"/>
      <c r="M477" s="17"/>
      <c r="N477" s="17"/>
      <c r="P477" s="88"/>
      <c r="R477" s="146">
        <v>45022</v>
      </c>
      <c r="S477" s="136">
        <v>652.6</v>
      </c>
    </row>
    <row r="478" spans="3:19" x14ac:dyDescent="0.25">
      <c r="C478" s="137">
        <v>45484</v>
      </c>
      <c r="D478" s="138">
        <v>2276.6060000000002</v>
      </c>
      <c r="E478" s="139">
        <v>9.1349999999999998</v>
      </c>
      <c r="F478" s="140">
        <f t="shared" si="15"/>
        <v>8.9498000000000015</v>
      </c>
      <c r="G478" s="140">
        <f t="shared" si="14"/>
        <v>8.0511599999999994</v>
      </c>
      <c r="H478" s="17"/>
      <c r="I478" s="17"/>
      <c r="J478" s="17"/>
      <c r="K478" s="17"/>
      <c r="L478" s="17"/>
      <c r="M478" s="17"/>
      <c r="N478" s="17"/>
      <c r="P478" s="88"/>
      <c r="R478" s="146">
        <v>45027</v>
      </c>
      <c r="S478" s="136">
        <v>671</v>
      </c>
    </row>
    <row r="479" spans="3:19" x14ac:dyDescent="0.25">
      <c r="C479" s="137">
        <v>45483</v>
      </c>
      <c r="D479" s="138">
        <v>679.61800000000005</v>
      </c>
      <c r="E479" s="139">
        <v>8.9749999999999996</v>
      </c>
      <c r="F479" s="140">
        <f t="shared" si="15"/>
        <v>8.9423000000000012</v>
      </c>
      <c r="G479" s="140">
        <f t="shared" si="14"/>
        <v>8.0425749999999976</v>
      </c>
      <c r="H479" s="17"/>
      <c r="I479" s="17"/>
      <c r="J479" s="17"/>
      <c r="K479" s="17"/>
      <c r="L479" s="17"/>
      <c r="M479" s="17"/>
      <c r="N479" s="17"/>
      <c r="P479" s="88"/>
      <c r="R479" s="146">
        <v>45028</v>
      </c>
      <c r="S479" s="136">
        <v>674</v>
      </c>
    </row>
    <row r="480" spans="3:19" x14ac:dyDescent="0.25">
      <c r="C480" s="137">
        <v>45482</v>
      </c>
      <c r="D480" s="138">
        <v>7747.2550000000001</v>
      </c>
      <c r="E480" s="139">
        <v>8.8000000000000007</v>
      </c>
      <c r="F480" s="140">
        <f t="shared" si="15"/>
        <v>8.9387000000000008</v>
      </c>
      <c r="G480" s="140">
        <f t="shared" si="14"/>
        <v>8.0349599999999981</v>
      </c>
      <c r="H480" s="17"/>
      <c r="I480" s="17"/>
      <c r="J480" s="17"/>
      <c r="K480" s="17"/>
      <c r="L480" s="17"/>
      <c r="M480" s="17"/>
      <c r="N480" s="17"/>
      <c r="P480" s="88"/>
      <c r="R480" s="146">
        <v>45029</v>
      </c>
      <c r="S480" s="136">
        <v>674.6</v>
      </c>
    </row>
    <row r="481" spans="3:19" x14ac:dyDescent="0.25">
      <c r="C481" s="137">
        <v>45481</v>
      </c>
      <c r="D481" s="138">
        <v>960.90200000000004</v>
      </c>
      <c r="E481" s="139">
        <v>9</v>
      </c>
      <c r="F481" s="140">
        <f t="shared" si="15"/>
        <v>8.9403000000000006</v>
      </c>
      <c r="G481" s="140">
        <f t="shared" si="14"/>
        <v>8.0281399999999969</v>
      </c>
      <c r="H481" s="17"/>
      <c r="I481" s="17"/>
      <c r="J481" s="17"/>
      <c r="K481" s="17"/>
      <c r="L481" s="17"/>
      <c r="M481" s="17"/>
      <c r="N481" s="17"/>
      <c r="P481" s="88"/>
      <c r="R481" s="146">
        <v>45030</v>
      </c>
      <c r="S481" s="136">
        <v>687.6</v>
      </c>
    </row>
    <row r="482" spans="3:19" x14ac:dyDescent="0.25">
      <c r="C482" s="137">
        <v>45478</v>
      </c>
      <c r="D482" s="138">
        <v>871.06299999999999</v>
      </c>
      <c r="E482" s="139">
        <v>9.1349999999999998</v>
      </c>
      <c r="F482" s="140">
        <f t="shared" si="15"/>
        <v>8.934700000000003</v>
      </c>
      <c r="G482" s="140">
        <f t="shared" si="14"/>
        <v>8.0205599999999961</v>
      </c>
      <c r="H482" s="17"/>
      <c r="I482" s="17"/>
      <c r="J482" s="17"/>
      <c r="K482" s="17"/>
      <c r="L482" s="17"/>
      <c r="M482" s="17"/>
      <c r="N482" s="17"/>
      <c r="P482" s="88"/>
      <c r="R482" s="146">
        <v>45033</v>
      </c>
      <c r="S482" s="136">
        <v>700.2</v>
      </c>
    </row>
    <row r="483" spans="3:19" x14ac:dyDescent="0.25">
      <c r="C483" s="137">
        <v>45477</v>
      </c>
      <c r="D483" s="138">
        <v>1271.097</v>
      </c>
      <c r="E483" s="139">
        <v>9.0250000000000004</v>
      </c>
      <c r="F483" s="140">
        <f t="shared" si="15"/>
        <v>8.9260000000000019</v>
      </c>
      <c r="G483" s="140">
        <f t="shared" si="14"/>
        <v>8.0123649999999991</v>
      </c>
      <c r="H483" s="17"/>
      <c r="I483" s="17"/>
      <c r="J483" s="17"/>
      <c r="K483" s="17"/>
      <c r="L483" s="17"/>
      <c r="M483" s="17"/>
      <c r="N483" s="17"/>
      <c r="P483" s="88"/>
      <c r="R483" s="146">
        <v>45034</v>
      </c>
      <c r="S483" s="136">
        <v>694.2</v>
      </c>
    </row>
    <row r="484" spans="3:19" x14ac:dyDescent="0.25">
      <c r="C484" s="137">
        <v>45476</v>
      </c>
      <c r="D484" s="138">
        <v>889.41300000000001</v>
      </c>
      <c r="E484" s="139">
        <v>8.8949999999999996</v>
      </c>
      <c r="F484" s="140">
        <f t="shared" si="15"/>
        <v>8.9217000000000013</v>
      </c>
      <c r="G484" s="140">
        <f t="shared" si="14"/>
        <v>8.003409999999997</v>
      </c>
      <c r="H484" s="17"/>
      <c r="I484" s="17"/>
      <c r="J484" s="17"/>
      <c r="K484" s="17"/>
      <c r="L484" s="17"/>
      <c r="M484" s="17"/>
      <c r="N484" s="17"/>
      <c r="P484" s="88"/>
      <c r="R484" s="146">
        <v>45035</v>
      </c>
      <c r="S484" s="136">
        <v>689.2</v>
      </c>
    </row>
    <row r="485" spans="3:19" x14ac:dyDescent="0.25">
      <c r="C485" s="137">
        <v>45475</v>
      </c>
      <c r="D485" s="138">
        <v>922.64400000000001</v>
      </c>
      <c r="E485" s="139">
        <v>8.67</v>
      </c>
      <c r="F485" s="140">
        <f t="shared" si="15"/>
        <v>8.9169000000000018</v>
      </c>
      <c r="G485" s="140">
        <f t="shared" si="14"/>
        <v>7.9954849999999968</v>
      </c>
      <c r="H485" s="17"/>
      <c r="I485" s="17"/>
      <c r="J485" s="17"/>
      <c r="K485" s="17"/>
      <c r="L485" s="17"/>
      <c r="M485" s="17"/>
      <c r="N485" s="17"/>
      <c r="P485" s="88"/>
      <c r="R485" s="146">
        <v>45036</v>
      </c>
      <c r="S485" s="136">
        <v>687.4</v>
      </c>
    </row>
    <row r="486" spans="3:19" x14ac:dyDescent="0.25">
      <c r="C486" s="137">
        <v>45474</v>
      </c>
      <c r="D486" s="138">
        <v>925.23900000000003</v>
      </c>
      <c r="E486" s="139">
        <v>8.7200000000000006</v>
      </c>
      <c r="F486" s="140">
        <f t="shared" si="15"/>
        <v>8.9142000000000028</v>
      </c>
      <c r="G486" s="140">
        <f t="shared" si="14"/>
        <v>7.9895949999999969</v>
      </c>
      <c r="H486" s="17"/>
      <c r="I486" s="17"/>
      <c r="J486" s="17"/>
      <c r="K486" s="17"/>
      <c r="L486" s="17"/>
      <c r="M486" s="17"/>
      <c r="N486" s="17"/>
      <c r="P486" s="88"/>
      <c r="R486" s="146">
        <v>45037</v>
      </c>
      <c r="S486" s="136">
        <v>692.2</v>
      </c>
    </row>
    <row r="487" spans="3:19" x14ac:dyDescent="0.25">
      <c r="C487" s="137">
        <v>45471</v>
      </c>
      <c r="D487" s="138">
        <v>1324.251</v>
      </c>
      <c r="E487" s="139">
        <v>8.7850000000000001</v>
      </c>
      <c r="F487" s="140">
        <f t="shared" si="15"/>
        <v>8.9122000000000021</v>
      </c>
      <c r="G487" s="140">
        <f t="shared" si="14"/>
        <v>7.9833049999999961</v>
      </c>
      <c r="H487" s="17"/>
      <c r="I487" s="17"/>
      <c r="J487" s="17"/>
      <c r="K487" s="17"/>
      <c r="L487" s="17"/>
      <c r="M487" s="17"/>
      <c r="N487" s="17"/>
      <c r="P487" s="88"/>
      <c r="R487" s="146">
        <v>45040</v>
      </c>
      <c r="S487" s="136">
        <v>687.2</v>
      </c>
    </row>
    <row r="488" spans="3:19" x14ac:dyDescent="0.25">
      <c r="C488" s="137">
        <v>45470</v>
      </c>
      <c r="D488" s="138">
        <v>685.95799999999997</v>
      </c>
      <c r="E488" s="139">
        <v>8.8000000000000007</v>
      </c>
      <c r="F488" s="140">
        <f t="shared" si="15"/>
        <v>8.9073000000000011</v>
      </c>
      <c r="G488" s="140">
        <f t="shared" si="14"/>
        <v>7.9758499999999959</v>
      </c>
      <c r="H488" s="17"/>
      <c r="I488" s="17"/>
      <c r="J488" s="17"/>
      <c r="K488" s="17"/>
      <c r="L488" s="17"/>
      <c r="M488" s="17"/>
      <c r="N488" s="17"/>
      <c r="P488" s="88"/>
      <c r="R488" s="146">
        <v>45041</v>
      </c>
      <c r="S488" s="136">
        <v>674.2</v>
      </c>
    </row>
    <row r="489" spans="3:19" x14ac:dyDescent="0.25">
      <c r="C489" s="137">
        <v>45469</v>
      </c>
      <c r="D489" s="138">
        <v>802.56</v>
      </c>
      <c r="E489" s="139">
        <v>8.7050000000000001</v>
      </c>
      <c r="F489" s="140">
        <f t="shared" si="15"/>
        <v>8.9029000000000025</v>
      </c>
      <c r="G489" s="140">
        <f t="shared" si="14"/>
        <v>7.9686499999999958</v>
      </c>
      <c r="H489" s="17"/>
      <c r="I489" s="17"/>
      <c r="J489" s="17"/>
      <c r="K489" s="17"/>
      <c r="L489" s="17"/>
      <c r="M489" s="17"/>
      <c r="N489" s="17"/>
      <c r="P489" s="88"/>
      <c r="R489" s="146">
        <v>45042</v>
      </c>
      <c r="S489" s="136">
        <v>668.6</v>
      </c>
    </row>
    <row r="490" spans="3:19" x14ac:dyDescent="0.25">
      <c r="C490" s="137">
        <v>45468</v>
      </c>
      <c r="D490" s="138">
        <v>1136.874</v>
      </c>
      <c r="E490" s="139">
        <v>8.7200000000000006</v>
      </c>
      <c r="F490" s="140">
        <f t="shared" si="15"/>
        <v>8.9042000000000012</v>
      </c>
      <c r="G490" s="140">
        <f t="shared" si="14"/>
        <v>7.9616949999999962</v>
      </c>
      <c r="H490" s="17"/>
      <c r="I490" s="17"/>
      <c r="J490" s="17"/>
      <c r="K490" s="17"/>
      <c r="L490" s="17"/>
      <c r="M490" s="17"/>
      <c r="N490" s="17"/>
      <c r="P490" s="88"/>
      <c r="R490" s="146">
        <v>45043</v>
      </c>
      <c r="S490" s="136">
        <v>676.6</v>
      </c>
    </row>
    <row r="491" spans="3:19" x14ac:dyDescent="0.25">
      <c r="C491" s="137">
        <v>45467</v>
      </c>
      <c r="D491" s="138">
        <v>1157.008</v>
      </c>
      <c r="E491" s="139">
        <v>8.91</v>
      </c>
      <c r="F491" s="140">
        <f t="shared" si="15"/>
        <v>8.9038000000000004</v>
      </c>
      <c r="G491" s="140">
        <f t="shared" si="14"/>
        <v>7.9548749999999977</v>
      </c>
      <c r="H491" s="17"/>
      <c r="I491" s="17"/>
      <c r="J491" s="17"/>
      <c r="K491" s="17"/>
      <c r="L491" s="17"/>
      <c r="M491" s="17"/>
      <c r="N491" s="17"/>
      <c r="P491" s="88"/>
      <c r="R491" s="146">
        <v>45044</v>
      </c>
      <c r="S491" s="136">
        <v>684.6</v>
      </c>
    </row>
    <row r="492" spans="3:19" x14ac:dyDescent="0.25">
      <c r="C492" s="137">
        <v>45464</v>
      </c>
      <c r="D492" s="138">
        <v>4996.49</v>
      </c>
      <c r="E492" s="139">
        <v>8.82</v>
      </c>
      <c r="F492" s="140">
        <f t="shared" si="15"/>
        <v>8.9003000000000014</v>
      </c>
      <c r="G492" s="140">
        <f t="shared" si="14"/>
        <v>7.9470449999999975</v>
      </c>
      <c r="H492" s="17"/>
      <c r="I492" s="17"/>
      <c r="J492" s="17"/>
      <c r="K492" s="17"/>
      <c r="L492" s="17"/>
      <c r="M492" s="17"/>
      <c r="N492" s="17"/>
      <c r="P492" s="88"/>
      <c r="R492" s="146">
        <v>45048</v>
      </c>
      <c r="S492" s="136">
        <v>702.6</v>
      </c>
    </row>
    <row r="493" spans="3:19" x14ac:dyDescent="0.25">
      <c r="C493" s="137">
        <v>45463</v>
      </c>
      <c r="D493" s="138">
        <v>1259.671</v>
      </c>
      <c r="E493" s="139">
        <v>8.9550000000000001</v>
      </c>
      <c r="F493" s="140">
        <f t="shared" si="15"/>
        <v>8.8991000000000007</v>
      </c>
      <c r="G493" s="140">
        <f t="shared" si="14"/>
        <v>7.9396249999999977</v>
      </c>
      <c r="H493" s="17"/>
      <c r="I493" s="17"/>
      <c r="J493" s="17"/>
      <c r="K493" s="17"/>
      <c r="L493" s="17"/>
      <c r="M493" s="17"/>
      <c r="N493" s="17"/>
      <c r="P493" s="88"/>
      <c r="R493" s="146">
        <v>45049</v>
      </c>
      <c r="S493" s="136">
        <v>698.8</v>
      </c>
    </row>
    <row r="494" spans="3:19" x14ac:dyDescent="0.25">
      <c r="C494" s="137">
        <v>45462</v>
      </c>
      <c r="D494" s="138">
        <v>1926.453</v>
      </c>
      <c r="E494" s="139">
        <v>8.81</v>
      </c>
      <c r="F494" s="140">
        <f t="shared" si="15"/>
        <v>8.8935000000000013</v>
      </c>
      <c r="G494" s="140">
        <f t="shared" si="14"/>
        <v>7.9314899999999966</v>
      </c>
      <c r="H494" s="17"/>
      <c r="I494" s="17"/>
      <c r="J494" s="17"/>
      <c r="K494" s="17"/>
      <c r="L494" s="17"/>
      <c r="M494" s="17"/>
      <c r="N494" s="17"/>
      <c r="P494" s="88"/>
      <c r="R494" s="146">
        <v>45050</v>
      </c>
      <c r="S494" s="136">
        <v>696.8</v>
      </c>
    </row>
    <row r="495" spans="3:19" x14ac:dyDescent="0.25">
      <c r="C495" s="137">
        <v>45461</v>
      </c>
      <c r="D495" s="138">
        <v>1234.3420000000001</v>
      </c>
      <c r="E495" s="139">
        <v>8.7899999999999991</v>
      </c>
      <c r="F495" s="140">
        <f t="shared" si="15"/>
        <v>8.8910999999999998</v>
      </c>
      <c r="G495" s="140">
        <f t="shared" si="14"/>
        <v>7.9243199999999954</v>
      </c>
      <c r="H495" s="17"/>
      <c r="I495" s="17"/>
      <c r="J495" s="17"/>
      <c r="K495" s="17"/>
      <c r="L495" s="17"/>
      <c r="M495" s="17"/>
      <c r="N495" s="17"/>
      <c r="P495" s="88"/>
      <c r="R495" s="146">
        <v>45051</v>
      </c>
      <c r="S495" s="136">
        <v>703.2</v>
      </c>
    </row>
    <row r="496" spans="3:19" x14ac:dyDescent="0.25">
      <c r="C496" s="137">
        <v>45460</v>
      </c>
      <c r="D496" s="138">
        <v>638.66</v>
      </c>
      <c r="E496" s="139">
        <v>8.66</v>
      </c>
      <c r="F496" s="140">
        <f t="shared" si="15"/>
        <v>8.8891999999999989</v>
      </c>
      <c r="G496" s="140">
        <f t="shared" si="14"/>
        <v>7.9170199999999964</v>
      </c>
      <c r="H496" s="17"/>
      <c r="I496" s="17"/>
      <c r="J496" s="17"/>
      <c r="K496" s="17"/>
      <c r="L496" s="17"/>
      <c r="M496" s="17"/>
      <c r="N496" s="17"/>
      <c r="P496" s="88"/>
      <c r="R496" s="146">
        <v>45055</v>
      </c>
      <c r="S496" s="136">
        <v>696.8</v>
      </c>
    </row>
    <row r="497" spans="3:19" x14ac:dyDescent="0.25">
      <c r="C497" s="137">
        <v>45457</v>
      </c>
      <c r="D497" s="138">
        <v>857.63</v>
      </c>
      <c r="E497" s="139">
        <v>8.6750000000000007</v>
      </c>
      <c r="F497" s="140">
        <f t="shared" si="15"/>
        <v>8.8932000000000002</v>
      </c>
      <c r="G497" s="140">
        <f t="shared" si="14"/>
        <v>7.9107099999999955</v>
      </c>
      <c r="H497" s="17"/>
      <c r="I497" s="17"/>
      <c r="J497" s="17"/>
      <c r="K497" s="17"/>
      <c r="L497" s="17"/>
      <c r="M497" s="17"/>
      <c r="N497" s="17"/>
      <c r="P497" s="88"/>
      <c r="R497" s="146">
        <v>45056</v>
      </c>
      <c r="S497" s="136">
        <v>699.2</v>
      </c>
    </row>
    <row r="498" spans="3:19" x14ac:dyDescent="0.25">
      <c r="C498" s="137">
        <v>45456</v>
      </c>
      <c r="D498" s="138">
        <v>1073.279</v>
      </c>
      <c r="E498" s="139">
        <v>8.7899999999999991</v>
      </c>
      <c r="F498" s="140">
        <f t="shared" si="15"/>
        <v>8.8960999999999988</v>
      </c>
      <c r="G498" s="140">
        <f t="shared" si="14"/>
        <v>7.9042249999999958</v>
      </c>
      <c r="H498" s="17"/>
      <c r="I498" s="17"/>
      <c r="J498" s="17"/>
      <c r="K498" s="17"/>
      <c r="L498" s="17"/>
      <c r="M498" s="17"/>
      <c r="N498" s="17"/>
      <c r="P498" s="88"/>
      <c r="R498" s="146">
        <v>45057</v>
      </c>
      <c r="S498" s="136">
        <v>699.2</v>
      </c>
    </row>
    <row r="499" spans="3:19" x14ac:dyDescent="0.25">
      <c r="C499" s="137">
        <v>45455</v>
      </c>
      <c r="D499" s="138">
        <v>3378.8069999999998</v>
      </c>
      <c r="E499" s="139">
        <v>8.9499999999999993</v>
      </c>
      <c r="F499" s="140">
        <f t="shared" si="15"/>
        <v>8.8965000000000014</v>
      </c>
      <c r="G499" s="140">
        <f t="shared" si="14"/>
        <v>7.8966549999999964</v>
      </c>
      <c r="H499" s="17"/>
      <c r="I499" s="17"/>
      <c r="J499" s="17"/>
      <c r="K499" s="17"/>
      <c r="L499" s="17"/>
      <c r="M499" s="17"/>
      <c r="N499" s="17"/>
      <c r="P499" s="88"/>
      <c r="R499" s="146">
        <v>45058</v>
      </c>
      <c r="S499" s="136">
        <v>693.6</v>
      </c>
    </row>
    <row r="500" spans="3:19" x14ac:dyDescent="0.25">
      <c r="C500" s="137">
        <v>45454</v>
      </c>
      <c r="D500" s="138">
        <v>1420.463</v>
      </c>
      <c r="E500" s="139">
        <v>8.6</v>
      </c>
      <c r="F500" s="140">
        <f t="shared" si="15"/>
        <v>8.8988599999999991</v>
      </c>
      <c r="G500" s="140">
        <f t="shared" si="14"/>
        <v>7.8870549999999957</v>
      </c>
      <c r="H500" s="17"/>
      <c r="I500" s="17"/>
      <c r="J500" s="17"/>
      <c r="K500" s="17"/>
      <c r="L500" s="17"/>
      <c r="M500" s="17"/>
      <c r="N500" s="17"/>
      <c r="P500" s="88"/>
      <c r="R500" s="146">
        <v>45061</v>
      </c>
      <c r="S500" s="136">
        <v>698.6</v>
      </c>
    </row>
    <row r="501" spans="3:19" x14ac:dyDescent="0.25">
      <c r="C501" s="137">
        <v>45453</v>
      </c>
      <c r="D501" s="138">
        <v>851.57500000000005</v>
      </c>
      <c r="E501" s="139">
        <v>8.6999999999999993</v>
      </c>
      <c r="F501" s="140">
        <f t="shared" si="15"/>
        <v>8.9055</v>
      </c>
      <c r="G501" s="140">
        <f t="shared" si="14"/>
        <v>7.8792249999999964</v>
      </c>
      <c r="H501" s="17"/>
      <c r="I501" s="17"/>
      <c r="J501" s="17"/>
      <c r="K501" s="17"/>
      <c r="L501" s="17"/>
      <c r="M501" s="17"/>
      <c r="N501" s="17"/>
      <c r="P501" s="88"/>
      <c r="R501" s="146">
        <v>45062</v>
      </c>
      <c r="S501" s="136">
        <v>684.6</v>
      </c>
    </row>
    <row r="502" spans="3:19" x14ac:dyDescent="0.25">
      <c r="C502" s="137">
        <v>45450</v>
      </c>
      <c r="D502" s="138">
        <v>1301.7260000000001</v>
      </c>
      <c r="E502" s="139">
        <v>8.76</v>
      </c>
      <c r="F502" s="140">
        <f t="shared" si="15"/>
        <v>8.9095399999999998</v>
      </c>
      <c r="G502" s="140">
        <f t="shared" si="14"/>
        <v>7.8712749999999971</v>
      </c>
      <c r="H502" s="17"/>
      <c r="I502" s="17"/>
      <c r="J502" s="17"/>
      <c r="K502" s="17"/>
      <c r="L502" s="17"/>
      <c r="M502" s="17"/>
      <c r="N502" s="17"/>
      <c r="P502" s="88"/>
      <c r="R502" s="146">
        <v>45063</v>
      </c>
      <c r="S502" s="136">
        <v>679.2</v>
      </c>
    </row>
    <row r="503" spans="3:19" x14ac:dyDescent="0.25">
      <c r="C503" s="137">
        <v>45449</v>
      </c>
      <c r="D503" s="138">
        <v>793.46400000000006</v>
      </c>
      <c r="E503" s="139">
        <v>8.9700000000000006</v>
      </c>
      <c r="F503" s="140">
        <f t="shared" si="15"/>
        <v>8.9079799999999985</v>
      </c>
      <c r="G503" s="140">
        <f t="shared" si="14"/>
        <v>7.8629749999999969</v>
      </c>
      <c r="H503" s="17"/>
      <c r="I503" s="17"/>
      <c r="J503" s="17"/>
      <c r="K503" s="17"/>
      <c r="L503" s="17"/>
      <c r="M503" s="17"/>
      <c r="N503" s="17"/>
      <c r="P503" s="88"/>
      <c r="R503" s="146">
        <v>45064</v>
      </c>
      <c r="S503" s="136">
        <v>688</v>
      </c>
    </row>
    <row r="504" spans="3:19" x14ac:dyDescent="0.25">
      <c r="C504" s="137">
        <v>45448</v>
      </c>
      <c r="D504" s="138">
        <v>2736.7310000000002</v>
      </c>
      <c r="E504" s="139">
        <v>9.07</v>
      </c>
      <c r="F504" s="140">
        <f t="shared" si="15"/>
        <v>8.9044599999999985</v>
      </c>
      <c r="G504" s="140">
        <f t="shared" si="14"/>
        <v>7.8538649999999963</v>
      </c>
      <c r="H504" s="17"/>
      <c r="I504" s="17"/>
      <c r="J504" s="17"/>
      <c r="K504" s="17"/>
      <c r="L504" s="17"/>
      <c r="M504" s="17"/>
      <c r="N504" s="17"/>
      <c r="P504" s="88"/>
      <c r="R504" s="146">
        <v>45065</v>
      </c>
      <c r="S504" s="136">
        <v>679.2</v>
      </c>
    </row>
    <row r="505" spans="3:19" x14ac:dyDescent="0.25">
      <c r="C505" s="137">
        <v>45447</v>
      </c>
      <c r="D505" s="138">
        <v>1194.6179999999999</v>
      </c>
      <c r="E505" s="139">
        <v>9.1199999999999992</v>
      </c>
      <c r="F505" s="140">
        <f t="shared" si="15"/>
        <v>8.8994199999999974</v>
      </c>
      <c r="G505" s="140">
        <f t="shared" si="14"/>
        <v>7.8448449999999958</v>
      </c>
      <c r="H505" s="17"/>
      <c r="I505" s="17"/>
      <c r="J505" s="17"/>
      <c r="K505" s="17"/>
      <c r="L505" s="17"/>
      <c r="M505" s="17"/>
      <c r="N505" s="17"/>
      <c r="P505" s="88"/>
      <c r="R505" s="146">
        <v>45068</v>
      </c>
      <c r="S505" s="136">
        <v>686</v>
      </c>
    </row>
    <row r="506" spans="3:19" x14ac:dyDescent="0.25">
      <c r="C506" s="137">
        <v>45446</v>
      </c>
      <c r="D506" s="138">
        <v>948.63199999999995</v>
      </c>
      <c r="E506" s="139">
        <v>9.1050000000000004</v>
      </c>
      <c r="F506" s="140">
        <f t="shared" si="15"/>
        <v>8.8890999999999991</v>
      </c>
      <c r="G506" s="140">
        <f t="shared" si="14"/>
        <v>7.8362049999999952</v>
      </c>
      <c r="P506" s="88"/>
      <c r="R506" s="146">
        <v>45069</v>
      </c>
      <c r="S506" s="136">
        <v>693.2</v>
      </c>
    </row>
    <row r="507" spans="3:19" x14ac:dyDescent="0.25">
      <c r="C507" s="137">
        <v>45443</v>
      </c>
      <c r="D507" s="138">
        <v>2243.38</v>
      </c>
      <c r="E507" s="139">
        <v>9.0749999999999993</v>
      </c>
      <c r="F507" s="140">
        <f t="shared" si="15"/>
        <v>8.8778799999999976</v>
      </c>
      <c r="G507" s="140">
        <f t="shared" si="14"/>
        <v>7.8280099999999946</v>
      </c>
      <c r="P507" s="88"/>
      <c r="R507" s="146">
        <v>45070</v>
      </c>
      <c r="S507" s="136">
        <v>669</v>
      </c>
    </row>
    <row r="508" spans="3:19" x14ac:dyDescent="0.25">
      <c r="C508" s="137">
        <v>45442</v>
      </c>
      <c r="D508" s="138">
        <v>990.59500000000003</v>
      </c>
      <c r="E508" s="139">
        <v>9.14</v>
      </c>
      <c r="F508" s="140">
        <f t="shared" si="15"/>
        <v>8.8681399999999968</v>
      </c>
      <c r="G508" s="140">
        <f t="shared" si="14"/>
        <v>7.8205649999999949</v>
      </c>
      <c r="P508" s="88"/>
      <c r="R508" s="146">
        <v>45071</v>
      </c>
      <c r="S508" s="136">
        <v>666.4</v>
      </c>
    </row>
    <row r="509" spans="3:19" x14ac:dyDescent="0.25">
      <c r="C509" s="137">
        <v>45441</v>
      </c>
      <c r="D509" s="138">
        <v>748.31799999999998</v>
      </c>
      <c r="E509" s="139">
        <v>9.0500000000000007</v>
      </c>
      <c r="F509" s="140">
        <f t="shared" si="15"/>
        <v>8.8586199999999966</v>
      </c>
      <c r="G509" s="140">
        <f t="shared" si="14"/>
        <v>7.8128249999999957</v>
      </c>
      <c r="P509" s="88"/>
      <c r="R509" s="146">
        <v>45072</v>
      </c>
      <c r="S509" s="136">
        <v>663.6</v>
      </c>
    </row>
    <row r="510" spans="3:19" x14ac:dyDescent="0.25">
      <c r="C510" s="137">
        <v>45440</v>
      </c>
      <c r="D510" s="138">
        <v>3089.0250000000001</v>
      </c>
      <c r="E510" s="139">
        <v>9.125</v>
      </c>
      <c r="F510" s="140">
        <f t="shared" si="15"/>
        <v>8.8515799999999984</v>
      </c>
      <c r="G510" s="140">
        <f t="shared" si="14"/>
        <v>7.8052249999999956</v>
      </c>
      <c r="P510" s="88"/>
      <c r="R510" s="146">
        <v>45076</v>
      </c>
      <c r="S510" s="136">
        <v>667.4</v>
      </c>
    </row>
    <row r="511" spans="3:19" x14ac:dyDescent="0.25">
      <c r="C511" s="137">
        <v>45436</v>
      </c>
      <c r="D511" s="138">
        <v>1541.578</v>
      </c>
      <c r="E511" s="139">
        <v>9.19</v>
      </c>
      <c r="F511" s="140">
        <f t="shared" si="15"/>
        <v>8.8437999999999981</v>
      </c>
      <c r="G511" s="140">
        <f t="shared" si="14"/>
        <v>7.7972799999999962</v>
      </c>
      <c r="P511" s="88"/>
      <c r="R511" s="146">
        <v>45077</v>
      </c>
      <c r="S511" s="136">
        <v>656</v>
      </c>
    </row>
    <row r="512" spans="3:19" x14ac:dyDescent="0.25">
      <c r="C512" s="137">
        <v>45435</v>
      </c>
      <c r="D512" s="138">
        <v>3835.5230000000001</v>
      </c>
      <c r="E512" s="139">
        <v>9.1999999999999993</v>
      </c>
      <c r="F512" s="140">
        <f t="shared" si="15"/>
        <v>8.8379999999999974</v>
      </c>
      <c r="G512" s="140">
        <f t="shared" si="14"/>
        <v>7.7881499999999964</v>
      </c>
      <c r="P512" s="88"/>
      <c r="R512" s="146">
        <v>45078</v>
      </c>
      <c r="S512" s="136">
        <v>661.2</v>
      </c>
    </row>
    <row r="513" spans="3:19" x14ac:dyDescent="0.25">
      <c r="C513" s="137">
        <v>45434</v>
      </c>
      <c r="D513" s="138">
        <v>2908.7510000000002</v>
      </c>
      <c r="E513" s="139">
        <v>9.1300000000000008</v>
      </c>
      <c r="F513" s="140">
        <f t="shared" si="15"/>
        <v>8.8287599999999973</v>
      </c>
      <c r="G513" s="140">
        <f t="shared" si="14"/>
        <v>7.7789499999999956</v>
      </c>
      <c r="P513" s="88"/>
      <c r="R513" s="146">
        <v>45079</v>
      </c>
      <c r="S513" s="136">
        <v>673.2</v>
      </c>
    </row>
    <row r="514" spans="3:19" x14ac:dyDescent="0.25">
      <c r="C514" s="137">
        <v>45433</v>
      </c>
      <c r="D514" s="138">
        <v>1134.0450000000001</v>
      </c>
      <c r="E514" s="139">
        <v>9.11</v>
      </c>
      <c r="F514" s="140">
        <f t="shared" si="15"/>
        <v>8.8208799999999972</v>
      </c>
      <c r="G514" s="140">
        <f t="shared" si="14"/>
        <v>7.7702499999999954</v>
      </c>
      <c r="P514" s="88"/>
      <c r="R514" s="146">
        <v>45082</v>
      </c>
      <c r="S514" s="136">
        <v>665.4</v>
      </c>
    </row>
    <row r="515" spans="3:19" x14ac:dyDescent="0.25">
      <c r="C515" s="137">
        <v>45432</v>
      </c>
      <c r="D515" s="138">
        <v>505.47399999999999</v>
      </c>
      <c r="E515" s="139">
        <v>9.2200000000000006</v>
      </c>
      <c r="F515" s="140">
        <f t="shared" si="15"/>
        <v>8.8130399999999991</v>
      </c>
      <c r="G515" s="140">
        <f t="shared" si="14"/>
        <v>7.7616899999999953</v>
      </c>
      <c r="P515" s="88"/>
      <c r="R515" s="146">
        <v>45083</v>
      </c>
      <c r="S515" s="136">
        <v>668.2</v>
      </c>
    </row>
    <row r="516" spans="3:19" x14ac:dyDescent="0.25">
      <c r="C516" s="137">
        <v>45429</v>
      </c>
      <c r="D516" s="138">
        <v>786.62</v>
      </c>
      <c r="E516" s="139">
        <v>9.2850000000000001</v>
      </c>
      <c r="F516" s="140">
        <f t="shared" si="15"/>
        <v>8.8007999999999988</v>
      </c>
      <c r="G516" s="140">
        <f t="shared" si="14"/>
        <v>7.752079999999995</v>
      </c>
      <c r="P516" s="88"/>
      <c r="R516" s="146">
        <v>45084</v>
      </c>
      <c r="S516" s="136">
        <v>665</v>
      </c>
    </row>
    <row r="517" spans="3:19" x14ac:dyDescent="0.25">
      <c r="C517" s="137">
        <v>45428</v>
      </c>
      <c r="D517" s="138">
        <v>624.33600000000001</v>
      </c>
      <c r="E517" s="139">
        <v>9.3049999999999997</v>
      </c>
      <c r="F517" s="140">
        <f t="shared" si="15"/>
        <v>8.7860199999999971</v>
      </c>
      <c r="G517" s="140">
        <f t="shared" si="14"/>
        <v>7.7417649999999947</v>
      </c>
      <c r="P517" s="88"/>
      <c r="R517" s="146">
        <v>45085</v>
      </c>
      <c r="S517" s="136">
        <v>670.2</v>
      </c>
    </row>
    <row r="518" spans="3:19" x14ac:dyDescent="0.25">
      <c r="C518" s="137">
        <v>45427</v>
      </c>
      <c r="D518" s="138">
        <v>605.02300000000002</v>
      </c>
      <c r="E518" s="139">
        <v>9.25</v>
      </c>
      <c r="F518" s="140">
        <f t="shared" si="15"/>
        <v>8.7711599999999983</v>
      </c>
      <c r="G518" s="140">
        <f t="shared" si="14"/>
        <v>7.7320199999999941</v>
      </c>
      <c r="P518" s="88"/>
      <c r="R518" s="146">
        <v>45086</v>
      </c>
      <c r="S518" s="136">
        <v>671.6</v>
      </c>
    </row>
    <row r="519" spans="3:19" x14ac:dyDescent="0.25">
      <c r="C519" s="137">
        <v>45426</v>
      </c>
      <c r="D519" s="138">
        <v>651.56200000000001</v>
      </c>
      <c r="E519" s="139">
        <v>9.1300000000000008</v>
      </c>
      <c r="F519" s="140">
        <f t="shared" si="15"/>
        <v>8.7553999999999981</v>
      </c>
      <c r="G519" s="140">
        <f t="shared" ref="G519:G528" si="16">IF($E519="","",IF(COUNT($E519:$E718)=200,AVERAGE($E519:$E718),NA()))</f>
        <v>7.7226199999999938</v>
      </c>
      <c r="P519" s="88"/>
      <c r="R519" s="146">
        <v>45089</v>
      </c>
      <c r="S519" s="136">
        <v>686.4</v>
      </c>
    </row>
    <row r="520" spans="3:19" x14ac:dyDescent="0.25">
      <c r="C520" s="137">
        <v>45425</v>
      </c>
      <c r="D520" s="138">
        <v>694.11</v>
      </c>
      <c r="E520" s="139">
        <v>9.1</v>
      </c>
      <c r="F520" s="140">
        <f t="shared" ref="F520:F528" si="17">IF($E520="","",IF(COUNT($E520:$E569)=50,AVERAGE($E520:$E569),NA()))</f>
        <v>8.7381999999999991</v>
      </c>
      <c r="G520" s="140">
        <f t="shared" si="16"/>
        <v>7.7139699999999944</v>
      </c>
      <c r="P520" s="88"/>
      <c r="R520" s="146">
        <v>45090</v>
      </c>
      <c r="S520" s="136">
        <v>683.2</v>
      </c>
    </row>
    <row r="521" spans="3:19" x14ac:dyDescent="0.25">
      <c r="C521" s="137">
        <v>45422</v>
      </c>
      <c r="D521" s="138">
        <v>1554.0889999999999</v>
      </c>
      <c r="E521" s="139">
        <v>9.2449999999999992</v>
      </c>
      <c r="F521" s="140">
        <f t="shared" si="17"/>
        <v>8.7107199999999985</v>
      </c>
      <c r="G521" s="140">
        <f t="shared" si="16"/>
        <v>7.705769999999994</v>
      </c>
      <c r="P521" s="88"/>
      <c r="R521" s="146">
        <v>45091</v>
      </c>
      <c r="S521" s="136">
        <v>688</v>
      </c>
    </row>
    <row r="522" spans="3:19" x14ac:dyDescent="0.25">
      <c r="C522" s="137">
        <v>45421</v>
      </c>
      <c r="D522" s="138">
        <v>1225.7819999999999</v>
      </c>
      <c r="E522" s="139">
        <v>9.1050000000000004</v>
      </c>
      <c r="F522" s="140">
        <f t="shared" si="17"/>
        <v>8.6810599999999969</v>
      </c>
      <c r="G522" s="140">
        <f t="shared" si="16"/>
        <v>7.6966249999999947</v>
      </c>
      <c r="P522" s="88"/>
      <c r="R522" s="146">
        <v>45092</v>
      </c>
      <c r="S522" s="136">
        <v>690</v>
      </c>
    </row>
    <row r="523" spans="3:19" x14ac:dyDescent="0.25">
      <c r="C523" s="137">
        <v>45420</v>
      </c>
      <c r="D523" s="138">
        <v>699.35199999999998</v>
      </c>
      <c r="E523" s="139">
        <v>8.98</v>
      </c>
      <c r="F523" s="140">
        <f t="shared" si="17"/>
        <v>8.6548799999999986</v>
      </c>
      <c r="G523" s="140">
        <f t="shared" si="16"/>
        <v>7.688029999999995</v>
      </c>
      <c r="P523" s="88"/>
      <c r="R523" s="146">
        <v>45093</v>
      </c>
      <c r="S523" s="136">
        <v>683.2</v>
      </c>
    </row>
    <row r="524" spans="3:19" x14ac:dyDescent="0.25">
      <c r="C524" s="137">
        <v>45419</v>
      </c>
      <c r="D524" s="138">
        <v>1591.93</v>
      </c>
      <c r="E524" s="139">
        <v>8.9250000000000007</v>
      </c>
      <c r="F524" s="140">
        <f t="shared" si="17"/>
        <v>8.6356799999999971</v>
      </c>
      <c r="G524" s="140">
        <f t="shared" si="16"/>
        <v>7.6796899999999946</v>
      </c>
      <c r="P524" s="88"/>
      <c r="R524" s="146">
        <v>45096</v>
      </c>
      <c r="S524" s="136">
        <v>671.8</v>
      </c>
    </row>
    <row r="525" spans="3:19" x14ac:dyDescent="0.25">
      <c r="C525" s="137">
        <v>45415</v>
      </c>
      <c r="D525" s="138">
        <v>935.33299999999997</v>
      </c>
      <c r="E525" s="139">
        <v>8.7200000000000006</v>
      </c>
      <c r="F525" s="140">
        <f t="shared" si="17"/>
        <v>8.6168999999999976</v>
      </c>
      <c r="G525" s="140">
        <f t="shared" si="16"/>
        <v>7.6719549999999961</v>
      </c>
      <c r="P525" s="88"/>
      <c r="R525" s="146">
        <v>45097</v>
      </c>
      <c r="S525" s="136">
        <v>656.8</v>
      </c>
    </row>
    <row r="526" spans="3:19" x14ac:dyDescent="0.25">
      <c r="C526" s="137">
        <v>45414</v>
      </c>
      <c r="D526" s="138">
        <v>1207.3720000000001</v>
      </c>
      <c r="E526" s="139">
        <v>8.5850000000000009</v>
      </c>
      <c r="F526" s="140">
        <f t="shared" si="17"/>
        <v>8.6018599999999985</v>
      </c>
      <c r="G526" s="140">
        <f t="shared" si="16"/>
        <v>7.6656349999999955</v>
      </c>
      <c r="P526" s="88"/>
      <c r="R526" s="146">
        <v>45098</v>
      </c>
      <c r="S526" s="136">
        <v>632.20000000000005</v>
      </c>
    </row>
    <row r="527" spans="3:19" x14ac:dyDescent="0.25">
      <c r="C527" s="137">
        <v>45413</v>
      </c>
      <c r="D527" s="138">
        <v>1432.48</v>
      </c>
      <c r="E527" s="139">
        <v>8.57</v>
      </c>
      <c r="F527" s="140">
        <f t="shared" si="17"/>
        <v>8.5905999999999985</v>
      </c>
      <c r="G527" s="140">
        <f t="shared" si="16"/>
        <v>7.6582499999999962</v>
      </c>
      <c r="P527" s="88"/>
      <c r="R527" s="146">
        <v>45099</v>
      </c>
      <c r="S527" s="136">
        <v>636</v>
      </c>
    </row>
    <row r="528" spans="3:19" x14ac:dyDescent="0.25">
      <c r="C528" s="137">
        <v>45412</v>
      </c>
      <c r="D528" s="138">
        <v>1419.3440000000001</v>
      </c>
      <c r="E528" s="139">
        <v>8.76</v>
      </c>
      <c r="F528" s="140">
        <f t="shared" si="17"/>
        <v>8.5791599999999981</v>
      </c>
      <c r="G528" s="140">
        <f t="shared" si="16"/>
        <v>7.649389999999995</v>
      </c>
      <c r="P528" s="88"/>
      <c r="R528" s="146">
        <v>45100</v>
      </c>
      <c r="S528" s="136">
        <v>633.79999999999995</v>
      </c>
    </row>
    <row r="529" spans="3:19" x14ac:dyDescent="0.25">
      <c r="C529" s="137">
        <v>45411</v>
      </c>
      <c r="D529" s="138">
        <v>2337.54</v>
      </c>
      <c r="E529" s="139">
        <v>8.7949999999999999</v>
      </c>
      <c r="F529" s="140"/>
      <c r="P529" s="88"/>
      <c r="R529" s="146">
        <v>45103</v>
      </c>
      <c r="S529" s="136">
        <v>631.79999999999995</v>
      </c>
    </row>
    <row r="530" spans="3:19" x14ac:dyDescent="0.25">
      <c r="C530" s="137">
        <v>45408</v>
      </c>
      <c r="D530" s="138">
        <v>932.05</v>
      </c>
      <c r="E530" s="139">
        <v>8.8800000000000008</v>
      </c>
      <c r="F530" s="140"/>
      <c r="P530" s="88"/>
      <c r="R530" s="146">
        <v>45104</v>
      </c>
      <c r="S530" s="136">
        <v>636</v>
      </c>
    </row>
    <row r="531" spans="3:19" x14ac:dyDescent="0.25">
      <c r="C531" s="137">
        <v>45407</v>
      </c>
      <c r="D531" s="138">
        <v>3627.6080000000002</v>
      </c>
      <c r="E531" s="139">
        <v>8.7200000000000006</v>
      </c>
      <c r="F531" s="140"/>
      <c r="P531" s="88"/>
      <c r="R531" s="146">
        <v>45105</v>
      </c>
      <c r="S531" s="136">
        <v>646.20000000000005</v>
      </c>
    </row>
    <row r="532" spans="3:19" x14ac:dyDescent="0.25">
      <c r="C532" s="137">
        <v>45406</v>
      </c>
      <c r="D532" s="138">
        <v>1041.4259999999999</v>
      </c>
      <c r="E532" s="139">
        <v>8.6999999999999993</v>
      </c>
      <c r="F532" s="140"/>
      <c r="P532" s="88"/>
      <c r="R532" s="146">
        <v>45106</v>
      </c>
      <c r="S532" s="136">
        <v>639</v>
      </c>
    </row>
    <row r="533" spans="3:19" x14ac:dyDescent="0.25">
      <c r="C533" s="137">
        <v>45405</v>
      </c>
      <c r="D533" s="138">
        <v>5304.2420000000002</v>
      </c>
      <c r="E533" s="139">
        <v>8.81</v>
      </c>
      <c r="F533" s="140"/>
      <c r="P533" s="88"/>
      <c r="R533" s="146">
        <v>45107</v>
      </c>
      <c r="S533" s="136">
        <v>642.4</v>
      </c>
    </row>
    <row r="534" spans="3:19" x14ac:dyDescent="0.25">
      <c r="C534" s="137">
        <v>45404</v>
      </c>
      <c r="D534" s="138">
        <v>1208.423</v>
      </c>
      <c r="E534" s="139">
        <v>8.6549999999999994</v>
      </c>
      <c r="F534" s="140"/>
      <c r="P534" s="88"/>
      <c r="R534" s="146">
        <v>45110</v>
      </c>
      <c r="S534" s="136">
        <v>636.6</v>
      </c>
    </row>
    <row r="535" spans="3:19" x14ac:dyDescent="0.25">
      <c r="C535" s="137">
        <v>45401</v>
      </c>
      <c r="D535" s="138">
        <v>1429.7139999999999</v>
      </c>
      <c r="E535" s="139">
        <v>8.5350000000000001</v>
      </c>
      <c r="F535" s="140"/>
      <c r="P535" s="88"/>
      <c r="R535" s="146">
        <v>45111</v>
      </c>
      <c r="S535" s="136">
        <v>642.6</v>
      </c>
    </row>
    <row r="536" spans="3:19" x14ac:dyDescent="0.25">
      <c r="C536" s="137">
        <v>45400</v>
      </c>
      <c r="D536" s="138">
        <v>1349.46</v>
      </c>
      <c r="E536" s="139">
        <v>8.6199999999999992</v>
      </c>
      <c r="F536" s="140"/>
      <c r="P536" s="88"/>
      <c r="R536" s="146">
        <v>45112</v>
      </c>
      <c r="S536" s="136">
        <v>637</v>
      </c>
    </row>
    <row r="537" spans="3:19" x14ac:dyDescent="0.25">
      <c r="C537" s="137">
        <v>45399</v>
      </c>
      <c r="D537" s="138">
        <v>1436.74</v>
      </c>
      <c r="E537" s="139">
        <v>8.5399999999999991</v>
      </c>
      <c r="F537" s="140"/>
      <c r="P537" s="88"/>
      <c r="R537" s="146">
        <v>45113</v>
      </c>
      <c r="S537" s="136">
        <v>613</v>
      </c>
    </row>
    <row r="538" spans="3:19" x14ac:dyDescent="0.25">
      <c r="C538" s="137">
        <v>45398</v>
      </c>
      <c r="D538" s="138">
        <v>2367.9569999999999</v>
      </c>
      <c r="E538" s="139">
        <v>8.58</v>
      </c>
      <c r="F538" s="140"/>
      <c r="P538" s="88"/>
      <c r="R538" s="146">
        <v>45114</v>
      </c>
      <c r="S538" s="136">
        <v>617</v>
      </c>
    </row>
    <row r="539" spans="3:19" x14ac:dyDescent="0.25">
      <c r="C539" s="137">
        <v>45397</v>
      </c>
      <c r="D539" s="138">
        <v>1192.567</v>
      </c>
      <c r="E539" s="139">
        <v>8.77</v>
      </c>
      <c r="F539" s="140"/>
      <c r="R539" s="146">
        <v>45117</v>
      </c>
      <c r="S539" s="136">
        <v>626.20000000000005</v>
      </c>
    </row>
    <row r="540" spans="3:19" x14ac:dyDescent="0.25">
      <c r="C540" s="137">
        <v>45394</v>
      </c>
      <c r="D540" s="138">
        <v>1486.854</v>
      </c>
      <c r="E540" s="139">
        <v>8.6999999999999993</v>
      </c>
      <c r="F540" s="140"/>
      <c r="R540" s="146">
        <v>45118</v>
      </c>
      <c r="S540" s="136">
        <v>632.79999999999995</v>
      </c>
    </row>
    <row r="541" spans="3:19" x14ac:dyDescent="0.25">
      <c r="C541" s="137">
        <v>45393</v>
      </c>
      <c r="D541" s="138">
        <v>1823.5719999999999</v>
      </c>
      <c r="E541" s="139">
        <v>8.7349999999999994</v>
      </c>
      <c r="F541" s="140"/>
      <c r="R541" s="146">
        <v>45119</v>
      </c>
      <c r="S541" s="136">
        <v>655.4</v>
      </c>
    </row>
    <row r="542" spans="3:19" x14ac:dyDescent="0.25">
      <c r="C542" s="137">
        <v>45392</v>
      </c>
      <c r="D542" s="138">
        <v>1226.645</v>
      </c>
      <c r="E542" s="139">
        <v>8.76</v>
      </c>
      <c r="F542" s="140"/>
      <c r="R542" s="146">
        <v>45120</v>
      </c>
      <c r="S542" s="136">
        <v>655.20000000000005</v>
      </c>
    </row>
    <row r="543" spans="3:19" x14ac:dyDescent="0.25">
      <c r="C543" s="137">
        <v>45391</v>
      </c>
      <c r="D543" s="138">
        <v>1857.434</v>
      </c>
      <c r="E543" s="139">
        <v>8.6750000000000007</v>
      </c>
      <c r="F543" s="140"/>
      <c r="R543" s="146">
        <v>45121</v>
      </c>
      <c r="S543" s="136">
        <v>665</v>
      </c>
    </row>
    <row r="544" spans="3:19" x14ac:dyDescent="0.25">
      <c r="C544" s="137">
        <v>45390</v>
      </c>
      <c r="D544" s="138">
        <v>4003.0830000000001</v>
      </c>
      <c r="E544" s="139">
        <v>8.69</v>
      </c>
      <c r="F544" s="140"/>
      <c r="R544" s="146">
        <v>45124</v>
      </c>
      <c r="S544" s="136">
        <v>663.8</v>
      </c>
    </row>
    <row r="545" spans="3:19" x14ac:dyDescent="0.25">
      <c r="C545" s="137">
        <v>45387</v>
      </c>
      <c r="D545" s="138">
        <v>1382.3430000000001</v>
      </c>
      <c r="E545" s="139">
        <v>8.6950000000000003</v>
      </c>
      <c r="F545" s="140"/>
      <c r="R545" s="146">
        <v>45125</v>
      </c>
      <c r="S545" s="136">
        <v>679.8</v>
      </c>
    </row>
    <row r="546" spans="3:19" x14ac:dyDescent="0.25">
      <c r="C546" s="137">
        <v>45386</v>
      </c>
      <c r="D546" s="138">
        <v>860.40599999999995</v>
      </c>
      <c r="E546" s="139">
        <v>8.86</v>
      </c>
      <c r="F546" s="140"/>
      <c r="R546" s="146">
        <v>45126</v>
      </c>
      <c r="S546" s="136">
        <v>710.8</v>
      </c>
    </row>
    <row r="547" spans="3:19" x14ac:dyDescent="0.25">
      <c r="C547" s="137">
        <v>45385</v>
      </c>
      <c r="D547" s="138">
        <v>1080.2860000000001</v>
      </c>
      <c r="E547" s="139">
        <v>8.82</v>
      </c>
      <c r="F547" s="140"/>
      <c r="R547" s="146">
        <v>45127</v>
      </c>
      <c r="S547" s="136">
        <v>745.6</v>
      </c>
    </row>
    <row r="548" spans="3:19" x14ac:dyDescent="0.25">
      <c r="C548" s="137">
        <v>45384</v>
      </c>
      <c r="D548" s="138">
        <v>3188.6640000000002</v>
      </c>
      <c r="E548" s="139">
        <v>8.81</v>
      </c>
      <c r="F548" s="140"/>
      <c r="R548" s="146">
        <v>45128</v>
      </c>
      <c r="S548" s="136">
        <v>737.8</v>
      </c>
    </row>
    <row r="549" spans="3:19" x14ac:dyDescent="0.25">
      <c r="C549" s="137">
        <v>45379</v>
      </c>
      <c r="D549" s="138">
        <v>1880.633</v>
      </c>
      <c r="E549" s="139">
        <v>9.0679999999999996</v>
      </c>
      <c r="F549" s="140"/>
      <c r="R549" s="146">
        <v>45131</v>
      </c>
      <c r="S549" s="136">
        <v>731.2</v>
      </c>
    </row>
    <row r="550" spans="3:19" x14ac:dyDescent="0.25">
      <c r="C550" s="137">
        <v>45378</v>
      </c>
      <c r="D550" s="138">
        <v>1323.673</v>
      </c>
      <c r="E550" s="139">
        <v>8.9320000000000004</v>
      </c>
      <c r="F550" s="140"/>
      <c r="R550" s="146">
        <v>45132</v>
      </c>
      <c r="S550" s="136">
        <v>738.6</v>
      </c>
    </row>
    <row r="551" spans="3:19" x14ac:dyDescent="0.25">
      <c r="C551" s="137">
        <v>45377</v>
      </c>
      <c r="D551" s="138">
        <v>1441.838</v>
      </c>
      <c r="E551" s="139">
        <v>8.9019999999999992</v>
      </c>
      <c r="F551" s="140"/>
      <c r="R551" s="146">
        <v>45133</v>
      </c>
      <c r="S551" s="136">
        <v>741.6</v>
      </c>
    </row>
    <row r="552" spans="3:19" x14ac:dyDescent="0.25">
      <c r="C552" s="137">
        <v>45376</v>
      </c>
      <c r="D552" s="138">
        <v>944.37599999999998</v>
      </c>
      <c r="E552" s="139">
        <v>8.6820000000000004</v>
      </c>
      <c r="F552" s="140"/>
      <c r="R552" s="146">
        <v>45134</v>
      </c>
      <c r="S552" s="136">
        <v>746</v>
      </c>
    </row>
    <row r="553" spans="3:19" x14ac:dyDescent="0.25">
      <c r="C553" s="137">
        <v>45373</v>
      </c>
      <c r="D553" s="138">
        <v>1000.672</v>
      </c>
      <c r="E553" s="139">
        <v>8.7940000000000005</v>
      </c>
      <c r="F553" s="140"/>
      <c r="R553" s="146">
        <v>45135</v>
      </c>
      <c r="S553" s="136">
        <v>740</v>
      </c>
    </row>
    <row r="554" spans="3:19" x14ac:dyDescent="0.25">
      <c r="C554" s="137">
        <v>45372</v>
      </c>
      <c r="D554" s="138">
        <v>1230.0429999999999</v>
      </c>
      <c r="E554" s="139">
        <v>8.8179999999999996</v>
      </c>
      <c r="F554" s="140"/>
      <c r="R554" s="146">
        <v>45138</v>
      </c>
      <c r="S554" s="136">
        <v>737</v>
      </c>
    </row>
    <row r="555" spans="3:19" x14ac:dyDescent="0.25">
      <c r="C555" s="137">
        <v>45371</v>
      </c>
      <c r="D555" s="138">
        <v>1777.354</v>
      </c>
      <c r="E555" s="139">
        <v>8.6039999999999992</v>
      </c>
      <c r="F555" s="140"/>
      <c r="R555" s="146">
        <v>45139</v>
      </c>
      <c r="S555" s="136">
        <v>735.6</v>
      </c>
    </row>
    <row r="556" spans="3:19" x14ac:dyDescent="0.25">
      <c r="C556" s="137">
        <v>45370</v>
      </c>
      <c r="D556" s="138">
        <v>1630.2370000000001</v>
      </c>
      <c r="E556" s="139">
        <v>8.5440000000000005</v>
      </c>
      <c r="F556" s="140"/>
      <c r="R556" s="146">
        <v>45140</v>
      </c>
      <c r="S556" s="136">
        <v>722.2</v>
      </c>
    </row>
    <row r="557" spans="3:19" x14ac:dyDescent="0.25">
      <c r="C557" s="137">
        <v>45369</v>
      </c>
      <c r="D557" s="138">
        <v>730.57600000000002</v>
      </c>
      <c r="E557" s="139">
        <v>8.5879999999999992</v>
      </c>
      <c r="F557" s="140"/>
      <c r="R557" s="146">
        <v>45141</v>
      </c>
      <c r="S557" s="136">
        <v>729.8</v>
      </c>
    </row>
    <row r="558" spans="3:19" x14ac:dyDescent="0.25">
      <c r="C558" s="137">
        <v>45366</v>
      </c>
      <c r="D558" s="138">
        <v>2846.614</v>
      </c>
      <c r="E558" s="139">
        <v>8.6639999999999997</v>
      </c>
      <c r="F558" s="140"/>
      <c r="R558" s="146">
        <v>45142</v>
      </c>
      <c r="S558" s="136">
        <v>739.8</v>
      </c>
    </row>
    <row r="559" spans="3:19" x14ac:dyDescent="0.25">
      <c r="C559" s="137">
        <v>45365</v>
      </c>
      <c r="D559" s="138">
        <v>1496.4280000000001</v>
      </c>
      <c r="E559" s="139">
        <v>8.6980000000000004</v>
      </c>
      <c r="F559" s="140"/>
      <c r="R559" s="146">
        <v>45145</v>
      </c>
      <c r="S559" s="136">
        <v>739</v>
      </c>
    </row>
    <row r="560" spans="3:19" x14ac:dyDescent="0.25">
      <c r="C560" s="137">
        <v>45364</v>
      </c>
      <c r="D560" s="138">
        <v>3065.5619999999999</v>
      </c>
      <c r="E560" s="139">
        <v>8.7360000000000007</v>
      </c>
      <c r="F560" s="140"/>
      <c r="R560" s="146">
        <v>45146</v>
      </c>
      <c r="S560" s="136">
        <v>736</v>
      </c>
    </row>
    <row r="561" spans="3:19" x14ac:dyDescent="0.25">
      <c r="C561" s="137">
        <v>45363</v>
      </c>
      <c r="D561" s="138">
        <v>2855.2440000000001</v>
      </c>
      <c r="E561" s="139">
        <v>8.9</v>
      </c>
      <c r="F561" s="140"/>
      <c r="R561" s="146">
        <v>45147</v>
      </c>
      <c r="S561" s="136">
        <v>736.4</v>
      </c>
    </row>
    <row r="562" spans="3:19" x14ac:dyDescent="0.25">
      <c r="C562" s="137">
        <v>45362</v>
      </c>
      <c r="D562" s="138">
        <v>3442.058</v>
      </c>
      <c r="E562" s="139">
        <v>8.7379999999999995</v>
      </c>
      <c r="F562" s="140"/>
      <c r="R562" s="146">
        <v>45148</v>
      </c>
      <c r="S562" s="136">
        <v>753.6</v>
      </c>
    </row>
    <row r="563" spans="3:19" x14ac:dyDescent="0.25">
      <c r="C563" s="137">
        <v>45359</v>
      </c>
      <c r="D563" s="138">
        <v>2284.9580000000001</v>
      </c>
      <c r="E563" s="139">
        <v>8.7360000000000007</v>
      </c>
      <c r="F563" s="140"/>
      <c r="R563" s="146">
        <v>45149</v>
      </c>
      <c r="S563" s="136">
        <v>753</v>
      </c>
    </row>
    <row r="564" spans="3:19" x14ac:dyDescent="0.25">
      <c r="C564" s="137">
        <v>45358</v>
      </c>
      <c r="D564" s="138">
        <v>2559.9369999999999</v>
      </c>
      <c r="E564" s="139">
        <v>8.718</v>
      </c>
      <c r="F564" s="140"/>
      <c r="R564" s="146">
        <v>45152</v>
      </c>
      <c r="S564" s="136">
        <v>759.2</v>
      </c>
    </row>
    <row r="565" spans="3:19" x14ac:dyDescent="0.25">
      <c r="C565" s="137">
        <v>45357</v>
      </c>
      <c r="D565" s="138">
        <v>1894.4169999999999</v>
      </c>
      <c r="E565" s="139">
        <v>8.6080000000000005</v>
      </c>
      <c r="F565" s="140"/>
      <c r="R565" s="146">
        <v>45153</v>
      </c>
      <c r="S565" s="136">
        <v>758.6</v>
      </c>
    </row>
    <row r="566" spans="3:19" x14ac:dyDescent="0.25">
      <c r="C566" s="137">
        <v>45356</v>
      </c>
      <c r="D566" s="138">
        <v>3116.3879999999999</v>
      </c>
      <c r="E566" s="139">
        <v>8.5459999999999994</v>
      </c>
      <c r="F566" s="140"/>
      <c r="R566" s="146">
        <v>45154</v>
      </c>
      <c r="S566" s="136">
        <v>746.6</v>
      </c>
    </row>
    <row r="567" spans="3:19" x14ac:dyDescent="0.25">
      <c r="C567" s="137">
        <v>45355</v>
      </c>
      <c r="D567" s="138">
        <v>1943.664</v>
      </c>
      <c r="E567" s="139">
        <v>8.5619999999999994</v>
      </c>
      <c r="F567" s="140"/>
      <c r="R567" s="146">
        <v>45155</v>
      </c>
      <c r="S567" s="136">
        <v>739.2</v>
      </c>
    </row>
    <row r="568" spans="3:19" x14ac:dyDescent="0.25">
      <c r="C568" s="137">
        <v>45352</v>
      </c>
      <c r="D568" s="138">
        <v>3223.6089999999999</v>
      </c>
      <c r="E568" s="139">
        <v>8.4619999999999997</v>
      </c>
      <c r="F568" s="140"/>
      <c r="R568" s="146">
        <v>45156</v>
      </c>
      <c r="S568" s="136">
        <v>726.6</v>
      </c>
    </row>
    <row r="569" spans="3:19" x14ac:dyDescent="0.25">
      <c r="C569" s="137">
        <v>45351</v>
      </c>
      <c r="D569" s="138">
        <v>6920.9430000000002</v>
      </c>
      <c r="E569" s="139">
        <v>8.27</v>
      </c>
      <c r="F569" s="140"/>
      <c r="R569" s="146">
        <v>45159</v>
      </c>
      <c r="S569" s="136">
        <v>714.8</v>
      </c>
    </row>
    <row r="570" spans="3:19" x14ac:dyDescent="0.25">
      <c r="C570" s="137">
        <v>45350</v>
      </c>
      <c r="D570" s="138">
        <v>1459.287</v>
      </c>
      <c r="E570" s="139">
        <v>7.726</v>
      </c>
      <c r="F570" s="140"/>
      <c r="R570" s="146">
        <v>45160</v>
      </c>
      <c r="S570" s="136">
        <v>710</v>
      </c>
    </row>
    <row r="571" spans="3:19" x14ac:dyDescent="0.25">
      <c r="C571" s="137">
        <v>45349</v>
      </c>
      <c r="D571" s="138">
        <v>1326.422</v>
      </c>
      <c r="E571" s="139">
        <v>7.7619999999999996</v>
      </c>
      <c r="F571" s="140"/>
      <c r="R571" s="146">
        <v>45161</v>
      </c>
      <c r="S571" s="136">
        <v>711</v>
      </c>
    </row>
    <row r="572" spans="3:19" x14ac:dyDescent="0.25">
      <c r="C572" s="137">
        <v>45348</v>
      </c>
      <c r="D572" s="138">
        <v>2101.6460000000002</v>
      </c>
      <c r="E572" s="139">
        <v>7.7960000000000003</v>
      </c>
      <c r="F572" s="140"/>
      <c r="R572" s="146">
        <v>45162</v>
      </c>
      <c r="S572" s="136">
        <v>703.4</v>
      </c>
    </row>
    <row r="573" spans="3:19" x14ac:dyDescent="0.25">
      <c r="C573" s="137">
        <v>45345</v>
      </c>
      <c r="D573" s="138">
        <v>2140.625</v>
      </c>
      <c r="E573" s="139">
        <v>8.02</v>
      </c>
      <c r="F573" s="140"/>
      <c r="R573" s="146">
        <v>45163</v>
      </c>
      <c r="S573" s="136">
        <v>703</v>
      </c>
    </row>
    <row r="574" spans="3:19" x14ac:dyDescent="0.25">
      <c r="C574" s="137">
        <v>45344</v>
      </c>
      <c r="D574" s="138">
        <v>1659.1949999999999</v>
      </c>
      <c r="E574" s="139">
        <v>7.9859999999999998</v>
      </c>
      <c r="F574" s="140"/>
      <c r="R574" s="146">
        <v>45167</v>
      </c>
      <c r="S574" s="136">
        <v>727.6</v>
      </c>
    </row>
    <row r="575" spans="3:19" x14ac:dyDescent="0.25">
      <c r="C575" s="137">
        <v>45343</v>
      </c>
      <c r="D575" s="138">
        <v>1431.127</v>
      </c>
      <c r="E575" s="139">
        <v>7.968</v>
      </c>
      <c r="F575" s="140"/>
      <c r="R575" s="146">
        <v>45168</v>
      </c>
      <c r="S575" s="136">
        <v>737.8</v>
      </c>
    </row>
    <row r="576" spans="3:19" x14ac:dyDescent="0.25">
      <c r="C576" s="137">
        <v>45342</v>
      </c>
      <c r="D576" s="138">
        <v>1662.835</v>
      </c>
      <c r="E576" s="139">
        <v>8.0220000000000002</v>
      </c>
      <c r="F576" s="140"/>
      <c r="R576" s="146">
        <v>45169</v>
      </c>
      <c r="S576" s="136">
        <v>739.8</v>
      </c>
    </row>
    <row r="577" spans="3:19" x14ac:dyDescent="0.25">
      <c r="C577" s="137">
        <v>45341</v>
      </c>
      <c r="D577" s="138">
        <v>1460.42</v>
      </c>
      <c r="E577" s="139">
        <v>7.9980000000000002</v>
      </c>
      <c r="F577" s="140"/>
      <c r="R577" s="146">
        <v>45170</v>
      </c>
      <c r="S577" s="136">
        <v>733</v>
      </c>
    </row>
    <row r="578" spans="3:19" x14ac:dyDescent="0.25">
      <c r="C578" s="137">
        <v>45338</v>
      </c>
      <c r="D578" s="138">
        <v>886.31799999999998</v>
      </c>
      <c r="E578" s="139">
        <v>8.02</v>
      </c>
      <c r="F578" s="140"/>
      <c r="R578" s="146">
        <v>45173</v>
      </c>
      <c r="S578" s="136">
        <v>737.6</v>
      </c>
    </row>
    <row r="579" spans="3:19" x14ac:dyDescent="0.25">
      <c r="C579" s="137">
        <v>45337</v>
      </c>
      <c r="D579" s="138">
        <v>754.39599999999996</v>
      </c>
      <c r="E579" s="139">
        <v>7.9980000000000002</v>
      </c>
      <c r="F579" s="140"/>
      <c r="R579" s="146">
        <v>45174</v>
      </c>
      <c r="S579" s="136">
        <v>732.8</v>
      </c>
    </row>
    <row r="580" spans="3:19" x14ac:dyDescent="0.25">
      <c r="C580" s="137">
        <v>45336</v>
      </c>
      <c r="D580" s="138">
        <v>952.63599999999997</v>
      </c>
      <c r="E580" s="139">
        <v>7.8819999999999997</v>
      </c>
      <c r="F580" s="140"/>
      <c r="R580" s="146">
        <v>45175</v>
      </c>
      <c r="S580" s="136">
        <v>733.6</v>
      </c>
    </row>
    <row r="581" spans="3:19" x14ac:dyDescent="0.25">
      <c r="C581" s="137">
        <v>45335</v>
      </c>
      <c r="D581" s="138">
        <v>1283.4110000000001</v>
      </c>
      <c r="E581" s="139">
        <v>7.7519999999999998</v>
      </c>
      <c r="F581" s="140"/>
      <c r="R581" s="146">
        <v>45176</v>
      </c>
      <c r="S581" s="136">
        <v>734.4</v>
      </c>
    </row>
    <row r="582" spans="3:19" x14ac:dyDescent="0.25">
      <c r="C582" s="137">
        <v>45334</v>
      </c>
      <c r="D582" s="138">
        <v>1191.6199999999999</v>
      </c>
      <c r="E582" s="139">
        <v>7.9240000000000004</v>
      </c>
      <c r="F582" s="140"/>
      <c r="R582" s="146">
        <v>45177</v>
      </c>
      <c r="S582" s="136">
        <v>735.6</v>
      </c>
    </row>
    <row r="583" spans="3:19" x14ac:dyDescent="0.25">
      <c r="C583" s="137">
        <v>45331</v>
      </c>
      <c r="D583" s="138">
        <v>1847.896</v>
      </c>
      <c r="E583" s="139">
        <v>7.8220000000000001</v>
      </c>
      <c r="F583" s="140"/>
      <c r="R583" s="146">
        <v>45180</v>
      </c>
      <c r="S583" s="136">
        <v>731.4</v>
      </c>
    </row>
    <row r="584" spans="3:19" x14ac:dyDescent="0.25">
      <c r="C584" s="137">
        <v>45330</v>
      </c>
      <c r="D584" s="138">
        <v>703.09</v>
      </c>
      <c r="E584" s="139">
        <v>7.8319999999999999</v>
      </c>
      <c r="F584" s="140"/>
      <c r="R584" s="146">
        <v>45181</v>
      </c>
      <c r="S584" s="136">
        <v>736</v>
      </c>
    </row>
    <row r="585" spans="3:19" x14ac:dyDescent="0.25">
      <c r="C585" s="137">
        <v>45329</v>
      </c>
      <c r="D585" s="138">
        <v>941.36</v>
      </c>
      <c r="E585" s="139">
        <v>7.8579999999999997</v>
      </c>
      <c r="F585" s="140"/>
      <c r="R585" s="146">
        <v>45182</v>
      </c>
      <c r="S585" s="136">
        <v>729.4</v>
      </c>
    </row>
    <row r="586" spans="3:19" x14ac:dyDescent="0.25">
      <c r="C586" s="137">
        <v>45328</v>
      </c>
      <c r="D586" s="138">
        <v>1689.72</v>
      </c>
      <c r="E586" s="139">
        <v>7.8040000000000003</v>
      </c>
      <c r="F586" s="140"/>
      <c r="R586" s="146">
        <v>45183</v>
      </c>
      <c r="S586" s="136">
        <v>746.2</v>
      </c>
    </row>
    <row r="587" spans="3:19" x14ac:dyDescent="0.25">
      <c r="C587" s="137">
        <v>45327</v>
      </c>
      <c r="D587" s="138">
        <v>1181.893</v>
      </c>
      <c r="E587" s="139">
        <v>7.7119999999999997</v>
      </c>
      <c r="F587" s="140"/>
      <c r="R587" s="146">
        <v>45184</v>
      </c>
      <c r="S587" s="136">
        <v>749.2</v>
      </c>
    </row>
    <row r="588" spans="3:19" x14ac:dyDescent="0.25">
      <c r="C588" s="137">
        <v>45324</v>
      </c>
      <c r="D588" s="138">
        <v>1235.5440000000001</v>
      </c>
      <c r="E588" s="139">
        <v>8.0299999999999994</v>
      </c>
      <c r="F588" s="140"/>
      <c r="R588" s="146">
        <v>45187</v>
      </c>
      <c r="S588" s="136">
        <v>731</v>
      </c>
    </row>
    <row r="589" spans="3:19" x14ac:dyDescent="0.25">
      <c r="C589" s="137">
        <v>45323</v>
      </c>
      <c r="D589" s="138">
        <v>1222.2719999999999</v>
      </c>
      <c r="E589" s="139">
        <v>7.9619999999999997</v>
      </c>
      <c r="F589" s="140"/>
      <c r="R589" s="146">
        <v>45188</v>
      </c>
      <c r="S589" s="136">
        <v>723.4</v>
      </c>
    </row>
    <row r="590" spans="3:19" x14ac:dyDescent="0.25">
      <c r="C590" s="137">
        <v>45322</v>
      </c>
      <c r="D590" s="138">
        <v>1883.357</v>
      </c>
      <c r="E590" s="139">
        <v>8.0280000000000005</v>
      </c>
      <c r="F590" s="140"/>
      <c r="R590" s="146">
        <v>45189</v>
      </c>
      <c r="S590" s="136">
        <v>749.6</v>
      </c>
    </row>
    <row r="591" spans="3:19" x14ac:dyDescent="0.25">
      <c r="C591" s="137">
        <v>45321</v>
      </c>
      <c r="D591" s="138">
        <v>1963.6559999999999</v>
      </c>
      <c r="E591" s="139">
        <v>8.1440000000000001</v>
      </c>
      <c r="F591" s="140"/>
      <c r="R591" s="146">
        <v>45190</v>
      </c>
      <c r="S591" s="136">
        <v>748.4</v>
      </c>
    </row>
    <row r="592" spans="3:19" x14ac:dyDescent="0.25">
      <c r="C592" s="137">
        <v>45320</v>
      </c>
      <c r="D592" s="138">
        <v>544.10400000000004</v>
      </c>
      <c r="E592" s="139">
        <v>8.09</v>
      </c>
      <c r="F592" s="140"/>
      <c r="R592" s="146">
        <v>45191</v>
      </c>
      <c r="S592" s="136">
        <v>743.6</v>
      </c>
    </row>
    <row r="593" spans="3:19" x14ac:dyDescent="0.25">
      <c r="C593" s="137">
        <v>45317</v>
      </c>
      <c r="D593" s="138">
        <v>1581.4159999999999</v>
      </c>
      <c r="E593" s="139">
        <v>8.1259999999999994</v>
      </c>
      <c r="F593" s="140"/>
      <c r="R593" s="146">
        <v>45194</v>
      </c>
      <c r="S593" s="136">
        <v>745.2</v>
      </c>
    </row>
    <row r="594" spans="3:19" x14ac:dyDescent="0.25">
      <c r="C594" s="137">
        <v>45316</v>
      </c>
      <c r="D594" s="138">
        <v>1594.616</v>
      </c>
      <c r="E594" s="139">
        <v>8.0459999999999994</v>
      </c>
      <c r="F594" s="140"/>
      <c r="R594" s="146">
        <v>45195</v>
      </c>
      <c r="S594" s="136">
        <v>741.8</v>
      </c>
    </row>
    <row r="595" spans="3:19" x14ac:dyDescent="0.25">
      <c r="C595" s="137">
        <v>45315</v>
      </c>
      <c r="D595" s="138">
        <v>928.96</v>
      </c>
      <c r="E595" s="139">
        <v>7.8639999999999999</v>
      </c>
      <c r="F595" s="140"/>
      <c r="R595" s="146">
        <v>45196</v>
      </c>
      <c r="S595" s="136">
        <v>728.2</v>
      </c>
    </row>
    <row r="596" spans="3:19" x14ac:dyDescent="0.25">
      <c r="C596" s="137">
        <v>45314</v>
      </c>
      <c r="D596" s="138">
        <v>1281.385</v>
      </c>
      <c r="E596" s="139">
        <v>7.8179999999999996</v>
      </c>
      <c r="F596" s="140"/>
      <c r="R596" s="146">
        <v>45197</v>
      </c>
      <c r="S596" s="136">
        <v>729</v>
      </c>
    </row>
    <row r="597" spans="3:19" x14ac:dyDescent="0.25">
      <c r="C597" s="137">
        <v>45313</v>
      </c>
      <c r="D597" s="138">
        <v>649.13800000000003</v>
      </c>
      <c r="E597" s="139">
        <v>7.8520000000000003</v>
      </c>
      <c r="F597" s="140"/>
      <c r="R597" s="146">
        <v>45198</v>
      </c>
      <c r="S597" s="136">
        <v>736.4</v>
      </c>
    </row>
    <row r="598" spans="3:19" x14ac:dyDescent="0.25">
      <c r="C598" s="137">
        <v>45310</v>
      </c>
      <c r="D598" s="138">
        <v>1294.5350000000001</v>
      </c>
      <c r="E598" s="139">
        <v>7.69</v>
      </c>
      <c r="F598" s="140"/>
      <c r="R598" s="146">
        <v>45201</v>
      </c>
      <c r="S598" s="136">
        <v>716</v>
      </c>
    </row>
    <row r="599" spans="3:19" x14ac:dyDescent="0.25">
      <c r="C599" s="137">
        <v>45309</v>
      </c>
      <c r="D599" s="138">
        <v>1368.9369999999999</v>
      </c>
      <c r="E599" s="139">
        <v>7.766</v>
      </c>
      <c r="F599" s="140"/>
      <c r="R599" s="146">
        <v>45202</v>
      </c>
      <c r="S599" s="136">
        <v>710.4</v>
      </c>
    </row>
    <row r="600" spans="3:19" x14ac:dyDescent="0.25">
      <c r="C600" s="137">
        <v>45308</v>
      </c>
      <c r="D600" s="138">
        <v>1086.8240000000001</v>
      </c>
      <c r="E600" s="139">
        <v>7.6360000000000001</v>
      </c>
      <c r="F600" s="140"/>
      <c r="R600" s="146">
        <v>45203</v>
      </c>
      <c r="S600" s="136">
        <v>692.4</v>
      </c>
    </row>
    <row r="601" spans="3:19" x14ac:dyDescent="0.25">
      <c r="C601" s="137">
        <v>45307</v>
      </c>
      <c r="D601" s="138">
        <v>2827.9029999999998</v>
      </c>
      <c r="E601" s="139">
        <v>7.7160000000000002</v>
      </c>
      <c r="F601" s="140"/>
      <c r="R601" s="146">
        <v>45204</v>
      </c>
      <c r="S601" s="136">
        <v>695.8</v>
      </c>
    </row>
    <row r="602" spans="3:19" x14ac:dyDescent="0.25">
      <c r="C602" s="137">
        <v>45306</v>
      </c>
      <c r="D602" s="138">
        <v>982.61300000000006</v>
      </c>
      <c r="E602" s="139">
        <v>7.75</v>
      </c>
      <c r="F602" s="140"/>
      <c r="R602" s="146">
        <v>45205</v>
      </c>
      <c r="S602" s="136">
        <v>703.2</v>
      </c>
    </row>
    <row r="603" spans="3:19" x14ac:dyDescent="0.25">
      <c r="C603" s="137">
        <v>45303</v>
      </c>
      <c r="D603" s="138">
        <v>1539.7840000000001</v>
      </c>
      <c r="E603" s="139">
        <v>7.8380000000000001</v>
      </c>
      <c r="F603" s="140"/>
      <c r="R603" s="146">
        <v>45208</v>
      </c>
      <c r="S603" s="136">
        <v>689.6</v>
      </c>
    </row>
    <row r="604" spans="3:19" x14ac:dyDescent="0.25">
      <c r="C604" s="137">
        <v>45302</v>
      </c>
      <c r="D604" s="138">
        <v>1212.94</v>
      </c>
      <c r="E604" s="139">
        <v>7.6779999999999999</v>
      </c>
      <c r="F604" s="140"/>
      <c r="R604" s="146">
        <v>45209</v>
      </c>
      <c r="S604" s="136">
        <v>709</v>
      </c>
    </row>
    <row r="605" spans="3:19" x14ac:dyDescent="0.25">
      <c r="C605" s="137">
        <v>45301</v>
      </c>
      <c r="D605" s="138">
        <v>1122.3030000000001</v>
      </c>
      <c r="E605" s="139">
        <v>7.7839999999999998</v>
      </c>
      <c r="F605" s="140"/>
      <c r="R605" s="146">
        <v>45210</v>
      </c>
      <c r="S605" s="136">
        <v>675.2</v>
      </c>
    </row>
    <row r="606" spans="3:19" x14ac:dyDescent="0.25">
      <c r="C606" s="137">
        <v>45300</v>
      </c>
      <c r="D606" s="138">
        <v>1203.3879999999999</v>
      </c>
      <c r="E606" s="139">
        <v>7.7779999999999996</v>
      </c>
      <c r="F606" s="140"/>
      <c r="R606" s="146">
        <v>45211</v>
      </c>
      <c r="S606" s="136">
        <v>661.6</v>
      </c>
    </row>
    <row r="607" spans="3:19" x14ac:dyDescent="0.25">
      <c r="C607" s="137">
        <v>45299</v>
      </c>
      <c r="D607" s="138">
        <v>1280.1980000000001</v>
      </c>
      <c r="E607" s="139">
        <v>7.8259999999999996</v>
      </c>
      <c r="F607" s="140"/>
      <c r="R607" s="146">
        <v>45212</v>
      </c>
      <c r="S607" s="136">
        <v>650.4</v>
      </c>
    </row>
    <row r="608" spans="3:19" x14ac:dyDescent="0.25">
      <c r="C608" s="137">
        <v>45296</v>
      </c>
      <c r="D608" s="138">
        <v>1514.7380000000001</v>
      </c>
      <c r="E608" s="139">
        <v>7.6559999999999997</v>
      </c>
      <c r="F608" s="140"/>
      <c r="R608" s="146">
        <v>45215</v>
      </c>
      <c r="S608" s="136">
        <v>660.6</v>
      </c>
    </row>
    <row r="609" spans="3:19" x14ac:dyDescent="0.25">
      <c r="C609" s="137">
        <v>45295</v>
      </c>
      <c r="D609" s="138">
        <v>2777.66</v>
      </c>
      <c r="E609" s="139">
        <v>7.7240000000000002</v>
      </c>
      <c r="F609" s="140"/>
      <c r="R609" s="146">
        <v>45216</v>
      </c>
      <c r="S609" s="136">
        <v>661.8</v>
      </c>
    </row>
    <row r="610" spans="3:19" x14ac:dyDescent="0.25">
      <c r="C610" s="137">
        <v>45294</v>
      </c>
      <c r="D610" s="138">
        <v>2086.25</v>
      </c>
      <c r="E610" s="139">
        <v>7.7919999999999998</v>
      </c>
      <c r="F610" s="140"/>
      <c r="R610" s="146">
        <v>45217</v>
      </c>
      <c r="S610" s="136">
        <v>638.6</v>
      </c>
    </row>
    <row r="611" spans="3:19" x14ac:dyDescent="0.25">
      <c r="C611" s="137">
        <v>45293</v>
      </c>
      <c r="D611" s="138">
        <v>1733.2339999999999</v>
      </c>
      <c r="E611" s="139">
        <v>8.0519999999999996</v>
      </c>
      <c r="F611" s="140"/>
      <c r="R611" s="146">
        <v>45218</v>
      </c>
      <c r="S611" s="136">
        <v>637.4</v>
      </c>
    </row>
    <row r="612" spans="3:19" x14ac:dyDescent="0.25">
      <c r="C612" s="137">
        <v>45289</v>
      </c>
      <c r="D612" s="138">
        <v>515.399</v>
      </c>
      <c r="E612" s="139">
        <v>8.1359999999999992</v>
      </c>
      <c r="F612" s="140"/>
      <c r="R612" s="146">
        <v>45219</v>
      </c>
      <c r="S612" s="136">
        <v>633.6</v>
      </c>
    </row>
    <row r="613" spans="3:19" x14ac:dyDescent="0.25">
      <c r="C613" s="137">
        <v>45288</v>
      </c>
      <c r="D613" s="138">
        <v>935.7</v>
      </c>
      <c r="E613" s="139">
        <v>8.266</v>
      </c>
      <c r="F613" s="140"/>
      <c r="R613" s="146">
        <v>45222</v>
      </c>
      <c r="S613" s="136">
        <v>639</v>
      </c>
    </row>
    <row r="614" spans="3:19" x14ac:dyDescent="0.25">
      <c r="C614" s="137">
        <v>45287</v>
      </c>
      <c r="D614" s="138">
        <v>735.95500000000004</v>
      </c>
      <c r="E614" s="139">
        <v>8.3059999999999992</v>
      </c>
      <c r="F614" s="140"/>
      <c r="R614" s="146">
        <v>45223</v>
      </c>
      <c r="S614" s="136">
        <v>629.79999999999995</v>
      </c>
    </row>
    <row r="615" spans="3:19" x14ac:dyDescent="0.25">
      <c r="C615" s="137">
        <v>45282</v>
      </c>
      <c r="D615" s="138">
        <v>749.21699999999998</v>
      </c>
      <c r="E615" s="139">
        <v>8.2479999999999993</v>
      </c>
      <c r="F615" s="140"/>
      <c r="R615" s="146">
        <v>45224</v>
      </c>
      <c r="S615" s="136">
        <v>624</v>
      </c>
    </row>
    <row r="616" spans="3:19" x14ac:dyDescent="0.25">
      <c r="C616" s="137">
        <v>45281</v>
      </c>
      <c r="D616" s="138">
        <v>1257.748</v>
      </c>
      <c r="E616" s="139">
        <v>8.202</v>
      </c>
      <c r="F616" s="140"/>
      <c r="R616" s="146">
        <v>45225</v>
      </c>
      <c r="S616" s="136">
        <v>624.20000000000005</v>
      </c>
    </row>
    <row r="617" spans="3:19" x14ac:dyDescent="0.25">
      <c r="C617" s="137">
        <v>45280</v>
      </c>
      <c r="D617" s="138">
        <v>1839.921</v>
      </c>
      <c r="E617" s="139">
        <v>8.2720000000000002</v>
      </c>
      <c r="F617" s="140"/>
      <c r="R617" s="146">
        <v>45226</v>
      </c>
      <c r="S617" s="136">
        <v>636</v>
      </c>
    </row>
    <row r="618" spans="3:19" x14ac:dyDescent="0.25">
      <c r="C618" s="137">
        <v>45279</v>
      </c>
      <c r="D618" s="138">
        <v>1994.722</v>
      </c>
      <c r="E618" s="139">
        <v>8.1720000000000006</v>
      </c>
      <c r="F618" s="140"/>
      <c r="R618" s="146">
        <v>45229</v>
      </c>
      <c r="S618" s="136">
        <v>639.20000000000005</v>
      </c>
    </row>
    <row r="619" spans="3:19" x14ac:dyDescent="0.25">
      <c r="C619" s="137">
        <v>45278</v>
      </c>
      <c r="D619" s="138">
        <v>1348.2439999999999</v>
      </c>
      <c r="E619" s="139">
        <v>8.15</v>
      </c>
      <c r="F619" s="140"/>
      <c r="R619" s="146">
        <v>45230</v>
      </c>
      <c r="S619" s="136">
        <v>637.6</v>
      </c>
    </row>
    <row r="620" spans="3:19" x14ac:dyDescent="0.25">
      <c r="C620" s="137">
        <v>45275</v>
      </c>
      <c r="D620" s="138">
        <v>4265.55</v>
      </c>
      <c r="E620" s="139">
        <v>8.1379999999999999</v>
      </c>
      <c r="F620" s="140"/>
      <c r="R620" s="146">
        <v>45231</v>
      </c>
      <c r="S620" s="136">
        <v>643.6</v>
      </c>
    </row>
    <row r="621" spans="3:19" x14ac:dyDescent="0.25">
      <c r="C621" s="137">
        <v>45274</v>
      </c>
      <c r="D621" s="138">
        <v>3624.0830000000001</v>
      </c>
      <c r="E621" s="139">
        <v>8.1739999999999995</v>
      </c>
      <c r="F621" s="140"/>
      <c r="R621" s="146">
        <v>45232</v>
      </c>
      <c r="S621" s="136">
        <v>625.4</v>
      </c>
    </row>
    <row r="622" spans="3:19" x14ac:dyDescent="0.25">
      <c r="C622" s="137">
        <v>45273</v>
      </c>
      <c r="D622" s="138">
        <v>2861.4740000000002</v>
      </c>
      <c r="E622" s="139">
        <v>7.734</v>
      </c>
      <c r="F622" s="140"/>
      <c r="R622" s="146">
        <v>45233</v>
      </c>
      <c r="S622" s="136">
        <v>640.6</v>
      </c>
    </row>
    <row r="623" spans="3:19" x14ac:dyDescent="0.25">
      <c r="C623" s="137">
        <v>45272</v>
      </c>
      <c r="D623" s="138">
        <v>2267.7510000000002</v>
      </c>
      <c r="E623" s="139">
        <v>7.6760000000000002</v>
      </c>
      <c r="F623" s="140"/>
      <c r="R623" s="146">
        <v>45236</v>
      </c>
      <c r="S623" s="136">
        <v>632.79999999999995</v>
      </c>
    </row>
    <row r="624" spans="3:19" x14ac:dyDescent="0.25">
      <c r="C624" s="137">
        <v>45271</v>
      </c>
      <c r="D624" s="138">
        <v>841.09</v>
      </c>
      <c r="E624" s="139">
        <v>7.6779999999999999</v>
      </c>
      <c r="F624" s="140"/>
      <c r="R624" s="146">
        <v>45237</v>
      </c>
      <c r="S624" s="136">
        <v>637.79999999999995</v>
      </c>
    </row>
    <row r="625" spans="3:19" x14ac:dyDescent="0.25">
      <c r="C625" s="137">
        <v>45268</v>
      </c>
      <c r="D625" s="138">
        <v>1708.808</v>
      </c>
      <c r="E625" s="139">
        <v>7.6280000000000001</v>
      </c>
      <c r="F625" s="140"/>
      <c r="R625" s="146">
        <v>45238</v>
      </c>
      <c r="S625" s="136">
        <v>642.79999999999995</v>
      </c>
    </row>
    <row r="626" spans="3:19" x14ac:dyDescent="0.25">
      <c r="C626" s="137">
        <v>45267</v>
      </c>
      <c r="D626" s="138">
        <v>3626.0610000000001</v>
      </c>
      <c r="E626" s="139">
        <v>7.5439999999999996</v>
      </c>
      <c r="F626" s="140"/>
      <c r="R626" s="146">
        <v>45239</v>
      </c>
      <c r="S626" s="136">
        <v>648.79999999999995</v>
      </c>
    </row>
    <row r="627" spans="3:19" x14ac:dyDescent="0.25">
      <c r="C627" s="137">
        <v>45266</v>
      </c>
      <c r="D627" s="138">
        <v>1246.7349999999999</v>
      </c>
      <c r="E627" s="139">
        <v>7.5460000000000003</v>
      </c>
      <c r="F627" s="140"/>
      <c r="R627" s="146">
        <v>45240</v>
      </c>
      <c r="S627" s="136">
        <v>645.6</v>
      </c>
    </row>
    <row r="628" spans="3:19" x14ac:dyDescent="0.25">
      <c r="C628" s="137">
        <v>45265</v>
      </c>
      <c r="D628" s="138">
        <v>1639.6379999999999</v>
      </c>
      <c r="E628" s="139">
        <v>7.3440000000000003</v>
      </c>
      <c r="F628" s="140"/>
      <c r="R628" s="146">
        <v>45243</v>
      </c>
      <c r="S628" s="136">
        <v>652.20000000000005</v>
      </c>
    </row>
    <row r="629" spans="3:19" x14ac:dyDescent="0.25">
      <c r="C629" s="137">
        <v>45264</v>
      </c>
      <c r="D629" s="138">
        <v>907.524</v>
      </c>
      <c r="E629" s="139">
        <v>7.3520000000000003</v>
      </c>
      <c r="F629" s="140"/>
      <c r="R629" s="146">
        <v>45244</v>
      </c>
      <c r="S629" s="136">
        <v>681</v>
      </c>
    </row>
    <row r="630" spans="3:19" x14ac:dyDescent="0.25">
      <c r="C630" s="137">
        <v>45261</v>
      </c>
      <c r="D630" s="138">
        <v>2331.636</v>
      </c>
      <c r="E630" s="139">
        <v>7.38</v>
      </c>
      <c r="F630" s="140"/>
      <c r="R630" s="146">
        <v>45245</v>
      </c>
      <c r="S630" s="136">
        <v>697.8</v>
      </c>
    </row>
    <row r="631" spans="3:19" x14ac:dyDescent="0.25">
      <c r="C631" s="137">
        <v>45260</v>
      </c>
      <c r="D631" s="138">
        <v>3976.3539999999998</v>
      </c>
      <c r="E631" s="139">
        <v>7.3220000000000001</v>
      </c>
      <c r="F631" s="140"/>
      <c r="R631" s="146">
        <v>45246</v>
      </c>
      <c r="S631" s="136">
        <v>684.2</v>
      </c>
    </row>
    <row r="632" spans="3:19" x14ac:dyDescent="0.25">
      <c r="C632" s="137">
        <v>45259</v>
      </c>
      <c r="D632" s="138">
        <v>2787.627</v>
      </c>
      <c r="E632" s="139">
        <v>7.3259999999999996</v>
      </c>
      <c r="F632" s="140"/>
      <c r="R632" s="146">
        <v>45247</v>
      </c>
      <c r="S632" s="136">
        <v>688.4</v>
      </c>
    </row>
    <row r="633" spans="3:19" x14ac:dyDescent="0.25">
      <c r="C633" s="137">
        <v>45258</v>
      </c>
      <c r="D633" s="138">
        <v>1187.9690000000001</v>
      </c>
      <c r="E633" s="139">
        <v>7.2539999999999996</v>
      </c>
      <c r="F633" s="140"/>
      <c r="R633" s="146">
        <v>45250</v>
      </c>
      <c r="S633" s="136">
        <v>687.6</v>
      </c>
    </row>
    <row r="634" spans="3:19" x14ac:dyDescent="0.25">
      <c r="C634" s="137">
        <v>45257</v>
      </c>
      <c r="D634" s="138">
        <v>1088.184</v>
      </c>
      <c r="E634" s="139">
        <v>7.1779999999999999</v>
      </c>
      <c r="F634" s="140"/>
      <c r="R634" s="146">
        <v>45251</v>
      </c>
      <c r="S634" s="136">
        <v>686</v>
      </c>
    </row>
    <row r="635" spans="3:19" x14ac:dyDescent="0.25">
      <c r="C635" s="137">
        <v>45254</v>
      </c>
      <c r="D635" s="138">
        <v>696.04499999999996</v>
      </c>
      <c r="E635" s="139">
        <v>7.0380000000000003</v>
      </c>
      <c r="F635" s="140"/>
      <c r="R635" s="146">
        <v>45252</v>
      </c>
      <c r="S635" s="136">
        <v>695.8</v>
      </c>
    </row>
    <row r="636" spans="3:19" x14ac:dyDescent="0.25">
      <c r="C636" s="137">
        <v>45253</v>
      </c>
      <c r="D636" s="138">
        <v>1705.7270000000001</v>
      </c>
      <c r="E636" s="139">
        <v>6.976</v>
      </c>
      <c r="F636" s="140"/>
      <c r="R636" s="146">
        <v>45253</v>
      </c>
      <c r="S636" s="136">
        <v>697.6</v>
      </c>
    </row>
    <row r="637" spans="3:19" x14ac:dyDescent="0.25">
      <c r="C637" s="137">
        <v>45252</v>
      </c>
      <c r="D637" s="138">
        <v>2147.8690000000001</v>
      </c>
      <c r="E637" s="139">
        <v>6.9580000000000002</v>
      </c>
      <c r="F637" s="140"/>
      <c r="R637" s="146">
        <v>45254</v>
      </c>
      <c r="S637" s="136">
        <v>703.8</v>
      </c>
    </row>
    <row r="638" spans="3:19" x14ac:dyDescent="0.25">
      <c r="C638" s="137">
        <v>45251</v>
      </c>
      <c r="D638" s="138">
        <v>765.66499999999996</v>
      </c>
      <c r="E638" s="139">
        <v>6.86</v>
      </c>
      <c r="F638" s="140"/>
      <c r="R638" s="146">
        <v>45257</v>
      </c>
      <c r="S638" s="136">
        <v>717.8</v>
      </c>
    </row>
    <row r="639" spans="3:19" x14ac:dyDescent="0.25">
      <c r="C639" s="137">
        <v>45250</v>
      </c>
      <c r="D639" s="138">
        <v>1711.6089999999999</v>
      </c>
      <c r="E639" s="139">
        <v>6.8760000000000003</v>
      </c>
      <c r="F639" s="140"/>
      <c r="R639" s="146">
        <v>45258</v>
      </c>
      <c r="S639" s="136">
        <v>725.4</v>
      </c>
    </row>
    <row r="640" spans="3:19" x14ac:dyDescent="0.25">
      <c r="C640" s="137">
        <v>45247</v>
      </c>
      <c r="D640" s="138">
        <v>2978.846</v>
      </c>
      <c r="E640" s="139">
        <v>6.8840000000000003</v>
      </c>
      <c r="F640" s="140"/>
      <c r="R640" s="146">
        <v>45259</v>
      </c>
      <c r="S640" s="136">
        <v>732.6</v>
      </c>
    </row>
    <row r="641" spans="3:19" x14ac:dyDescent="0.25">
      <c r="C641" s="137">
        <v>45246</v>
      </c>
      <c r="D641" s="138">
        <v>2104.248</v>
      </c>
      <c r="E641" s="139">
        <v>6.8419999999999996</v>
      </c>
      <c r="F641" s="140"/>
      <c r="R641" s="146">
        <v>45260</v>
      </c>
      <c r="S641" s="136">
        <v>732.2</v>
      </c>
    </row>
    <row r="642" spans="3:19" x14ac:dyDescent="0.25">
      <c r="C642" s="137">
        <v>45245</v>
      </c>
      <c r="D642" s="138">
        <v>3461.145</v>
      </c>
      <c r="E642" s="139">
        <v>6.9779999999999998</v>
      </c>
      <c r="F642" s="140"/>
      <c r="R642" s="146">
        <v>45261</v>
      </c>
      <c r="S642" s="136">
        <v>738</v>
      </c>
    </row>
    <row r="643" spans="3:19" x14ac:dyDescent="0.25">
      <c r="C643" s="137">
        <v>45244</v>
      </c>
      <c r="D643" s="138">
        <v>1830.07</v>
      </c>
      <c r="E643" s="139">
        <v>6.81</v>
      </c>
      <c r="F643" s="140"/>
      <c r="R643" s="146">
        <v>45264</v>
      </c>
      <c r="S643" s="136">
        <v>735.2</v>
      </c>
    </row>
    <row r="644" spans="3:19" x14ac:dyDescent="0.25">
      <c r="C644" s="137">
        <v>45243</v>
      </c>
      <c r="D644" s="138">
        <v>1049.184</v>
      </c>
      <c r="E644" s="139">
        <v>6.5220000000000002</v>
      </c>
      <c r="F644" s="140"/>
      <c r="R644" s="146">
        <v>45265</v>
      </c>
      <c r="S644" s="136">
        <v>734.4</v>
      </c>
    </row>
    <row r="645" spans="3:19" x14ac:dyDescent="0.25">
      <c r="C645" s="137">
        <v>45240</v>
      </c>
      <c r="D645" s="138">
        <v>1339.2090000000001</v>
      </c>
      <c r="E645" s="139">
        <v>6.4560000000000004</v>
      </c>
      <c r="F645" s="140"/>
      <c r="R645" s="146">
        <v>45266</v>
      </c>
      <c r="S645" s="136">
        <v>754.6</v>
      </c>
    </row>
    <row r="646" spans="3:19" x14ac:dyDescent="0.25">
      <c r="C646" s="137">
        <v>45239</v>
      </c>
      <c r="D646" s="138">
        <v>788.18</v>
      </c>
      <c r="E646" s="139">
        <v>6.4880000000000004</v>
      </c>
      <c r="F646" s="140"/>
      <c r="R646" s="146">
        <v>45267</v>
      </c>
      <c r="S646" s="136">
        <v>754.4</v>
      </c>
    </row>
    <row r="647" spans="3:19" x14ac:dyDescent="0.25">
      <c r="C647" s="137">
        <v>45238</v>
      </c>
      <c r="D647" s="138">
        <v>2055.973</v>
      </c>
      <c r="E647" s="139">
        <v>6.4279999999999999</v>
      </c>
      <c r="F647" s="140"/>
      <c r="R647" s="146">
        <v>45268</v>
      </c>
      <c r="S647" s="136">
        <v>762.8</v>
      </c>
    </row>
    <row r="648" spans="3:19" x14ac:dyDescent="0.25">
      <c r="C648" s="137">
        <v>45237</v>
      </c>
      <c r="D648" s="138">
        <v>2104.35</v>
      </c>
      <c r="E648" s="139">
        <v>6.3780000000000001</v>
      </c>
      <c r="F648" s="140"/>
      <c r="R648" s="146">
        <v>45271</v>
      </c>
      <c r="S648" s="136">
        <v>767.8</v>
      </c>
    </row>
    <row r="649" spans="3:19" x14ac:dyDescent="0.25">
      <c r="C649" s="137">
        <v>45236</v>
      </c>
      <c r="D649" s="138">
        <v>1013.063</v>
      </c>
      <c r="E649" s="139">
        <v>6.3280000000000003</v>
      </c>
      <c r="F649" s="140"/>
      <c r="R649" s="146">
        <v>45272</v>
      </c>
      <c r="S649" s="136">
        <v>767.6</v>
      </c>
    </row>
    <row r="650" spans="3:19" x14ac:dyDescent="0.25">
      <c r="C650" s="137">
        <v>45233</v>
      </c>
      <c r="D650" s="138">
        <v>5689.6750000000002</v>
      </c>
      <c r="E650" s="139">
        <v>6.4059999999999997</v>
      </c>
      <c r="F650" s="140"/>
      <c r="R650" s="146">
        <v>45273</v>
      </c>
      <c r="S650" s="136">
        <v>773.4</v>
      </c>
    </row>
    <row r="651" spans="3:19" x14ac:dyDescent="0.25">
      <c r="C651" s="137">
        <v>45232</v>
      </c>
      <c r="D651" s="138">
        <v>6999.1260000000002</v>
      </c>
      <c r="E651" s="139">
        <v>6.2539999999999996</v>
      </c>
      <c r="F651" s="140"/>
      <c r="R651" s="146">
        <v>45274</v>
      </c>
      <c r="S651" s="136">
        <v>817.4</v>
      </c>
    </row>
    <row r="652" spans="3:19" x14ac:dyDescent="0.25">
      <c r="C652" s="137">
        <v>45231</v>
      </c>
      <c r="D652" s="138">
        <v>2519.152</v>
      </c>
      <c r="E652" s="139">
        <v>6.4359999999999999</v>
      </c>
      <c r="F652" s="140"/>
      <c r="R652" s="146">
        <v>45275</v>
      </c>
      <c r="S652" s="136">
        <v>813.8</v>
      </c>
    </row>
    <row r="653" spans="3:19" x14ac:dyDescent="0.25">
      <c r="C653" s="137">
        <v>45230</v>
      </c>
      <c r="D653" s="138">
        <v>3390.5569999999998</v>
      </c>
      <c r="E653" s="139">
        <v>6.3760000000000003</v>
      </c>
      <c r="F653" s="140"/>
      <c r="R653" s="146">
        <v>45278</v>
      </c>
      <c r="S653" s="136">
        <v>815</v>
      </c>
    </row>
    <row r="654" spans="3:19" x14ac:dyDescent="0.25">
      <c r="C654" s="137">
        <v>45229</v>
      </c>
      <c r="D654" s="138">
        <v>3890.7919999999999</v>
      </c>
      <c r="E654" s="139">
        <v>6.3920000000000003</v>
      </c>
      <c r="F654" s="140"/>
      <c r="R654" s="146">
        <v>45279</v>
      </c>
      <c r="S654" s="136">
        <v>817.2</v>
      </c>
    </row>
    <row r="655" spans="3:19" x14ac:dyDescent="0.25">
      <c r="C655" s="137">
        <v>45226</v>
      </c>
      <c r="D655" s="138">
        <v>925.53399999999999</v>
      </c>
      <c r="E655" s="139">
        <v>6.36</v>
      </c>
      <c r="F655" s="140"/>
      <c r="R655" s="146">
        <v>45280</v>
      </c>
      <c r="S655" s="136">
        <v>827.2</v>
      </c>
    </row>
    <row r="656" spans="3:19" x14ac:dyDescent="0.25">
      <c r="C656" s="137">
        <v>45225</v>
      </c>
      <c r="D656" s="138">
        <v>3770.76</v>
      </c>
      <c r="E656" s="139">
        <v>6.242</v>
      </c>
      <c r="F656" s="140"/>
      <c r="R656" s="146">
        <v>45281</v>
      </c>
      <c r="S656" s="136">
        <v>820.2</v>
      </c>
    </row>
    <row r="657" spans="3:19" x14ac:dyDescent="0.25">
      <c r="C657" s="137">
        <v>45224</v>
      </c>
      <c r="D657" s="138">
        <v>1498.1890000000001</v>
      </c>
      <c r="E657" s="139">
        <v>6.24</v>
      </c>
      <c r="F657" s="140"/>
      <c r="R657" s="146">
        <v>45282</v>
      </c>
      <c r="S657" s="136">
        <v>824.8</v>
      </c>
    </row>
    <row r="658" spans="3:19" x14ac:dyDescent="0.25">
      <c r="C658" s="137">
        <v>45223</v>
      </c>
      <c r="D658" s="138">
        <v>3230.4479999999999</v>
      </c>
      <c r="E658" s="139">
        <v>6.298</v>
      </c>
      <c r="F658" s="140"/>
      <c r="R658" s="146">
        <v>45287</v>
      </c>
      <c r="S658" s="136">
        <v>830.6</v>
      </c>
    </row>
    <row r="659" spans="3:19" x14ac:dyDescent="0.25">
      <c r="C659" s="137">
        <v>45222</v>
      </c>
      <c r="D659" s="138">
        <v>1387.019</v>
      </c>
      <c r="E659" s="139">
        <v>6.39</v>
      </c>
      <c r="F659" s="140"/>
      <c r="R659" s="146">
        <v>45288</v>
      </c>
      <c r="S659" s="136">
        <v>826.6</v>
      </c>
    </row>
    <row r="660" spans="3:19" x14ac:dyDescent="0.25">
      <c r="C660" s="137">
        <v>45219</v>
      </c>
      <c r="D660" s="138">
        <v>2469.7759999999998</v>
      </c>
      <c r="E660" s="139">
        <v>6.3360000000000003</v>
      </c>
      <c r="F660" s="140"/>
      <c r="R660" s="146">
        <v>45289</v>
      </c>
      <c r="S660" s="136">
        <v>813.6</v>
      </c>
    </row>
    <row r="661" spans="3:19" x14ac:dyDescent="0.25">
      <c r="C661" s="137">
        <v>45218</v>
      </c>
      <c r="D661" s="138">
        <v>1738.846</v>
      </c>
      <c r="E661" s="139">
        <v>6.3739999999999997</v>
      </c>
      <c r="F661" s="140"/>
      <c r="R661" s="146">
        <v>45293</v>
      </c>
      <c r="S661" s="136">
        <v>805.2</v>
      </c>
    </row>
    <row r="662" spans="3:19" x14ac:dyDescent="0.25">
      <c r="C662" s="137">
        <v>45217</v>
      </c>
      <c r="D662" s="138">
        <v>1779.6489999999999</v>
      </c>
      <c r="E662" s="139">
        <v>6.3860000000000001</v>
      </c>
      <c r="F662" s="140"/>
      <c r="R662" s="146">
        <v>45294</v>
      </c>
      <c r="S662" s="136">
        <v>779.2</v>
      </c>
    </row>
    <row r="663" spans="3:19" x14ac:dyDescent="0.25">
      <c r="C663" s="137">
        <v>45216</v>
      </c>
      <c r="D663" s="138">
        <v>994.17600000000004</v>
      </c>
      <c r="E663" s="139">
        <v>6.6180000000000003</v>
      </c>
      <c r="F663" s="140"/>
      <c r="R663" s="146">
        <v>45295</v>
      </c>
      <c r="S663" s="136">
        <v>772.4</v>
      </c>
    </row>
    <row r="664" spans="3:19" x14ac:dyDescent="0.25">
      <c r="C664" s="137">
        <v>45215</v>
      </c>
      <c r="D664" s="138">
        <v>3143.93</v>
      </c>
      <c r="E664" s="139">
        <v>6.6059999999999999</v>
      </c>
      <c r="F664" s="140"/>
      <c r="R664" s="146">
        <v>45296</v>
      </c>
      <c r="S664" s="136">
        <v>765.6</v>
      </c>
    </row>
    <row r="665" spans="3:19" x14ac:dyDescent="0.25">
      <c r="C665" s="137">
        <v>45212</v>
      </c>
      <c r="D665" s="138">
        <v>1267.095</v>
      </c>
      <c r="E665" s="139">
        <v>6.5039999999999996</v>
      </c>
      <c r="F665" s="140"/>
      <c r="R665" s="146">
        <v>45299</v>
      </c>
      <c r="S665" s="136">
        <v>782.6</v>
      </c>
    </row>
    <row r="666" spans="3:19" x14ac:dyDescent="0.25">
      <c r="C666" s="137">
        <v>45211</v>
      </c>
      <c r="D666" s="138">
        <v>3418.3319999999999</v>
      </c>
      <c r="E666" s="139">
        <v>6.6159999999999997</v>
      </c>
      <c r="F666" s="140"/>
      <c r="R666" s="146">
        <v>45300</v>
      </c>
      <c r="S666" s="136">
        <v>777.8</v>
      </c>
    </row>
    <row r="667" spans="3:19" x14ac:dyDescent="0.25">
      <c r="C667" s="137">
        <v>45210</v>
      </c>
      <c r="D667" s="138">
        <v>2905.3820000000001</v>
      </c>
      <c r="E667" s="139">
        <v>6.7519999999999998</v>
      </c>
      <c r="F667" s="140"/>
      <c r="R667" s="146">
        <v>45301</v>
      </c>
      <c r="S667" s="136">
        <v>778.4</v>
      </c>
    </row>
    <row r="668" spans="3:19" x14ac:dyDescent="0.25">
      <c r="C668" s="137">
        <v>45209</v>
      </c>
      <c r="D668" s="138">
        <v>2653.1729999999998</v>
      </c>
      <c r="E668" s="139">
        <v>7.09</v>
      </c>
      <c r="F668" s="140"/>
      <c r="R668" s="146">
        <v>45302</v>
      </c>
      <c r="S668" s="136">
        <v>767.8</v>
      </c>
    </row>
    <row r="669" spans="3:19" x14ac:dyDescent="0.25">
      <c r="C669" s="137">
        <v>45208</v>
      </c>
      <c r="D669" s="138">
        <v>793.10199999999998</v>
      </c>
      <c r="E669" s="139">
        <v>6.8959999999999999</v>
      </c>
      <c r="F669" s="140"/>
      <c r="R669" s="146">
        <v>45303</v>
      </c>
      <c r="S669" s="136">
        <v>783.8</v>
      </c>
    </row>
    <row r="670" spans="3:19" x14ac:dyDescent="0.25">
      <c r="C670" s="137">
        <v>45205</v>
      </c>
      <c r="D670" s="138">
        <v>852.98599999999999</v>
      </c>
      <c r="E670" s="139">
        <v>7.032</v>
      </c>
      <c r="F670" s="140"/>
      <c r="R670" s="146">
        <v>45306</v>
      </c>
      <c r="S670" s="136">
        <v>775</v>
      </c>
    </row>
    <row r="671" spans="3:19" x14ac:dyDescent="0.25">
      <c r="C671" s="137">
        <v>45204</v>
      </c>
      <c r="D671" s="138">
        <v>1259.819</v>
      </c>
      <c r="E671" s="139">
        <v>6.9580000000000002</v>
      </c>
      <c r="F671" s="140"/>
      <c r="R671" s="146">
        <v>45307</v>
      </c>
      <c r="S671" s="136">
        <v>771.6</v>
      </c>
    </row>
    <row r="672" spans="3:19" x14ac:dyDescent="0.25">
      <c r="C672" s="137">
        <v>45203</v>
      </c>
      <c r="D672" s="138">
        <v>1716.864</v>
      </c>
      <c r="E672" s="139">
        <v>6.9240000000000004</v>
      </c>
      <c r="F672" s="140"/>
      <c r="R672" s="146">
        <v>45308</v>
      </c>
      <c r="S672" s="136">
        <v>763.6</v>
      </c>
    </row>
    <row r="673" spans="3:19" x14ac:dyDescent="0.25">
      <c r="C673" s="137">
        <v>45202</v>
      </c>
      <c r="D673" s="138">
        <v>1067.3050000000001</v>
      </c>
      <c r="E673" s="139">
        <v>7.1040000000000001</v>
      </c>
      <c r="F673" s="140"/>
      <c r="R673" s="146">
        <v>45309</v>
      </c>
      <c r="S673" s="136">
        <v>776.6</v>
      </c>
    </row>
    <row r="674" spans="3:19" x14ac:dyDescent="0.25">
      <c r="C674" s="137">
        <v>45201</v>
      </c>
      <c r="D674" s="138">
        <v>1895.269</v>
      </c>
      <c r="E674" s="139">
        <v>7.16</v>
      </c>
      <c r="F674" s="140"/>
      <c r="R674" s="146">
        <v>45310</v>
      </c>
      <c r="S674" s="136">
        <v>769</v>
      </c>
    </row>
    <row r="675" spans="3:19" x14ac:dyDescent="0.25">
      <c r="C675" s="137">
        <v>45198</v>
      </c>
      <c r="D675" s="138">
        <v>1380.152</v>
      </c>
      <c r="E675" s="139">
        <v>7.3639999999999999</v>
      </c>
      <c r="F675" s="140"/>
      <c r="R675" s="146">
        <v>45313</v>
      </c>
      <c r="S675" s="136">
        <v>785.2</v>
      </c>
    </row>
    <row r="676" spans="3:19" x14ac:dyDescent="0.25">
      <c r="C676" s="137">
        <v>45197</v>
      </c>
      <c r="D676" s="138">
        <v>1751.364</v>
      </c>
      <c r="E676" s="139">
        <v>7.29</v>
      </c>
      <c r="F676" s="140"/>
      <c r="R676" s="146">
        <v>45314</v>
      </c>
      <c r="S676" s="136">
        <v>781.8</v>
      </c>
    </row>
    <row r="677" spans="3:19" x14ac:dyDescent="0.25">
      <c r="C677" s="137">
        <v>45196</v>
      </c>
      <c r="D677" s="138">
        <v>1413.204</v>
      </c>
      <c r="E677" s="139">
        <v>7.282</v>
      </c>
      <c r="F677" s="140"/>
      <c r="R677" s="146">
        <v>45315</v>
      </c>
      <c r="S677" s="136">
        <v>786.4</v>
      </c>
    </row>
    <row r="678" spans="3:19" x14ac:dyDescent="0.25">
      <c r="C678" s="137">
        <v>45195</v>
      </c>
      <c r="D678" s="138">
        <v>2209.9050000000002</v>
      </c>
      <c r="E678" s="139">
        <v>7.4180000000000001</v>
      </c>
      <c r="F678" s="140"/>
      <c r="R678" s="146">
        <v>45316</v>
      </c>
      <c r="S678" s="136">
        <v>804.6</v>
      </c>
    </row>
    <row r="679" spans="3:19" x14ac:dyDescent="0.25">
      <c r="C679" s="137">
        <v>45194</v>
      </c>
      <c r="D679" s="138">
        <v>778.96</v>
      </c>
      <c r="E679" s="139">
        <v>7.452</v>
      </c>
      <c r="F679" s="140"/>
      <c r="R679" s="146">
        <v>45317</v>
      </c>
      <c r="S679" s="136">
        <v>812.6</v>
      </c>
    </row>
    <row r="680" spans="3:19" x14ac:dyDescent="0.25">
      <c r="C680" s="137">
        <v>45191</v>
      </c>
      <c r="D680" s="138">
        <v>11267.629000000001</v>
      </c>
      <c r="E680" s="139">
        <v>7.4359999999999999</v>
      </c>
      <c r="F680" s="140"/>
      <c r="R680" s="146">
        <v>45320</v>
      </c>
      <c r="S680" s="136">
        <v>809</v>
      </c>
    </row>
    <row r="681" spans="3:19" x14ac:dyDescent="0.25">
      <c r="C681" s="137">
        <v>45190</v>
      </c>
      <c r="D681" s="138">
        <v>928.08199999999999</v>
      </c>
      <c r="E681" s="139">
        <v>7.484</v>
      </c>
      <c r="F681" s="140"/>
      <c r="R681" s="146">
        <v>45321</v>
      </c>
      <c r="S681" s="136">
        <v>814.4</v>
      </c>
    </row>
    <row r="682" spans="3:19" x14ac:dyDescent="0.25">
      <c r="C682" s="137">
        <v>45189</v>
      </c>
      <c r="D682" s="138">
        <v>747.65599999999995</v>
      </c>
      <c r="E682" s="139">
        <v>7.4960000000000004</v>
      </c>
      <c r="F682" s="140"/>
      <c r="R682" s="146">
        <v>45322</v>
      </c>
      <c r="S682" s="136">
        <v>802.8</v>
      </c>
    </row>
    <row r="683" spans="3:19" x14ac:dyDescent="0.25">
      <c r="C683" s="137">
        <v>45188</v>
      </c>
      <c r="D683" s="138">
        <v>705.58799999999997</v>
      </c>
      <c r="E683" s="139">
        <v>7.234</v>
      </c>
      <c r="F683" s="140"/>
      <c r="R683" s="146">
        <v>45323</v>
      </c>
      <c r="S683" s="136">
        <v>796.2</v>
      </c>
    </row>
    <row r="684" spans="3:19" x14ac:dyDescent="0.25">
      <c r="C684" s="137">
        <v>45187</v>
      </c>
      <c r="D684" s="138">
        <v>669.44799999999998</v>
      </c>
      <c r="E684" s="139">
        <v>7.31</v>
      </c>
      <c r="F684" s="140"/>
      <c r="R684" s="146">
        <v>45324</v>
      </c>
      <c r="S684" s="136">
        <v>803</v>
      </c>
    </row>
    <row r="685" spans="3:19" x14ac:dyDescent="0.25">
      <c r="C685" s="137">
        <v>45184</v>
      </c>
      <c r="D685" s="138">
        <v>2483.4070000000002</v>
      </c>
      <c r="E685" s="139">
        <v>7.492</v>
      </c>
      <c r="F685" s="140"/>
      <c r="R685" s="146">
        <v>45327</v>
      </c>
      <c r="S685" s="136">
        <v>771.2</v>
      </c>
    </row>
    <row r="686" spans="3:19" x14ac:dyDescent="0.25">
      <c r="C686" s="137">
        <v>45183</v>
      </c>
      <c r="D686" s="138">
        <v>1628.932</v>
      </c>
      <c r="E686" s="139">
        <v>7.4619999999999997</v>
      </c>
      <c r="F686" s="140"/>
      <c r="R686" s="146">
        <v>45328</v>
      </c>
      <c r="S686" s="136">
        <v>780.4</v>
      </c>
    </row>
    <row r="687" spans="3:19" x14ac:dyDescent="0.25">
      <c r="C687" s="137">
        <v>45182</v>
      </c>
      <c r="D687" s="138">
        <v>1347.345</v>
      </c>
      <c r="E687" s="139">
        <v>7.2939999999999996</v>
      </c>
      <c r="F687" s="140"/>
      <c r="R687" s="146">
        <v>45329</v>
      </c>
      <c r="S687" s="136">
        <v>785.8</v>
      </c>
    </row>
    <row r="688" spans="3:19" x14ac:dyDescent="0.25">
      <c r="C688" s="137">
        <v>45181</v>
      </c>
      <c r="D688" s="138">
        <v>758.68200000000002</v>
      </c>
      <c r="E688" s="139">
        <v>7.36</v>
      </c>
      <c r="F688" s="140"/>
      <c r="R688" s="146">
        <v>45330</v>
      </c>
      <c r="S688" s="136">
        <v>783.2</v>
      </c>
    </row>
    <row r="689" spans="3:19" x14ac:dyDescent="0.25">
      <c r="C689" s="137">
        <v>45180</v>
      </c>
      <c r="D689" s="138">
        <v>899.73500000000001</v>
      </c>
      <c r="E689" s="139">
        <v>7.3140000000000001</v>
      </c>
      <c r="F689" s="140"/>
      <c r="R689" s="146">
        <v>45331</v>
      </c>
      <c r="S689" s="136">
        <v>782.2</v>
      </c>
    </row>
    <row r="690" spans="3:19" x14ac:dyDescent="0.25">
      <c r="C690" s="137">
        <v>45177</v>
      </c>
      <c r="D690" s="138">
        <v>1322.7280000000001</v>
      </c>
      <c r="E690" s="139">
        <v>7.3559999999999999</v>
      </c>
      <c r="F690" s="140"/>
      <c r="R690" s="146">
        <v>45334</v>
      </c>
      <c r="S690" s="136">
        <v>792.4</v>
      </c>
    </row>
    <row r="691" spans="3:19" x14ac:dyDescent="0.25">
      <c r="C691" s="137">
        <v>45176</v>
      </c>
      <c r="D691" s="138">
        <v>691.45899999999995</v>
      </c>
      <c r="E691" s="139">
        <v>7.3440000000000003</v>
      </c>
      <c r="F691" s="140"/>
      <c r="R691" s="146">
        <v>45335</v>
      </c>
      <c r="S691" s="136">
        <v>775.2</v>
      </c>
    </row>
    <row r="692" spans="3:19" x14ac:dyDescent="0.25">
      <c r="C692" s="137">
        <v>45175</v>
      </c>
      <c r="D692" s="138">
        <v>876.48199999999997</v>
      </c>
      <c r="E692" s="139">
        <v>7.3360000000000003</v>
      </c>
      <c r="F692" s="140"/>
      <c r="R692" s="146">
        <v>45336</v>
      </c>
      <c r="S692" s="136">
        <v>788.2</v>
      </c>
    </row>
    <row r="693" spans="3:19" x14ac:dyDescent="0.25">
      <c r="C693" s="137">
        <v>45174</v>
      </c>
      <c r="D693" s="138">
        <v>807.11400000000003</v>
      </c>
      <c r="E693" s="139">
        <v>7.3280000000000003</v>
      </c>
      <c r="F693" s="140"/>
      <c r="R693" s="146">
        <v>45337</v>
      </c>
      <c r="S693" s="136">
        <v>799.8</v>
      </c>
    </row>
    <row r="694" spans="3:19" x14ac:dyDescent="0.25">
      <c r="C694" s="137">
        <v>45173</v>
      </c>
      <c r="D694" s="138">
        <v>842.63800000000003</v>
      </c>
      <c r="E694" s="139">
        <v>7.3760000000000003</v>
      </c>
      <c r="F694" s="140"/>
      <c r="R694" s="146">
        <v>45338</v>
      </c>
      <c r="S694" s="136">
        <v>802</v>
      </c>
    </row>
    <row r="695" spans="3:19" x14ac:dyDescent="0.25">
      <c r="C695" s="137">
        <v>45170</v>
      </c>
      <c r="D695" s="138">
        <v>494.28899999999999</v>
      </c>
      <c r="E695" s="139">
        <v>7.33</v>
      </c>
      <c r="F695" s="140"/>
      <c r="R695" s="146">
        <v>45341</v>
      </c>
      <c r="S695" s="136">
        <v>799.8</v>
      </c>
    </row>
    <row r="696" spans="3:19" x14ac:dyDescent="0.25">
      <c r="C696" s="137">
        <v>45169</v>
      </c>
      <c r="D696" s="138">
        <v>1291.2460000000001</v>
      </c>
      <c r="E696" s="139">
        <v>7.3979999999999997</v>
      </c>
      <c r="F696" s="140"/>
      <c r="R696" s="146">
        <v>45342</v>
      </c>
      <c r="S696" s="136">
        <v>802.2</v>
      </c>
    </row>
    <row r="697" spans="3:19" x14ac:dyDescent="0.25">
      <c r="C697" s="137">
        <v>45168</v>
      </c>
      <c r="D697" s="138">
        <v>1008.921</v>
      </c>
      <c r="E697" s="139">
        <v>7.3780000000000001</v>
      </c>
      <c r="F697" s="140"/>
      <c r="R697" s="146">
        <v>45343</v>
      </c>
      <c r="S697" s="136">
        <v>796.8</v>
      </c>
    </row>
    <row r="698" spans="3:19" x14ac:dyDescent="0.25">
      <c r="C698" s="137">
        <v>45167</v>
      </c>
      <c r="D698" s="138">
        <v>1403.23</v>
      </c>
      <c r="E698" s="139">
        <v>7.2759999999999998</v>
      </c>
      <c r="F698" s="140"/>
      <c r="R698" s="146">
        <v>45344</v>
      </c>
      <c r="S698" s="136">
        <v>798.6</v>
      </c>
    </row>
    <row r="699" spans="3:19" x14ac:dyDescent="0.25">
      <c r="C699" s="137">
        <v>45163</v>
      </c>
      <c r="D699" s="138">
        <v>1191.171</v>
      </c>
      <c r="E699" s="139">
        <v>7.03</v>
      </c>
      <c r="F699" s="140"/>
      <c r="R699" s="146">
        <v>45345</v>
      </c>
      <c r="S699" s="136">
        <v>802</v>
      </c>
    </row>
    <row r="700" spans="3:19" x14ac:dyDescent="0.25">
      <c r="C700" s="137">
        <v>45162</v>
      </c>
      <c r="D700" s="138">
        <v>809.85</v>
      </c>
      <c r="E700" s="139">
        <v>7.0339999999999998</v>
      </c>
      <c r="F700" s="140"/>
      <c r="R700" s="146">
        <v>45348</v>
      </c>
      <c r="S700" s="136">
        <v>779.6</v>
      </c>
    </row>
    <row r="701" spans="3:19" x14ac:dyDescent="0.25">
      <c r="C701" s="137">
        <v>45161</v>
      </c>
      <c r="D701" s="138">
        <v>996.91600000000005</v>
      </c>
      <c r="E701" s="139">
        <v>7.11</v>
      </c>
      <c r="F701" s="140"/>
      <c r="R701" s="146">
        <v>45349</v>
      </c>
      <c r="S701" s="136">
        <v>776.2</v>
      </c>
    </row>
    <row r="702" spans="3:19" x14ac:dyDescent="0.25">
      <c r="C702" s="137">
        <v>45160</v>
      </c>
      <c r="D702" s="138">
        <v>1071.873</v>
      </c>
      <c r="E702" s="139">
        <v>7.1</v>
      </c>
      <c r="F702" s="140"/>
      <c r="R702" s="146">
        <v>45350</v>
      </c>
      <c r="S702" s="136">
        <v>772.6</v>
      </c>
    </row>
    <row r="703" spans="3:19" x14ac:dyDescent="0.25">
      <c r="C703" s="137">
        <v>45159</v>
      </c>
      <c r="D703" s="138">
        <v>1159.0219999999999</v>
      </c>
      <c r="E703" s="139">
        <v>7.1479999999999997</v>
      </c>
      <c r="F703" s="140"/>
      <c r="R703" s="146">
        <v>45351</v>
      </c>
      <c r="S703" s="136">
        <v>827</v>
      </c>
    </row>
    <row r="704" spans="3:19" x14ac:dyDescent="0.25">
      <c r="C704" s="137">
        <v>45156</v>
      </c>
      <c r="D704" s="138">
        <v>1084.617</v>
      </c>
      <c r="E704" s="139">
        <v>7.266</v>
      </c>
      <c r="F704" s="140"/>
      <c r="R704" s="146">
        <v>45352</v>
      </c>
      <c r="S704" s="136">
        <v>846.2</v>
      </c>
    </row>
    <row r="705" spans="3:19" x14ac:dyDescent="0.25">
      <c r="C705" s="137">
        <v>45155</v>
      </c>
      <c r="D705" s="138">
        <v>1493.3979999999999</v>
      </c>
      <c r="E705" s="139">
        <v>7.3920000000000003</v>
      </c>
      <c r="F705" s="140"/>
      <c r="R705" s="146">
        <v>45355</v>
      </c>
      <c r="S705" s="136">
        <v>856.2</v>
      </c>
    </row>
    <row r="706" spans="3:19" x14ac:dyDescent="0.25">
      <c r="C706" s="137">
        <v>45154</v>
      </c>
      <c r="D706" s="138">
        <v>1242.8009999999999</v>
      </c>
      <c r="E706" s="139">
        <v>7.4660000000000002</v>
      </c>
      <c r="F706" s="140"/>
      <c r="R706" s="146">
        <v>45356</v>
      </c>
      <c r="S706" s="136">
        <v>854.6</v>
      </c>
    </row>
    <row r="707" spans="3:19" x14ac:dyDescent="0.25">
      <c r="C707" s="137">
        <v>45153</v>
      </c>
      <c r="D707" s="138">
        <v>1376.38</v>
      </c>
      <c r="E707" s="139">
        <v>7.5860000000000003</v>
      </c>
      <c r="F707" s="140"/>
      <c r="R707" s="146">
        <v>45357</v>
      </c>
      <c r="S707" s="136">
        <v>860.8</v>
      </c>
    </row>
    <row r="708" spans="3:19" x14ac:dyDescent="0.25">
      <c r="C708" s="137">
        <v>45152</v>
      </c>
      <c r="D708" s="138">
        <v>1365.787</v>
      </c>
      <c r="E708" s="139">
        <v>7.5919999999999996</v>
      </c>
      <c r="F708" s="140"/>
      <c r="R708" s="146">
        <v>45358</v>
      </c>
      <c r="S708" s="136">
        <v>871.8</v>
      </c>
    </row>
    <row r="709" spans="3:19" x14ac:dyDescent="0.25">
      <c r="C709" s="137">
        <v>45149</v>
      </c>
      <c r="D709" s="138">
        <v>712.81700000000001</v>
      </c>
      <c r="E709" s="139">
        <v>7.53</v>
      </c>
      <c r="F709" s="140"/>
      <c r="R709" s="146">
        <v>45359</v>
      </c>
      <c r="S709" s="136">
        <v>873.6</v>
      </c>
    </row>
    <row r="710" spans="3:19" x14ac:dyDescent="0.25">
      <c r="C710" s="137">
        <v>45148</v>
      </c>
      <c r="D710" s="138">
        <v>861.65800000000002</v>
      </c>
      <c r="E710" s="139">
        <v>7.5359999999999996</v>
      </c>
      <c r="F710" s="140"/>
      <c r="R710" s="146">
        <v>45362</v>
      </c>
      <c r="S710" s="136">
        <v>873.8</v>
      </c>
    </row>
    <row r="711" spans="3:19" x14ac:dyDescent="0.25">
      <c r="C711" s="137">
        <v>45147</v>
      </c>
      <c r="D711" s="138">
        <v>845.58199999999999</v>
      </c>
      <c r="E711" s="139">
        <v>7.3639999999999999</v>
      </c>
      <c r="F711" s="140"/>
      <c r="R711" s="146">
        <v>45363</v>
      </c>
      <c r="S711" s="136">
        <v>890</v>
      </c>
    </row>
    <row r="712" spans="3:19" x14ac:dyDescent="0.25">
      <c r="C712" s="137">
        <v>45146</v>
      </c>
      <c r="D712" s="138">
        <v>1257.278</v>
      </c>
      <c r="E712" s="139">
        <v>7.36</v>
      </c>
      <c r="F712" s="140"/>
      <c r="R712" s="146">
        <v>45364</v>
      </c>
      <c r="S712" s="136">
        <v>873.6</v>
      </c>
    </row>
    <row r="713" spans="3:19" x14ac:dyDescent="0.25">
      <c r="C713" s="137">
        <v>45145</v>
      </c>
      <c r="D713" s="138">
        <v>1423.1020000000001</v>
      </c>
      <c r="E713" s="139">
        <v>7.39</v>
      </c>
      <c r="F713" s="140"/>
      <c r="R713" s="146">
        <v>45365</v>
      </c>
      <c r="S713" s="136">
        <v>869.8</v>
      </c>
    </row>
    <row r="714" spans="3:19" x14ac:dyDescent="0.25">
      <c r="C714" s="137">
        <v>45142</v>
      </c>
      <c r="D714" s="138">
        <v>1118.828</v>
      </c>
      <c r="E714" s="139">
        <v>7.3979999999999997</v>
      </c>
      <c r="F714" s="140"/>
      <c r="R714" s="146">
        <v>45366</v>
      </c>
      <c r="S714" s="136">
        <v>866.4</v>
      </c>
    </row>
    <row r="715" spans="3:19" x14ac:dyDescent="0.25">
      <c r="C715" s="137">
        <v>45141</v>
      </c>
      <c r="D715" s="138">
        <v>906.55399999999997</v>
      </c>
      <c r="E715" s="139">
        <v>7.298</v>
      </c>
      <c r="F715" s="140"/>
      <c r="R715" s="146">
        <v>45369</v>
      </c>
      <c r="S715" s="136">
        <v>858.8</v>
      </c>
    </row>
    <row r="716" spans="3:19" x14ac:dyDescent="0.25">
      <c r="C716" s="137">
        <v>45140</v>
      </c>
      <c r="D716" s="138">
        <v>2110.1120000000001</v>
      </c>
      <c r="E716" s="139">
        <v>7.2220000000000004</v>
      </c>
      <c r="F716" s="140"/>
      <c r="R716" s="146">
        <v>45370</v>
      </c>
      <c r="S716" s="136">
        <v>854.4</v>
      </c>
    </row>
    <row r="717" spans="3:19" x14ac:dyDescent="0.25">
      <c r="C717" s="137">
        <v>45139</v>
      </c>
      <c r="D717" s="138">
        <v>920.92100000000005</v>
      </c>
      <c r="E717" s="139">
        <v>7.3559999999999999</v>
      </c>
      <c r="F717" s="140"/>
      <c r="R717" s="146">
        <v>45371</v>
      </c>
      <c r="S717" s="136">
        <v>860.4</v>
      </c>
    </row>
    <row r="718" spans="3:19" x14ac:dyDescent="0.25">
      <c r="C718" s="137">
        <v>45138</v>
      </c>
      <c r="D718" s="138">
        <v>1139.346</v>
      </c>
      <c r="E718" s="139">
        <v>7.37</v>
      </c>
      <c r="F718" s="140"/>
      <c r="R718" s="146">
        <v>45372</v>
      </c>
      <c r="S718" s="136">
        <v>881.8</v>
      </c>
    </row>
    <row r="719" spans="3:19" x14ac:dyDescent="0.25">
      <c r="C719" s="137">
        <v>45135</v>
      </c>
      <c r="D719" s="138">
        <v>2163.6219999999998</v>
      </c>
      <c r="E719" s="139">
        <v>7.4</v>
      </c>
      <c r="F719" s="140"/>
      <c r="R719" s="146">
        <v>45373</v>
      </c>
      <c r="S719" s="136">
        <v>879.4</v>
      </c>
    </row>
    <row r="720" spans="3:19" x14ac:dyDescent="0.25">
      <c r="C720" s="137">
        <v>45134</v>
      </c>
      <c r="D720" s="138">
        <v>3867.4839999999999</v>
      </c>
      <c r="E720" s="139">
        <v>7.46</v>
      </c>
      <c r="F720" s="140"/>
      <c r="R720" s="146">
        <v>45376</v>
      </c>
      <c r="S720" s="136">
        <v>868.2</v>
      </c>
    </row>
    <row r="721" spans="3:19" x14ac:dyDescent="0.25">
      <c r="C721" s="137">
        <v>45133</v>
      </c>
      <c r="D721" s="138">
        <v>1500.9380000000001</v>
      </c>
      <c r="E721" s="139">
        <v>7.4160000000000004</v>
      </c>
      <c r="F721" s="140"/>
      <c r="R721" s="146">
        <v>45377</v>
      </c>
      <c r="S721" s="136">
        <v>890.2</v>
      </c>
    </row>
    <row r="722" spans="3:19" x14ac:dyDescent="0.25">
      <c r="C722" s="137">
        <v>45132</v>
      </c>
      <c r="D722" s="138">
        <v>908.15599999999995</v>
      </c>
      <c r="E722" s="139">
        <v>7.3860000000000001</v>
      </c>
      <c r="F722" s="140"/>
      <c r="R722" s="146">
        <v>45378</v>
      </c>
      <c r="S722" s="136">
        <v>893.2</v>
      </c>
    </row>
    <row r="723" spans="3:19" x14ac:dyDescent="0.25">
      <c r="C723" s="137">
        <v>45131</v>
      </c>
      <c r="D723" s="138">
        <v>2146.8249999999998</v>
      </c>
      <c r="E723" s="139">
        <v>7.3120000000000003</v>
      </c>
      <c r="F723" s="140"/>
      <c r="R723" s="146">
        <v>45379</v>
      </c>
      <c r="S723" s="136">
        <v>906.8</v>
      </c>
    </row>
    <row r="724" spans="3:19" x14ac:dyDescent="0.25">
      <c r="C724" s="137">
        <v>45128</v>
      </c>
      <c r="D724" s="138">
        <v>2105.5340000000001</v>
      </c>
      <c r="E724" s="139">
        <v>7.3780000000000001</v>
      </c>
      <c r="F724" s="140"/>
      <c r="R724" s="146">
        <v>45384</v>
      </c>
      <c r="S724" s="136">
        <v>881</v>
      </c>
    </row>
    <row r="725" spans="3:19" x14ac:dyDescent="0.25">
      <c r="C725" s="137">
        <v>45127</v>
      </c>
      <c r="D725" s="138">
        <v>3586.7130000000002</v>
      </c>
      <c r="E725" s="139">
        <v>7.4560000000000004</v>
      </c>
      <c r="F725" s="140"/>
      <c r="R725" s="146">
        <v>45385</v>
      </c>
      <c r="S725" s="136">
        <v>882</v>
      </c>
    </row>
    <row r="726" spans="3:19" x14ac:dyDescent="0.25">
      <c r="C726" s="137">
        <v>45126</v>
      </c>
      <c r="D726" s="138">
        <v>1721.4639999999999</v>
      </c>
      <c r="E726" s="139">
        <v>7.1079999999999997</v>
      </c>
      <c r="F726" s="140"/>
      <c r="R726" s="146">
        <v>45386</v>
      </c>
      <c r="S726" s="136">
        <v>886</v>
      </c>
    </row>
    <row r="727" spans="3:19" x14ac:dyDescent="0.25">
      <c r="C727" s="137">
        <v>45125</v>
      </c>
      <c r="D727" s="138">
        <v>1809.989</v>
      </c>
      <c r="E727" s="139">
        <v>6.798</v>
      </c>
      <c r="F727" s="140"/>
      <c r="R727" s="146">
        <v>45387</v>
      </c>
      <c r="S727" s="136">
        <v>869.5</v>
      </c>
    </row>
    <row r="728" spans="3:19" x14ac:dyDescent="0.25">
      <c r="C728" s="137">
        <v>45124</v>
      </c>
      <c r="D728" s="138">
        <v>2265.9319999999998</v>
      </c>
      <c r="E728" s="139">
        <v>6.6379999999999999</v>
      </c>
      <c r="F728" s="140"/>
      <c r="R728" s="146">
        <v>45390</v>
      </c>
      <c r="S728" s="136">
        <v>869</v>
      </c>
    </row>
    <row r="729" spans="3:19" x14ac:dyDescent="0.25">
      <c r="C729" s="137">
        <v>45121</v>
      </c>
      <c r="D729" s="138">
        <v>1518.44</v>
      </c>
      <c r="E729" s="139">
        <v>6.65</v>
      </c>
      <c r="F729" s="140"/>
      <c r="R729" s="146">
        <v>45391</v>
      </c>
      <c r="S729" s="136">
        <v>867.5</v>
      </c>
    </row>
    <row r="730" spans="3:19" x14ac:dyDescent="0.25">
      <c r="C730" s="137">
        <v>45120</v>
      </c>
      <c r="D730" s="138">
        <v>947.67499999999995</v>
      </c>
      <c r="E730" s="139">
        <v>6.5519999999999996</v>
      </c>
      <c r="F730" s="140"/>
      <c r="R730" s="146">
        <v>45392</v>
      </c>
      <c r="S730" s="136">
        <v>876</v>
      </c>
    </row>
    <row r="731" spans="3:19" x14ac:dyDescent="0.25">
      <c r="C731" s="137">
        <v>45119</v>
      </c>
      <c r="D731" s="138">
        <v>1727.6469999999999</v>
      </c>
      <c r="E731" s="139">
        <v>6.5540000000000003</v>
      </c>
      <c r="F731" s="140"/>
      <c r="R731" s="146">
        <v>45393</v>
      </c>
      <c r="S731" s="136">
        <v>873.5</v>
      </c>
    </row>
    <row r="732" spans="3:19" x14ac:dyDescent="0.25">
      <c r="C732" s="137">
        <v>45118</v>
      </c>
      <c r="D732" s="138">
        <v>1242.7239999999999</v>
      </c>
      <c r="E732" s="139">
        <v>6.3280000000000003</v>
      </c>
      <c r="F732" s="140"/>
      <c r="R732" s="146">
        <v>45394</v>
      </c>
      <c r="S732" s="136">
        <v>870</v>
      </c>
    </row>
    <row r="733" spans="3:19" x14ac:dyDescent="0.25">
      <c r="C733" s="137">
        <v>45117</v>
      </c>
      <c r="D733" s="138">
        <v>1022.742</v>
      </c>
      <c r="E733" s="139">
        <v>6.2619999999999996</v>
      </c>
      <c r="F733" s="140"/>
      <c r="R733" s="146">
        <v>45397</v>
      </c>
      <c r="S733" s="136">
        <v>877</v>
      </c>
    </row>
    <row r="734" spans="3:19" x14ac:dyDescent="0.25">
      <c r="C734" s="137">
        <v>45114</v>
      </c>
      <c r="D734" s="138">
        <v>1150.751</v>
      </c>
      <c r="E734" s="139">
        <v>6.17</v>
      </c>
      <c r="F734" s="140"/>
      <c r="R734" s="146">
        <v>45398</v>
      </c>
      <c r="S734" s="136">
        <v>858</v>
      </c>
    </row>
    <row r="735" spans="3:19" x14ac:dyDescent="0.25">
      <c r="C735" s="137">
        <v>45113</v>
      </c>
      <c r="D735" s="138">
        <v>1835.8440000000001</v>
      </c>
      <c r="E735" s="139">
        <v>6.13</v>
      </c>
      <c r="F735" s="140"/>
      <c r="R735" s="146">
        <v>45399</v>
      </c>
      <c r="S735" s="136">
        <v>854</v>
      </c>
    </row>
    <row r="736" spans="3:19" x14ac:dyDescent="0.25">
      <c r="C736" s="137">
        <v>45112</v>
      </c>
      <c r="D736" s="138">
        <v>1786.171</v>
      </c>
      <c r="E736" s="139">
        <v>6.37</v>
      </c>
      <c r="F736" s="140"/>
      <c r="R736" s="146">
        <v>45400</v>
      </c>
      <c r="S736" s="136">
        <v>862</v>
      </c>
    </row>
    <row r="737" spans="3:19" x14ac:dyDescent="0.25">
      <c r="C737" s="137">
        <v>45111</v>
      </c>
      <c r="D737" s="138">
        <v>924.85699999999997</v>
      </c>
      <c r="E737" s="139">
        <v>6.4260000000000002</v>
      </c>
      <c r="F737" s="140"/>
      <c r="R737" s="146">
        <v>45401</v>
      </c>
      <c r="S737" s="136">
        <v>853.5</v>
      </c>
    </row>
    <row r="738" spans="3:19" x14ac:dyDescent="0.25">
      <c r="C738" s="137">
        <v>45110</v>
      </c>
      <c r="D738" s="138">
        <v>1299.193</v>
      </c>
      <c r="E738" s="139">
        <v>6.3659999999999997</v>
      </c>
      <c r="F738" s="140"/>
      <c r="R738" s="146">
        <v>45404</v>
      </c>
      <c r="S738" s="136">
        <v>865.5</v>
      </c>
    </row>
    <row r="739" spans="3:19" x14ac:dyDescent="0.25">
      <c r="C739" s="137">
        <v>45107</v>
      </c>
      <c r="D739" s="138">
        <v>1024.213</v>
      </c>
      <c r="E739" s="139">
        <v>6.4240000000000004</v>
      </c>
      <c r="F739" s="140"/>
      <c r="R739" s="146">
        <v>45405</v>
      </c>
      <c r="S739" s="136">
        <v>881</v>
      </c>
    </row>
    <row r="740" spans="3:19" x14ac:dyDescent="0.25">
      <c r="C740" s="137">
        <v>45106</v>
      </c>
      <c r="D740" s="138">
        <v>920.76099999999997</v>
      </c>
      <c r="E740" s="139">
        <v>6.39</v>
      </c>
      <c r="F740" s="140"/>
      <c r="R740" s="146">
        <v>45406</v>
      </c>
      <c r="S740" s="136">
        <v>870</v>
      </c>
    </row>
    <row r="741" spans="3:19" x14ac:dyDescent="0.25">
      <c r="C741" s="137">
        <v>45105</v>
      </c>
      <c r="D741" s="138">
        <v>3201.4760000000001</v>
      </c>
      <c r="E741" s="139">
        <v>6.4619999999999997</v>
      </c>
      <c r="F741" s="140"/>
      <c r="R741" s="146">
        <v>45407</v>
      </c>
      <c r="S741" s="136">
        <v>872</v>
      </c>
    </row>
    <row r="742" spans="3:19" x14ac:dyDescent="0.25">
      <c r="C742" s="137">
        <v>45104</v>
      </c>
      <c r="D742" s="138">
        <v>2292.567</v>
      </c>
      <c r="E742" s="139">
        <v>6.36</v>
      </c>
      <c r="F742" s="140"/>
      <c r="R742" s="146">
        <v>45408</v>
      </c>
      <c r="S742" s="136">
        <v>888</v>
      </c>
    </row>
    <row r="743" spans="3:19" x14ac:dyDescent="0.25">
      <c r="C743" s="137">
        <v>45103</v>
      </c>
      <c r="D743" s="138">
        <v>2383.7489999999998</v>
      </c>
      <c r="E743" s="139">
        <v>6.3179999999999996</v>
      </c>
      <c r="F743" s="140"/>
      <c r="R743" s="146">
        <v>45411</v>
      </c>
      <c r="S743" s="136">
        <v>879.5</v>
      </c>
    </row>
    <row r="744" spans="3:19" x14ac:dyDescent="0.25">
      <c r="C744" s="137">
        <v>45100</v>
      </c>
      <c r="D744" s="138">
        <v>3034.9760000000001</v>
      </c>
      <c r="E744" s="139">
        <v>6.3380000000000001</v>
      </c>
      <c r="F744" s="140"/>
      <c r="R744" s="146">
        <v>45412</v>
      </c>
      <c r="S744" s="136">
        <v>876</v>
      </c>
    </row>
    <row r="745" spans="3:19" x14ac:dyDescent="0.25">
      <c r="C745" s="137">
        <v>45099</v>
      </c>
      <c r="D745" s="138">
        <v>2237.826</v>
      </c>
      <c r="E745" s="139">
        <v>6.36</v>
      </c>
      <c r="F745" s="140"/>
      <c r="R745" s="146">
        <v>45413</v>
      </c>
      <c r="S745" s="136">
        <v>857</v>
      </c>
    </row>
    <row r="746" spans="3:19" x14ac:dyDescent="0.25">
      <c r="C746" s="137">
        <v>45098</v>
      </c>
      <c r="D746" s="138">
        <v>2583.7719999999999</v>
      </c>
      <c r="E746" s="139">
        <v>6.3220000000000001</v>
      </c>
      <c r="F746" s="140"/>
      <c r="R746" s="146">
        <v>45414</v>
      </c>
      <c r="S746" s="136">
        <v>858.5</v>
      </c>
    </row>
    <row r="747" spans="3:19" x14ac:dyDescent="0.25">
      <c r="C747" s="137">
        <v>45097</v>
      </c>
      <c r="D747" s="138">
        <v>4335.3540000000003</v>
      </c>
      <c r="E747" s="139">
        <v>6.5679999999999996</v>
      </c>
      <c r="F747" s="140"/>
      <c r="R747" s="146">
        <v>45415</v>
      </c>
      <c r="S747" s="136">
        <v>872</v>
      </c>
    </row>
    <row r="748" spans="3:19" x14ac:dyDescent="0.25">
      <c r="C748" s="137">
        <v>45096</v>
      </c>
      <c r="D748" s="138">
        <v>1640.836</v>
      </c>
      <c r="E748" s="139">
        <v>6.718</v>
      </c>
      <c r="F748" s="140"/>
      <c r="R748" s="146">
        <v>45419</v>
      </c>
      <c r="S748" s="136">
        <v>892.5</v>
      </c>
    </row>
    <row r="749" spans="3:19" x14ac:dyDescent="0.25">
      <c r="C749" s="137">
        <v>45093</v>
      </c>
      <c r="D749" s="138">
        <v>3604.0030000000002</v>
      </c>
      <c r="E749" s="139">
        <v>6.8319999999999999</v>
      </c>
      <c r="F749" s="140"/>
      <c r="R749" s="146">
        <v>45420</v>
      </c>
      <c r="S749" s="136">
        <v>898</v>
      </c>
    </row>
    <row r="750" spans="3:19" x14ac:dyDescent="0.25">
      <c r="C750" s="137">
        <v>45092</v>
      </c>
      <c r="D750" s="138">
        <v>1255.748</v>
      </c>
      <c r="E750" s="139">
        <v>6.9</v>
      </c>
      <c r="F750" s="140"/>
      <c r="R750" s="146">
        <v>45421</v>
      </c>
      <c r="S750" s="136">
        <v>910.5</v>
      </c>
    </row>
    <row r="751" spans="3:19" x14ac:dyDescent="0.25">
      <c r="C751" s="137">
        <v>45091</v>
      </c>
      <c r="D751" s="138">
        <v>3104.4720000000002</v>
      </c>
      <c r="E751" s="139">
        <v>6.88</v>
      </c>
      <c r="F751" s="140"/>
      <c r="R751" s="146">
        <v>45422</v>
      </c>
      <c r="S751" s="136">
        <v>924.5</v>
      </c>
    </row>
    <row r="752" spans="3:19" x14ac:dyDescent="0.25">
      <c r="C752" s="137">
        <v>45090</v>
      </c>
      <c r="D752" s="138">
        <v>2547.9789999999998</v>
      </c>
      <c r="E752" s="139">
        <v>6.8319999999999999</v>
      </c>
      <c r="F752" s="140"/>
      <c r="R752" s="146">
        <v>45425</v>
      </c>
      <c r="S752" s="136">
        <v>910</v>
      </c>
    </row>
    <row r="753" spans="3:19" x14ac:dyDescent="0.25">
      <c r="C753" s="137">
        <v>45089</v>
      </c>
      <c r="D753" s="138">
        <v>902.88499999999999</v>
      </c>
      <c r="E753" s="139">
        <v>6.8639999999999999</v>
      </c>
      <c r="F753" s="140"/>
      <c r="R753" s="146">
        <v>45426</v>
      </c>
      <c r="S753" s="136">
        <v>913</v>
      </c>
    </row>
    <row r="754" spans="3:19" x14ac:dyDescent="0.25">
      <c r="C754" s="137">
        <v>45086</v>
      </c>
      <c r="D754" s="138">
        <v>1570.6079999999999</v>
      </c>
      <c r="E754" s="139">
        <v>6.7160000000000002</v>
      </c>
      <c r="F754" s="140"/>
      <c r="R754" s="146">
        <v>45427</v>
      </c>
      <c r="S754" s="136">
        <v>925</v>
      </c>
    </row>
    <row r="755" spans="3:19" x14ac:dyDescent="0.25">
      <c r="C755" s="137">
        <v>45085</v>
      </c>
      <c r="D755" s="138">
        <v>1899.5719999999999</v>
      </c>
      <c r="E755" s="139">
        <v>6.702</v>
      </c>
      <c r="F755" s="140"/>
      <c r="R755" s="146">
        <v>45428</v>
      </c>
      <c r="S755" s="136">
        <v>930.5</v>
      </c>
    </row>
    <row r="756" spans="3:19" x14ac:dyDescent="0.25">
      <c r="C756" s="137">
        <v>45084</v>
      </c>
      <c r="D756" s="138">
        <v>963.03099999999995</v>
      </c>
      <c r="E756" s="139">
        <v>6.65</v>
      </c>
      <c r="F756" s="140"/>
      <c r="R756" s="146">
        <v>45429</v>
      </c>
      <c r="S756" s="136">
        <v>928.5</v>
      </c>
    </row>
    <row r="757" spans="3:19" x14ac:dyDescent="0.25">
      <c r="C757" s="137">
        <v>45083</v>
      </c>
      <c r="D757" s="138">
        <v>1084.8689999999999</v>
      </c>
      <c r="E757" s="139">
        <v>6.6820000000000004</v>
      </c>
      <c r="F757" s="140"/>
      <c r="R757" s="146">
        <v>45432</v>
      </c>
      <c r="S757" s="136">
        <v>922</v>
      </c>
    </row>
    <row r="758" spans="3:19" x14ac:dyDescent="0.25">
      <c r="C758" s="137">
        <v>45082</v>
      </c>
      <c r="D758" s="138">
        <v>765.78700000000003</v>
      </c>
      <c r="E758" s="139">
        <v>6.6539999999999999</v>
      </c>
      <c r="F758" s="140"/>
      <c r="R758" s="146">
        <v>45433</v>
      </c>
      <c r="S758" s="136">
        <v>911</v>
      </c>
    </row>
    <row r="759" spans="3:19" x14ac:dyDescent="0.25">
      <c r="C759" s="137">
        <v>45079</v>
      </c>
      <c r="D759" s="138">
        <v>1453.049</v>
      </c>
      <c r="E759" s="139">
        <v>6.7320000000000002</v>
      </c>
      <c r="F759" s="140"/>
      <c r="R759" s="146">
        <v>45434</v>
      </c>
      <c r="S759" s="136">
        <v>913</v>
      </c>
    </row>
    <row r="760" spans="3:19" x14ac:dyDescent="0.25">
      <c r="C760" s="137">
        <v>45078</v>
      </c>
      <c r="D760" s="138">
        <v>864.34500000000003</v>
      </c>
      <c r="E760" s="139">
        <v>6.6120000000000001</v>
      </c>
      <c r="F760" s="140"/>
      <c r="R760" s="146">
        <v>45435</v>
      </c>
      <c r="S760" s="136">
        <v>920</v>
      </c>
    </row>
    <row r="761" spans="3:19" x14ac:dyDescent="0.25">
      <c r="C761" s="137">
        <v>45077</v>
      </c>
      <c r="D761" s="138">
        <v>2517.248</v>
      </c>
      <c r="E761" s="139">
        <v>6.56</v>
      </c>
      <c r="F761" s="140"/>
      <c r="R761" s="146">
        <v>45436</v>
      </c>
      <c r="S761" s="136">
        <v>919</v>
      </c>
    </row>
    <row r="762" spans="3:19" x14ac:dyDescent="0.25">
      <c r="C762" s="137">
        <v>45076</v>
      </c>
      <c r="D762" s="138">
        <v>911.20699999999999</v>
      </c>
      <c r="E762" s="139">
        <v>6.6740000000000004</v>
      </c>
      <c r="F762" s="140"/>
      <c r="R762" s="146">
        <v>45440</v>
      </c>
      <c r="S762" s="136">
        <v>912.5</v>
      </c>
    </row>
    <row r="763" spans="3:19" x14ac:dyDescent="0.25">
      <c r="C763" s="137">
        <v>45072</v>
      </c>
      <c r="D763" s="138">
        <v>2122.5639999999999</v>
      </c>
      <c r="E763" s="139">
        <v>6.6360000000000001</v>
      </c>
      <c r="F763" s="140"/>
      <c r="R763" s="146">
        <v>45441</v>
      </c>
      <c r="S763" s="136">
        <v>905</v>
      </c>
    </row>
    <row r="764" spans="3:19" x14ac:dyDescent="0.25">
      <c r="C764" s="137">
        <v>45071</v>
      </c>
      <c r="D764" s="138">
        <v>867.80899999999997</v>
      </c>
      <c r="E764" s="139">
        <v>6.6639999999999997</v>
      </c>
      <c r="F764" s="140"/>
      <c r="R764" s="146">
        <v>45442</v>
      </c>
      <c r="S764" s="136">
        <v>914</v>
      </c>
    </row>
    <row r="765" spans="3:19" x14ac:dyDescent="0.25">
      <c r="C765" s="137">
        <v>45070</v>
      </c>
      <c r="D765" s="138">
        <v>2218.8510000000001</v>
      </c>
      <c r="E765" s="139">
        <v>6.69</v>
      </c>
      <c r="F765" s="140"/>
      <c r="R765" s="146">
        <v>45443</v>
      </c>
      <c r="S765" s="136">
        <v>907.5</v>
      </c>
    </row>
    <row r="766" spans="3:19" x14ac:dyDescent="0.25">
      <c r="C766" s="137">
        <v>45069</v>
      </c>
      <c r="D766" s="138">
        <v>1627.383</v>
      </c>
      <c r="E766" s="139">
        <v>6.9320000000000004</v>
      </c>
      <c r="F766" s="140"/>
      <c r="R766" s="146">
        <v>45446</v>
      </c>
      <c r="S766" s="136">
        <v>910.5</v>
      </c>
    </row>
    <row r="767" spans="3:19" x14ac:dyDescent="0.25">
      <c r="C767" s="137">
        <v>45068</v>
      </c>
      <c r="D767" s="138">
        <v>3177.2719999999999</v>
      </c>
      <c r="E767" s="139">
        <v>6.86</v>
      </c>
      <c r="F767" s="140"/>
      <c r="R767" s="146">
        <v>45447</v>
      </c>
      <c r="S767" s="136">
        <v>912</v>
      </c>
    </row>
    <row r="768" spans="3:19" x14ac:dyDescent="0.25">
      <c r="C768" s="137">
        <v>45065</v>
      </c>
      <c r="D768" s="138">
        <v>1640.4079999999999</v>
      </c>
      <c r="E768" s="139">
        <v>6.7919999999999998</v>
      </c>
      <c r="F768" s="140"/>
      <c r="R768" s="146">
        <v>45448</v>
      </c>
      <c r="S768" s="136">
        <v>907</v>
      </c>
    </row>
    <row r="769" spans="3:19" x14ac:dyDescent="0.25">
      <c r="C769" s="137">
        <v>45064</v>
      </c>
      <c r="D769" s="138">
        <v>2048.422</v>
      </c>
      <c r="E769" s="139">
        <v>6.88</v>
      </c>
      <c r="F769" s="140"/>
      <c r="R769" s="146">
        <v>45449</v>
      </c>
      <c r="S769" s="136">
        <v>897</v>
      </c>
    </row>
    <row r="770" spans="3:19" x14ac:dyDescent="0.25">
      <c r="C770" s="137">
        <v>45063</v>
      </c>
      <c r="D770" s="138">
        <v>5249.232</v>
      </c>
      <c r="E770" s="139">
        <v>6.7919999999999998</v>
      </c>
      <c r="F770" s="140"/>
      <c r="R770" s="146">
        <v>45450</v>
      </c>
      <c r="S770" s="136">
        <v>876</v>
      </c>
    </row>
    <row r="771" spans="3:19" x14ac:dyDescent="0.25">
      <c r="C771" s="137">
        <v>45062</v>
      </c>
      <c r="D771" s="138">
        <v>1722.7249999999999</v>
      </c>
      <c r="E771" s="139">
        <v>6.8460000000000001</v>
      </c>
      <c r="F771" s="140"/>
      <c r="R771" s="146">
        <v>45453</v>
      </c>
      <c r="S771" s="136">
        <v>870</v>
      </c>
    </row>
    <row r="772" spans="3:19" x14ac:dyDescent="0.25">
      <c r="C772" s="137">
        <v>45061</v>
      </c>
      <c r="D772" s="138">
        <v>729.14099999999996</v>
      </c>
      <c r="E772" s="139">
        <v>6.9859999999999998</v>
      </c>
      <c r="F772" s="140"/>
      <c r="R772" s="146">
        <v>45454</v>
      </c>
      <c r="S772" s="136">
        <v>860</v>
      </c>
    </row>
    <row r="773" spans="3:19" x14ac:dyDescent="0.25">
      <c r="C773" s="137">
        <v>45058</v>
      </c>
      <c r="D773" s="138">
        <v>1182.3679999999999</v>
      </c>
      <c r="E773" s="139">
        <v>6.9359999999999999</v>
      </c>
      <c r="F773" s="140"/>
      <c r="R773" s="146">
        <v>45455</v>
      </c>
      <c r="S773" s="136">
        <v>895</v>
      </c>
    </row>
    <row r="774" spans="3:19" x14ac:dyDescent="0.25">
      <c r="C774" s="137">
        <v>45057</v>
      </c>
      <c r="D774" s="138">
        <v>2013.7670000000001</v>
      </c>
      <c r="E774" s="139">
        <v>6.992</v>
      </c>
      <c r="F774" s="140"/>
      <c r="R774" s="146">
        <v>45456</v>
      </c>
      <c r="S774" s="136">
        <v>879</v>
      </c>
    </row>
    <row r="775" spans="3:19" x14ac:dyDescent="0.25">
      <c r="C775" s="137">
        <v>45056</v>
      </c>
      <c r="D775" s="138">
        <v>1165.1769999999999</v>
      </c>
      <c r="E775" s="139">
        <v>6.992</v>
      </c>
      <c r="F775" s="140"/>
      <c r="R775" s="146">
        <v>45457</v>
      </c>
      <c r="S775" s="136">
        <v>867.5</v>
      </c>
    </row>
    <row r="776" spans="3:19" x14ac:dyDescent="0.25">
      <c r="C776" s="137">
        <v>45055</v>
      </c>
      <c r="D776" s="138">
        <v>1590.857</v>
      </c>
      <c r="E776" s="139">
        <v>6.968</v>
      </c>
      <c r="F776" s="140"/>
      <c r="R776" s="146">
        <v>45460</v>
      </c>
      <c r="S776" s="136">
        <v>866</v>
      </c>
    </row>
    <row r="777" spans="3:19" x14ac:dyDescent="0.25">
      <c r="C777" s="137">
        <v>45051</v>
      </c>
      <c r="D777" s="138">
        <v>893.596</v>
      </c>
      <c r="E777" s="139">
        <v>7.032</v>
      </c>
      <c r="F777" s="140"/>
      <c r="R777" s="146">
        <v>45461</v>
      </c>
      <c r="S777" s="136">
        <v>879</v>
      </c>
    </row>
    <row r="778" spans="3:19" x14ac:dyDescent="0.25">
      <c r="C778" s="137">
        <v>45050</v>
      </c>
      <c r="D778" s="138">
        <v>2076.4160000000002</v>
      </c>
      <c r="E778" s="139">
        <v>6.968</v>
      </c>
      <c r="F778" s="140"/>
      <c r="R778" s="146">
        <v>45462</v>
      </c>
      <c r="S778" s="136">
        <v>881</v>
      </c>
    </row>
    <row r="779" spans="3:19" x14ac:dyDescent="0.25">
      <c r="C779" s="88">
        <v>45049</v>
      </c>
      <c r="D779" s="5">
        <v>1885.5619999999999</v>
      </c>
      <c r="E779" s="5">
        <v>6.9880000000000004</v>
      </c>
      <c r="F779" s="140"/>
      <c r="R779" s="146">
        <v>45463</v>
      </c>
      <c r="S779" s="136">
        <v>895.5</v>
      </c>
    </row>
    <row r="780" spans="3:19" x14ac:dyDescent="0.25">
      <c r="C780" s="88">
        <v>45048</v>
      </c>
      <c r="D780" s="5">
        <v>1921.6320000000001</v>
      </c>
      <c r="E780" s="5">
        <v>7.0259999999999998</v>
      </c>
      <c r="F780" s="140"/>
      <c r="R780" s="146">
        <v>45464</v>
      </c>
      <c r="S780" s="136">
        <v>882</v>
      </c>
    </row>
    <row r="781" spans="3:19" x14ac:dyDescent="0.25">
      <c r="C781" s="88">
        <v>45044</v>
      </c>
      <c r="D781" s="5">
        <v>2045.09</v>
      </c>
      <c r="E781" s="5">
        <v>6.8460000000000001</v>
      </c>
      <c r="F781" s="140"/>
      <c r="R781" s="146">
        <v>45467</v>
      </c>
      <c r="S781" s="136">
        <v>891</v>
      </c>
    </row>
    <row r="782" spans="3:19" x14ac:dyDescent="0.25">
      <c r="C782" s="88">
        <v>45043</v>
      </c>
      <c r="D782" s="5">
        <v>4156.0060000000003</v>
      </c>
      <c r="E782" s="5">
        <v>6.766</v>
      </c>
      <c r="F782" s="140"/>
      <c r="R782" s="146">
        <v>45468</v>
      </c>
      <c r="S782" s="136">
        <v>872</v>
      </c>
    </row>
    <row r="783" spans="3:19" x14ac:dyDescent="0.25">
      <c r="C783" s="88">
        <v>45042</v>
      </c>
      <c r="D783" s="5">
        <v>3434.6889999999999</v>
      </c>
      <c r="E783" s="5">
        <v>6.6859999999999999</v>
      </c>
      <c r="F783" s="140"/>
      <c r="R783" s="146">
        <v>45469</v>
      </c>
      <c r="S783" s="136">
        <v>870.5</v>
      </c>
    </row>
    <row r="784" spans="3:19" x14ac:dyDescent="0.25">
      <c r="C784" s="88">
        <v>45041</v>
      </c>
      <c r="D784" s="5">
        <v>1841.7760000000001</v>
      </c>
      <c r="E784" s="5">
        <v>6.742</v>
      </c>
      <c r="F784" s="140"/>
      <c r="R784" s="146">
        <v>45470</v>
      </c>
      <c r="S784" s="136">
        <v>880</v>
      </c>
    </row>
    <row r="785" spans="3:19" x14ac:dyDescent="0.25">
      <c r="C785" s="88">
        <v>44866</v>
      </c>
      <c r="D785" s="5">
        <v>2113.0929999999998</v>
      </c>
      <c r="E785" s="5">
        <v>5.218</v>
      </c>
      <c r="F785" s="140"/>
      <c r="R785" s="146">
        <v>45471</v>
      </c>
      <c r="S785" s="136">
        <v>878.5</v>
      </c>
    </row>
    <row r="786" spans="3:19" x14ac:dyDescent="0.25">
      <c r="F786" s="140"/>
      <c r="R786" s="146">
        <v>45474</v>
      </c>
      <c r="S786" s="136">
        <v>872</v>
      </c>
    </row>
    <row r="787" spans="3:19" x14ac:dyDescent="0.25">
      <c r="F787" s="140"/>
      <c r="R787" s="146">
        <v>45475</v>
      </c>
      <c r="S787" s="136">
        <v>867</v>
      </c>
    </row>
    <row r="788" spans="3:19" x14ac:dyDescent="0.25">
      <c r="F788" s="140"/>
      <c r="R788" s="146">
        <v>45476</v>
      </c>
      <c r="S788" s="136">
        <v>889.5</v>
      </c>
    </row>
    <row r="789" spans="3:19" x14ac:dyDescent="0.25">
      <c r="F789" s="140"/>
      <c r="R789" s="146">
        <v>45477</v>
      </c>
      <c r="S789" s="136">
        <v>902.5</v>
      </c>
    </row>
    <row r="790" spans="3:19" x14ac:dyDescent="0.25">
      <c r="F790" s="140"/>
      <c r="R790" s="146">
        <v>45478</v>
      </c>
      <c r="S790" s="136">
        <v>913.5</v>
      </c>
    </row>
    <row r="791" spans="3:19" x14ac:dyDescent="0.25">
      <c r="F791" s="140"/>
      <c r="R791" s="146">
        <v>45481</v>
      </c>
      <c r="S791" s="136">
        <v>900</v>
      </c>
    </row>
    <row r="792" spans="3:19" x14ac:dyDescent="0.25">
      <c r="F792" s="140"/>
      <c r="R792" s="146">
        <v>45482</v>
      </c>
      <c r="S792" s="136">
        <v>880</v>
      </c>
    </row>
    <row r="793" spans="3:19" x14ac:dyDescent="0.25">
      <c r="F793" s="140"/>
      <c r="R793" s="146">
        <v>45483</v>
      </c>
      <c r="S793" s="136">
        <v>897.5</v>
      </c>
    </row>
    <row r="794" spans="3:19" x14ac:dyDescent="0.25">
      <c r="F794" s="140"/>
      <c r="R794" s="146">
        <v>45484</v>
      </c>
      <c r="S794" s="136">
        <v>913.5</v>
      </c>
    </row>
    <row r="795" spans="3:19" x14ac:dyDescent="0.25">
      <c r="F795" s="140"/>
      <c r="R795" s="146">
        <v>45485</v>
      </c>
      <c r="S795" s="136">
        <v>929.5</v>
      </c>
    </row>
    <row r="796" spans="3:19" x14ac:dyDescent="0.25">
      <c r="F796" s="140"/>
      <c r="R796" s="146">
        <v>45488</v>
      </c>
      <c r="S796" s="136">
        <v>929.5</v>
      </c>
    </row>
    <row r="797" spans="3:19" x14ac:dyDescent="0.25">
      <c r="F797" s="140"/>
      <c r="R797" s="146">
        <v>45489</v>
      </c>
      <c r="S797" s="136">
        <v>938</v>
      </c>
    </row>
    <row r="798" spans="3:19" x14ac:dyDescent="0.25">
      <c r="F798" s="140"/>
      <c r="R798" s="146">
        <v>45490</v>
      </c>
      <c r="S798" s="136">
        <v>934.5</v>
      </c>
    </row>
    <row r="799" spans="3:19" x14ac:dyDescent="0.25">
      <c r="F799" s="140"/>
      <c r="R799" s="146">
        <v>45491</v>
      </c>
      <c r="S799" s="136">
        <v>923.5</v>
      </c>
    </row>
    <row r="800" spans="3:19" x14ac:dyDescent="0.25">
      <c r="F800" s="140"/>
      <c r="R800" s="146">
        <v>45492</v>
      </c>
      <c r="S800" s="136">
        <v>934</v>
      </c>
    </row>
    <row r="801" spans="6:19" x14ac:dyDescent="0.25">
      <c r="F801" s="140"/>
      <c r="R801" s="146">
        <v>45495</v>
      </c>
      <c r="S801" s="136">
        <v>943</v>
      </c>
    </row>
    <row r="802" spans="6:19" x14ac:dyDescent="0.25">
      <c r="F802" s="140"/>
      <c r="R802" s="146">
        <v>45496</v>
      </c>
      <c r="S802" s="136">
        <v>935</v>
      </c>
    </row>
    <row r="803" spans="6:19" x14ac:dyDescent="0.25">
      <c r="F803" s="140"/>
      <c r="R803" s="146">
        <v>45497</v>
      </c>
      <c r="S803" s="136">
        <v>947.5</v>
      </c>
    </row>
    <row r="804" spans="6:19" x14ac:dyDescent="0.25">
      <c r="F804" s="140"/>
      <c r="R804" s="146">
        <v>45498</v>
      </c>
      <c r="S804" s="136">
        <v>912</v>
      </c>
    </row>
    <row r="805" spans="6:19" x14ac:dyDescent="0.25">
      <c r="F805" s="140"/>
      <c r="R805" s="146">
        <v>45499</v>
      </c>
      <c r="S805" s="136">
        <v>940</v>
      </c>
    </row>
    <row r="806" spans="6:19" x14ac:dyDescent="0.25">
      <c r="F806" s="140"/>
      <c r="R806" s="146">
        <v>45502</v>
      </c>
      <c r="S806" s="136">
        <v>943</v>
      </c>
    </row>
    <row r="807" spans="6:19" x14ac:dyDescent="0.25">
      <c r="F807" s="140"/>
      <c r="R807" s="146">
        <v>45503</v>
      </c>
      <c r="S807" s="136">
        <v>939.5</v>
      </c>
    </row>
    <row r="808" spans="6:19" x14ac:dyDescent="0.25">
      <c r="F808" s="140"/>
      <c r="R808" s="146">
        <v>45504</v>
      </c>
      <c r="S808" s="136">
        <v>940.5</v>
      </c>
    </row>
    <row r="809" spans="6:19" x14ac:dyDescent="0.25">
      <c r="F809" s="140"/>
      <c r="R809" s="146">
        <v>45505</v>
      </c>
      <c r="S809" s="136">
        <v>930</v>
      </c>
    </row>
    <row r="810" spans="6:19" x14ac:dyDescent="0.25">
      <c r="F810" s="140"/>
      <c r="R810" s="146">
        <v>45506</v>
      </c>
      <c r="S810" s="136">
        <v>885.5</v>
      </c>
    </row>
    <row r="811" spans="6:19" x14ac:dyDescent="0.25">
      <c r="F811" s="140"/>
      <c r="R811" s="146">
        <v>45509</v>
      </c>
      <c r="S811" s="136">
        <v>872</v>
      </c>
    </row>
    <row r="812" spans="6:19" x14ac:dyDescent="0.25">
      <c r="F812" s="140"/>
      <c r="R812" s="146">
        <v>45510</v>
      </c>
      <c r="S812" s="136">
        <v>858.5</v>
      </c>
    </row>
    <row r="813" spans="6:19" x14ac:dyDescent="0.25">
      <c r="F813" s="140"/>
      <c r="R813" s="146">
        <v>45511</v>
      </c>
      <c r="S813" s="136">
        <v>881</v>
      </c>
    </row>
    <row r="814" spans="6:19" x14ac:dyDescent="0.25">
      <c r="F814" s="140"/>
      <c r="R814" s="146">
        <v>45512</v>
      </c>
      <c r="S814" s="136">
        <v>870</v>
      </c>
    </row>
    <row r="815" spans="6:19" x14ac:dyDescent="0.25">
      <c r="F815" s="140"/>
      <c r="R815" s="146">
        <v>45513</v>
      </c>
      <c r="S815" s="136">
        <v>882.5</v>
      </c>
    </row>
    <row r="816" spans="6:19" x14ac:dyDescent="0.25">
      <c r="F816" s="140"/>
      <c r="R816" s="146">
        <v>45516</v>
      </c>
      <c r="S816" s="136">
        <v>879.5</v>
      </c>
    </row>
    <row r="817" spans="6:19" x14ac:dyDescent="0.25">
      <c r="F817" s="140"/>
      <c r="R817" s="146">
        <v>45517</v>
      </c>
      <c r="S817" s="136">
        <v>879.5</v>
      </c>
    </row>
    <row r="818" spans="6:19" x14ac:dyDescent="0.25">
      <c r="F818" s="140"/>
      <c r="R818" s="146">
        <v>45518</v>
      </c>
      <c r="S818" s="136">
        <v>894.5</v>
      </c>
    </row>
    <row r="819" spans="6:19" x14ac:dyDescent="0.25">
      <c r="F819" s="140"/>
      <c r="R819" s="146">
        <v>45519</v>
      </c>
      <c r="S819" s="136">
        <v>907</v>
      </c>
    </row>
    <row r="820" spans="6:19" x14ac:dyDescent="0.25">
      <c r="F820" s="140"/>
      <c r="R820" s="146">
        <v>45520</v>
      </c>
      <c r="S820" s="136">
        <v>907.5</v>
      </c>
    </row>
    <row r="821" spans="6:19" x14ac:dyDescent="0.25">
      <c r="F821" s="140"/>
      <c r="R821" s="146">
        <v>45523</v>
      </c>
      <c r="S821" s="136">
        <v>906.5</v>
      </c>
    </row>
    <row r="822" spans="6:19" x14ac:dyDescent="0.25">
      <c r="F822" s="140"/>
      <c r="R822" s="146">
        <v>45524</v>
      </c>
      <c r="S822" s="136">
        <v>905.5</v>
      </c>
    </row>
    <row r="823" spans="6:19" x14ac:dyDescent="0.25">
      <c r="F823" s="140"/>
      <c r="R823" s="146">
        <v>45525</v>
      </c>
      <c r="S823" s="136">
        <v>913.5</v>
      </c>
    </row>
    <row r="824" spans="6:19" x14ac:dyDescent="0.25">
      <c r="F824" s="140"/>
      <c r="R824" s="146">
        <v>45526</v>
      </c>
      <c r="S824" s="136">
        <v>918.5</v>
      </c>
    </row>
    <row r="825" spans="6:19" x14ac:dyDescent="0.25">
      <c r="F825" s="140"/>
      <c r="R825" s="146">
        <v>45527</v>
      </c>
      <c r="S825" s="136">
        <v>942.5</v>
      </c>
    </row>
    <row r="826" spans="6:19" x14ac:dyDescent="0.25">
      <c r="F826" s="140"/>
      <c r="R826" s="146">
        <v>45531</v>
      </c>
      <c r="S826" s="136">
        <v>932.5</v>
      </c>
    </row>
    <row r="827" spans="6:19" x14ac:dyDescent="0.25">
      <c r="F827" s="140"/>
      <c r="R827" s="146">
        <v>45532</v>
      </c>
      <c r="S827" s="136">
        <v>940</v>
      </c>
    </row>
    <row r="828" spans="6:19" x14ac:dyDescent="0.25">
      <c r="F828" s="140"/>
      <c r="R828" s="146">
        <v>45533</v>
      </c>
      <c r="S828" s="136">
        <v>951</v>
      </c>
    </row>
    <row r="829" spans="6:19" x14ac:dyDescent="0.25">
      <c r="F829" s="140"/>
      <c r="R829" s="146">
        <v>45534</v>
      </c>
      <c r="S829" s="136">
        <v>952</v>
      </c>
    </row>
    <row r="830" spans="6:19" x14ac:dyDescent="0.25">
      <c r="F830" s="140"/>
      <c r="R830" s="146">
        <v>45537</v>
      </c>
      <c r="S830" s="136">
        <v>951.5</v>
      </c>
    </row>
    <row r="831" spans="6:19" x14ac:dyDescent="0.25">
      <c r="F831" s="140"/>
      <c r="R831" s="146">
        <v>45538</v>
      </c>
      <c r="S831" s="136">
        <v>937</v>
      </c>
    </row>
    <row r="832" spans="6:19" x14ac:dyDescent="0.25">
      <c r="F832" s="140"/>
      <c r="R832" s="146">
        <v>45539</v>
      </c>
      <c r="S832" s="136">
        <v>925</v>
      </c>
    </row>
    <row r="833" spans="6:19" x14ac:dyDescent="0.25">
      <c r="F833" s="140"/>
      <c r="R833" s="146">
        <v>45540</v>
      </c>
      <c r="S833" s="136">
        <v>929</v>
      </c>
    </row>
    <row r="834" spans="6:19" x14ac:dyDescent="0.25">
      <c r="F834" s="140"/>
      <c r="R834" s="146">
        <v>45541</v>
      </c>
      <c r="S834" s="136">
        <v>917.5</v>
      </c>
    </row>
    <row r="835" spans="6:19" x14ac:dyDescent="0.25">
      <c r="F835" s="140"/>
      <c r="R835" s="146">
        <v>45544</v>
      </c>
      <c r="S835" s="136">
        <v>934.5</v>
      </c>
    </row>
    <row r="836" spans="6:19" x14ac:dyDescent="0.25">
      <c r="F836" s="140"/>
      <c r="R836" s="146">
        <v>45545</v>
      </c>
      <c r="S836" s="136">
        <v>956</v>
      </c>
    </row>
    <row r="837" spans="6:19" x14ac:dyDescent="0.25">
      <c r="F837" s="140"/>
      <c r="R837" s="146">
        <v>45546</v>
      </c>
      <c r="S837" s="136">
        <v>938.5</v>
      </c>
    </row>
    <row r="838" spans="6:19" x14ac:dyDescent="0.25">
      <c r="F838" s="140"/>
      <c r="R838" s="146">
        <v>45547</v>
      </c>
      <c r="S838" s="136">
        <v>946</v>
      </c>
    </row>
    <row r="839" spans="6:19" x14ac:dyDescent="0.25">
      <c r="F839" s="140"/>
      <c r="R839" s="146">
        <v>45548</v>
      </c>
      <c r="S839" s="136">
        <v>950.5</v>
      </c>
    </row>
    <row r="840" spans="6:19" x14ac:dyDescent="0.25">
      <c r="F840" s="140"/>
      <c r="R840" s="146">
        <v>45551</v>
      </c>
      <c r="S840" s="136">
        <v>953</v>
      </c>
    </row>
    <row r="841" spans="6:19" x14ac:dyDescent="0.25">
      <c r="F841" s="140"/>
      <c r="R841" s="146">
        <v>45552</v>
      </c>
      <c r="S841" s="136">
        <v>978</v>
      </c>
    </row>
    <row r="842" spans="6:19" x14ac:dyDescent="0.25">
      <c r="F842" s="140"/>
      <c r="R842" s="146">
        <v>45553</v>
      </c>
      <c r="S842" s="136">
        <v>959.5</v>
      </c>
    </row>
    <row r="843" spans="6:19" x14ac:dyDescent="0.25">
      <c r="F843" s="140"/>
      <c r="R843" s="146">
        <v>45554</v>
      </c>
      <c r="S843" s="136">
        <v>969</v>
      </c>
    </row>
    <row r="844" spans="6:19" x14ac:dyDescent="0.25">
      <c r="F844" s="140"/>
      <c r="R844" s="146">
        <v>45555</v>
      </c>
      <c r="S844" s="136">
        <v>954.5</v>
      </c>
    </row>
    <row r="845" spans="6:19" x14ac:dyDescent="0.25">
      <c r="F845" s="140"/>
      <c r="R845" s="146">
        <v>45558</v>
      </c>
      <c r="S845" s="136">
        <v>947</v>
      </c>
    </row>
    <row r="846" spans="6:19" x14ac:dyDescent="0.25">
      <c r="F846" s="140"/>
      <c r="R846" s="146">
        <v>45559</v>
      </c>
      <c r="S846" s="136">
        <v>933.5</v>
      </c>
    </row>
    <row r="847" spans="6:19" x14ac:dyDescent="0.25">
      <c r="F847" s="140"/>
      <c r="R847" s="146">
        <v>45560</v>
      </c>
      <c r="S847" s="136">
        <v>922</v>
      </c>
    </row>
    <row r="848" spans="6:19" x14ac:dyDescent="0.25">
      <c r="F848" s="140"/>
      <c r="R848" s="146">
        <v>45561</v>
      </c>
      <c r="S848" s="136">
        <v>926.5</v>
      </c>
    </row>
    <row r="849" spans="6:19" x14ac:dyDescent="0.25">
      <c r="F849" s="140"/>
      <c r="R849" s="146">
        <v>45562</v>
      </c>
      <c r="S849" s="136">
        <v>917</v>
      </c>
    </row>
    <row r="850" spans="6:19" x14ac:dyDescent="0.25">
      <c r="F850" s="140"/>
      <c r="R850" s="146">
        <v>45565</v>
      </c>
      <c r="S850" s="136">
        <v>907</v>
      </c>
    </row>
    <row r="851" spans="6:19" x14ac:dyDescent="0.25">
      <c r="F851" s="140"/>
      <c r="R851" s="146">
        <v>45566</v>
      </c>
      <c r="S851" s="136">
        <v>904.5</v>
      </c>
    </row>
    <row r="852" spans="6:19" x14ac:dyDescent="0.25">
      <c r="F852" s="140"/>
      <c r="R852" s="146">
        <v>45567</v>
      </c>
      <c r="S852" s="136">
        <v>909</v>
      </c>
    </row>
    <row r="853" spans="6:19" x14ac:dyDescent="0.25">
      <c r="F853" s="140"/>
      <c r="R853" s="146">
        <v>45568</v>
      </c>
      <c r="S853" s="136">
        <v>904.5</v>
      </c>
    </row>
    <row r="854" spans="6:19" x14ac:dyDescent="0.25">
      <c r="F854" s="140"/>
      <c r="R854" s="146">
        <v>45569</v>
      </c>
      <c r="S854" s="136">
        <v>913</v>
      </c>
    </row>
    <row r="855" spans="6:19" x14ac:dyDescent="0.25">
      <c r="F855" s="140"/>
      <c r="R855" s="146">
        <v>45572</v>
      </c>
      <c r="S855" s="136">
        <v>896.5</v>
      </c>
    </row>
    <row r="856" spans="6:19" x14ac:dyDescent="0.25">
      <c r="F856" s="140"/>
      <c r="R856" s="146">
        <v>45573</v>
      </c>
      <c r="S856" s="136">
        <v>883</v>
      </c>
    </row>
    <row r="857" spans="6:19" x14ac:dyDescent="0.25">
      <c r="F857" s="140"/>
      <c r="R857" s="146">
        <v>45574</v>
      </c>
      <c r="S857" s="136">
        <v>895.5</v>
      </c>
    </row>
    <row r="858" spans="6:19" x14ac:dyDescent="0.25">
      <c r="F858" s="140"/>
      <c r="R858" s="146">
        <v>45575</v>
      </c>
      <c r="S858" s="136">
        <v>881</v>
      </c>
    </row>
    <row r="859" spans="6:19" x14ac:dyDescent="0.25">
      <c r="F859" s="140"/>
      <c r="R859" s="146">
        <v>45576</v>
      </c>
      <c r="S859" s="136">
        <v>888.5</v>
      </c>
    </row>
    <row r="860" spans="6:19" x14ac:dyDescent="0.25">
      <c r="F860" s="140"/>
      <c r="R860" s="146">
        <v>45579</v>
      </c>
      <c r="S860" s="136">
        <v>893</v>
      </c>
    </row>
    <row r="861" spans="6:19" x14ac:dyDescent="0.25">
      <c r="F861" s="140"/>
      <c r="R861" s="146">
        <v>45580</v>
      </c>
      <c r="S861" s="136">
        <v>898.5</v>
      </c>
    </row>
    <row r="862" spans="6:19" x14ac:dyDescent="0.25">
      <c r="F862" s="140"/>
      <c r="R862" s="146">
        <v>45581</v>
      </c>
      <c r="S862" s="136">
        <v>919.5</v>
      </c>
    </row>
    <row r="863" spans="6:19" x14ac:dyDescent="0.25">
      <c r="F863" s="140"/>
      <c r="R863" s="146">
        <v>45582</v>
      </c>
      <c r="S863" s="136">
        <v>915</v>
      </c>
    </row>
    <row r="864" spans="6:19" x14ac:dyDescent="0.25">
      <c r="F864" s="140"/>
      <c r="R864" s="146">
        <v>45583</v>
      </c>
      <c r="S864" s="136">
        <v>905</v>
      </c>
    </row>
    <row r="865" spans="6:19" x14ac:dyDescent="0.25">
      <c r="F865" s="140"/>
      <c r="R865" s="146">
        <v>45586</v>
      </c>
      <c r="S865" s="136">
        <v>893.5</v>
      </c>
    </row>
    <row r="866" spans="6:19" x14ac:dyDescent="0.25">
      <c r="F866" s="140"/>
      <c r="R866" s="146">
        <v>45587</v>
      </c>
      <c r="S866" s="136">
        <v>890.5</v>
      </c>
    </row>
    <row r="867" spans="6:19" x14ac:dyDescent="0.25">
      <c r="F867" s="140"/>
      <c r="R867" s="146">
        <v>45588</v>
      </c>
      <c r="S867" s="136">
        <v>875</v>
      </c>
    </row>
    <row r="868" spans="6:19" x14ac:dyDescent="0.25">
      <c r="F868" s="140"/>
      <c r="R868" s="146">
        <v>45589</v>
      </c>
      <c r="S868" s="136">
        <v>876</v>
      </c>
    </row>
    <row r="869" spans="6:19" x14ac:dyDescent="0.25">
      <c r="F869" s="140"/>
      <c r="R869" s="146">
        <v>45590</v>
      </c>
      <c r="S869" s="136">
        <v>883</v>
      </c>
    </row>
    <row r="870" spans="6:19" x14ac:dyDescent="0.25">
      <c r="F870" s="140"/>
      <c r="R870" s="146">
        <v>45593</v>
      </c>
      <c r="S870" s="136">
        <v>901</v>
      </c>
    </row>
    <row r="871" spans="6:19" x14ac:dyDescent="0.25">
      <c r="F871" s="140"/>
      <c r="R871" s="146">
        <v>45594</v>
      </c>
      <c r="S871" s="136">
        <v>877</v>
      </c>
    </row>
    <row r="872" spans="6:19" x14ac:dyDescent="0.25">
      <c r="F872" s="140"/>
      <c r="R872" s="146">
        <v>45595</v>
      </c>
      <c r="S872" s="136">
        <v>888.5</v>
      </c>
    </row>
    <row r="873" spans="6:19" x14ac:dyDescent="0.25">
      <c r="F873" s="140"/>
      <c r="R873" s="146">
        <v>45596</v>
      </c>
      <c r="S873" s="136">
        <v>842</v>
      </c>
    </row>
    <row r="874" spans="6:19" x14ac:dyDescent="0.25">
      <c r="F874" s="140"/>
      <c r="R874" s="146">
        <v>45597</v>
      </c>
      <c r="S874" s="136">
        <v>852.5</v>
      </c>
    </row>
    <row r="875" spans="6:19" x14ac:dyDescent="0.25">
      <c r="F875" s="140"/>
      <c r="R875" s="146">
        <v>45600</v>
      </c>
      <c r="S875" s="136">
        <v>853.5</v>
      </c>
    </row>
    <row r="876" spans="6:19" x14ac:dyDescent="0.25">
      <c r="F876" s="140"/>
      <c r="R876" s="146">
        <v>45601</v>
      </c>
      <c r="S876" s="136">
        <v>853.5</v>
      </c>
    </row>
    <row r="877" spans="6:19" x14ac:dyDescent="0.25">
      <c r="F877" s="140"/>
      <c r="R877" s="146">
        <v>45602</v>
      </c>
      <c r="S877" s="136">
        <v>847.5</v>
      </c>
    </row>
    <row r="878" spans="6:19" x14ac:dyDescent="0.25">
      <c r="F878" s="140"/>
      <c r="R878" s="146">
        <v>45603</v>
      </c>
      <c r="S878" s="136">
        <v>838.5</v>
      </c>
    </row>
    <row r="879" spans="6:19" x14ac:dyDescent="0.25">
      <c r="F879" s="140"/>
      <c r="R879" s="146">
        <v>45604</v>
      </c>
      <c r="S879" s="136">
        <v>826</v>
      </c>
    </row>
    <row r="880" spans="6:19" x14ac:dyDescent="0.25">
      <c r="F880" s="140"/>
      <c r="R880" s="146">
        <v>45607</v>
      </c>
      <c r="S880" s="136">
        <v>824</v>
      </c>
    </row>
    <row r="881" spans="6:19" x14ac:dyDescent="0.25">
      <c r="F881" s="140"/>
      <c r="R881" s="146">
        <v>45608</v>
      </c>
      <c r="S881" s="136">
        <v>815.5</v>
      </c>
    </row>
    <row r="882" spans="6:19" x14ac:dyDescent="0.25">
      <c r="F882" s="140"/>
      <c r="R882" s="146">
        <v>45609</v>
      </c>
      <c r="S882" s="136">
        <v>813.5</v>
      </c>
    </row>
    <row r="883" spans="6:19" x14ac:dyDescent="0.25">
      <c r="F883" s="140"/>
      <c r="R883" s="146">
        <v>45610</v>
      </c>
      <c r="S883" s="136">
        <v>824</v>
      </c>
    </row>
    <row r="884" spans="6:19" x14ac:dyDescent="0.25">
      <c r="F884" s="140"/>
      <c r="R884" s="146">
        <v>45611</v>
      </c>
      <c r="S884" s="136">
        <v>822.5</v>
      </c>
    </row>
    <row r="885" spans="6:19" x14ac:dyDescent="0.25">
      <c r="F885" s="140"/>
      <c r="R885" s="146">
        <v>45614</v>
      </c>
      <c r="S885" s="136">
        <v>822</v>
      </c>
    </row>
    <row r="886" spans="6:19" x14ac:dyDescent="0.25">
      <c r="F886" s="140"/>
      <c r="R886" s="146">
        <v>45615</v>
      </c>
      <c r="S886" s="136">
        <v>829</v>
      </c>
    </row>
    <row r="887" spans="6:19" x14ac:dyDescent="0.25">
      <c r="F887" s="140"/>
      <c r="R887" s="146">
        <v>45616</v>
      </c>
      <c r="S887" s="136">
        <v>804.5</v>
      </c>
    </row>
    <row r="888" spans="6:19" x14ac:dyDescent="0.25">
      <c r="F888" s="140"/>
      <c r="R888" s="146">
        <v>45617</v>
      </c>
      <c r="S888" s="136">
        <v>809</v>
      </c>
    </row>
    <row r="889" spans="6:19" x14ac:dyDescent="0.25">
      <c r="F889" s="140"/>
      <c r="R889" s="146">
        <v>45618</v>
      </c>
      <c r="S889" s="136">
        <v>820.5</v>
      </c>
    </row>
    <row r="890" spans="6:19" x14ac:dyDescent="0.25">
      <c r="F890" s="140"/>
      <c r="R890" s="146">
        <v>45621</v>
      </c>
      <c r="S890" s="136">
        <v>818.5</v>
      </c>
    </row>
    <row r="891" spans="6:19" x14ac:dyDescent="0.25">
      <c r="F891" s="140"/>
      <c r="R891" s="146">
        <v>45622</v>
      </c>
      <c r="S891" s="136">
        <v>813</v>
      </c>
    </row>
    <row r="892" spans="6:19" x14ac:dyDescent="0.25">
      <c r="F892" s="140"/>
      <c r="R892" s="146">
        <v>45623</v>
      </c>
      <c r="S892" s="136">
        <v>817.5</v>
      </c>
    </row>
    <row r="893" spans="6:19" x14ac:dyDescent="0.25">
      <c r="F893" s="140"/>
      <c r="R893" s="146">
        <v>45624</v>
      </c>
      <c r="S893" s="136">
        <v>821</v>
      </c>
    </row>
    <row r="894" spans="6:19" x14ac:dyDescent="0.25">
      <c r="F894" s="140"/>
      <c r="R894" s="146">
        <v>45625</v>
      </c>
      <c r="S894" s="136">
        <v>816</v>
      </c>
    </row>
    <row r="895" spans="6:19" x14ac:dyDescent="0.25">
      <c r="F895" s="140"/>
      <c r="R895" s="146">
        <v>45628</v>
      </c>
      <c r="S895" s="136">
        <v>838.5</v>
      </c>
    </row>
    <row r="896" spans="6:19" x14ac:dyDescent="0.25">
      <c r="F896" s="140"/>
      <c r="R896" s="146">
        <v>45629</v>
      </c>
      <c r="S896" s="136">
        <v>832</v>
      </c>
    </row>
    <row r="897" spans="6:19" x14ac:dyDescent="0.25">
      <c r="F897" s="140"/>
      <c r="R897" s="146">
        <v>45630</v>
      </c>
      <c r="S897" s="136">
        <v>842.5</v>
      </c>
    </row>
    <row r="898" spans="6:19" x14ac:dyDescent="0.25">
      <c r="F898" s="140"/>
      <c r="R898" s="146">
        <v>45631</v>
      </c>
      <c r="S898" s="136">
        <v>838</v>
      </c>
    </row>
    <row r="899" spans="6:19" x14ac:dyDescent="0.25">
      <c r="F899" s="140"/>
      <c r="R899" s="146">
        <v>45632</v>
      </c>
      <c r="S899" s="136">
        <v>844</v>
      </c>
    </row>
    <row r="900" spans="6:19" x14ac:dyDescent="0.25">
      <c r="F900" s="140"/>
      <c r="R900" s="146">
        <v>45635</v>
      </c>
      <c r="S900" s="136">
        <v>841</v>
      </c>
    </row>
    <row r="901" spans="6:19" x14ac:dyDescent="0.25">
      <c r="F901" s="140"/>
      <c r="R901" s="146">
        <v>45636</v>
      </c>
      <c r="S901" s="136">
        <v>832</v>
      </c>
    </row>
    <row r="902" spans="6:19" x14ac:dyDescent="0.25">
      <c r="F902" s="140"/>
      <c r="R902" s="146">
        <v>45637</v>
      </c>
      <c r="S902" s="136">
        <v>836</v>
      </c>
    </row>
    <row r="903" spans="6:19" x14ac:dyDescent="0.25">
      <c r="F903" s="140"/>
      <c r="R903" s="146">
        <v>45638</v>
      </c>
      <c r="S903" s="136">
        <v>829.5</v>
      </c>
    </row>
    <row r="904" spans="6:19" x14ac:dyDescent="0.25">
      <c r="F904" s="140"/>
      <c r="R904" s="146">
        <v>45639</v>
      </c>
      <c r="S904" s="136">
        <v>823.5</v>
      </c>
    </row>
    <row r="905" spans="6:19" x14ac:dyDescent="0.25">
      <c r="F905" s="140"/>
      <c r="R905" s="146">
        <v>45642</v>
      </c>
      <c r="S905" s="136">
        <v>814</v>
      </c>
    </row>
    <row r="906" spans="6:19" x14ac:dyDescent="0.25">
      <c r="F906" s="140"/>
      <c r="R906" s="146">
        <v>45643</v>
      </c>
      <c r="S906" s="136">
        <v>798</v>
      </c>
    </row>
    <row r="907" spans="6:19" x14ac:dyDescent="0.25">
      <c r="F907" s="140"/>
      <c r="R907" s="146">
        <v>45644</v>
      </c>
      <c r="S907" s="136">
        <v>798</v>
      </c>
    </row>
    <row r="908" spans="6:19" x14ac:dyDescent="0.25">
      <c r="F908" s="140"/>
      <c r="R908" s="146">
        <v>45645</v>
      </c>
      <c r="S908" s="136">
        <v>787.5</v>
      </c>
    </row>
    <row r="909" spans="6:19" x14ac:dyDescent="0.25">
      <c r="F909" s="140"/>
      <c r="R909" s="146">
        <v>45646</v>
      </c>
      <c r="S909" s="136">
        <v>790.5</v>
      </c>
    </row>
    <row r="910" spans="6:19" x14ac:dyDescent="0.25">
      <c r="F910" s="140"/>
      <c r="R910" s="146">
        <v>45649</v>
      </c>
      <c r="S910" s="136">
        <v>789.5</v>
      </c>
    </row>
    <row r="911" spans="6:19" x14ac:dyDescent="0.25">
      <c r="F911" s="140"/>
      <c r="R911" s="146">
        <v>45650</v>
      </c>
      <c r="S911" s="136">
        <v>787.5</v>
      </c>
    </row>
    <row r="912" spans="6:19" x14ac:dyDescent="0.25">
      <c r="F912" s="140"/>
      <c r="R912" s="146">
        <v>45653</v>
      </c>
      <c r="S912" s="136">
        <v>790</v>
      </c>
    </row>
    <row r="913" spans="6:19" x14ac:dyDescent="0.25">
      <c r="F913" s="140"/>
      <c r="R913" s="146">
        <v>45656</v>
      </c>
      <c r="S913" s="136">
        <v>785</v>
      </c>
    </row>
    <row r="914" spans="6:19" x14ac:dyDescent="0.25">
      <c r="F914" s="140"/>
      <c r="R914" s="146">
        <v>45657</v>
      </c>
      <c r="S914" s="136">
        <v>793.5</v>
      </c>
    </row>
    <row r="915" spans="6:19" x14ac:dyDescent="0.25">
      <c r="F915" s="140"/>
      <c r="R915" s="146">
        <v>45659</v>
      </c>
      <c r="S915" s="136">
        <v>780</v>
      </c>
    </row>
    <row r="916" spans="6:19" x14ac:dyDescent="0.25">
      <c r="F916" s="140"/>
      <c r="R916" s="146">
        <v>45660</v>
      </c>
      <c r="S916" s="136">
        <v>783</v>
      </c>
    </row>
    <row r="917" spans="6:19" x14ac:dyDescent="0.25">
      <c r="F917" s="140"/>
      <c r="R917" s="146">
        <v>45663</v>
      </c>
      <c r="S917" s="136">
        <v>788</v>
      </c>
    </row>
    <row r="918" spans="6:19" x14ac:dyDescent="0.25">
      <c r="F918" s="140"/>
      <c r="R918" s="146">
        <v>45664</v>
      </c>
      <c r="S918" s="136">
        <v>774</v>
      </c>
    </row>
    <row r="919" spans="6:19" x14ac:dyDescent="0.25">
      <c r="F919" s="140"/>
      <c r="R919" s="146">
        <v>45665</v>
      </c>
      <c r="S919" s="136">
        <v>756</v>
      </c>
    </row>
    <row r="920" spans="6:19" x14ac:dyDescent="0.25">
      <c r="F920" s="140"/>
      <c r="R920" s="146">
        <v>45666</v>
      </c>
      <c r="S920" s="136">
        <v>759</v>
      </c>
    </row>
    <row r="921" spans="6:19" x14ac:dyDescent="0.25">
      <c r="F921" s="140"/>
      <c r="R921" s="146">
        <v>45667</v>
      </c>
      <c r="S921" s="136">
        <v>755.5</v>
      </c>
    </row>
    <row r="922" spans="6:19" x14ac:dyDescent="0.25">
      <c r="F922" s="140"/>
      <c r="R922" s="146">
        <v>45670</v>
      </c>
      <c r="S922" s="136">
        <v>743</v>
      </c>
    </row>
    <row r="923" spans="6:19" x14ac:dyDescent="0.25">
      <c r="F923" s="140"/>
      <c r="R923" s="146">
        <v>45671</v>
      </c>
      <c r="S923" s="136">
        <v>736</v>
      </c>
    </row>
    <row r="924" spans="6:19" x14ac:dyDescent="0.25">
      <c r="F924" s="140"/>
      <c r="R924" s="146">
        <v>45672</v>
      </c>
      <c r="S924" s="136">
        <v>774.5</v>
      </c>
    </row>
    <row r="925" spans="6:19" x14ac:dyDescent="0.25">
      <c r="F925" s="140"/>
      <c r="R925" s="146">
        <v>45673</v>
      </c>
      <c r="S925" s="136">
        <v>775</v>
      </c>
    </row>
    <row r="926" spans="6:19" x14ac:dyDescent="0.25">
      <c r="F926" s="140"/>
      <c r="R926" s="146">
        <v>45674</v>
      </c>
      <c r="S926" s="136">
        <v>787.5</v>
      </c>
    </row>
    <row r="927" spans="6:19" x14ac:dyDescent="0.25">
      <c r="F927" s="140"/>
      <c r="R927" s="146">
        <v>45677</v>
      </c>
      <c r="S927" s="136">
        <v>787</v>
      </c>
    </row>
    <row r="928" spans="6:19" x14ac:dyDescent="0.25">
      <c r="F928" s="140"/>
      <c r="R928" s="146">
        <v>45678</v>
      </c>
      <c r="S928" s="136">
        <v>787.5</v>
      </c>
    </row>
    <row r="929" spans="6:19" x14ac:dyDescent="0.25">
      <c r="F929" s="140"/>
      <c r="R929" s="146">
        <v>45679</v>
      </c>
      <c r="S929" s="136">
        <v>784</v>
      </c>
    </row>
    <row r="930" spans="6:19" x14ac:dyDescent="0.25">
      <c r="F930" s="140"/>
      <c r="R930" s="146">
        <v>45680</v>
      </c>
      <c r="S930" s="136">
        <v>785</v>
      </c>
    </row>
    <row r="931" spans="6:19" x14ac:dyDescent="0.25">
      <c r="F931" s="140"/>
      <c r="R931" s="146">
        <v>45681</v>
      </c>
      <c r="S931" s="136">
        <v>783.5</v>
      </c>
    </row>
    <row r="932" spans="6:19" x14ac:dyDescent="0.25">
      <c r="F932" s="140"/>
      <c r="R932" s="146">
        <v>45684</v>
      </c>
      <c r="S932" s="136">
        <v>792.5</v>
      </c>
    </row>
    <row r="933" spans="6:19" x14ac:dyDescent="0.25">
      <c r="F933" s="140"/>
      <c r="R933" s="146">
        <v>45685</v>
      </c>
      <c r="S933" s="136">
        <v>816</v>
      </c>
    </row>
    <row r="934" spans="6:19" x14ac:dyDescent="0.25">
      <c r="F934" s="140"/>
      <c r="R934" s="146">
        <v>45686</v>
      </c>
      <c r="S934" s="136">
        <v>813</v>
      </c>
    </row>
    <row r="935" spans="6:19" x14ac:dyDescent="0.25">
      <c r="F935" s="140"/>
      <c r="R935" s="146">
        <v>45687</v>
      </c>
      <c r="S935" s="136">
        <v>815.5</v>
      </c>
    </row>
    <row r="936" spans="6:19" x14ac:dyDescent="0.25">
      <c r="F936" s="140"/>
      <c r="R936" s="146">
        <v>45688</v>
      </c>
      <c r="S936" s="136">
        <v>820.5</v>
      </c>
    </row>
    <row r="937" spans="6:19" x14ac:dyDescent="0.25">
      <c r="F937" s="140"/>
      <c r="R937" s="146">
        <v>45691</v>
      </c>
      <c r="S937" s="136">
        <v>806</v>
      </c>
    </row>
    <row r="938" spans="6:19" x14ac:dyDescent="0.25">
      <c r="F938" s="140"/>
      <c r="R938" s="146">
        <v>45692</v>
      </c>
      <c r="S938" s="136">
        <v>802.5</v>
      </c>
    </row>
    <row r="939" spans="6:19" x14ac:dyDescent="0.25">
      <c r="F939" s="140"/>
      <c r="R939" s="146">
        <v>45693</v>
      </c>
      <c r="S939" s="136">
        <v>807.5</v>
      </c>
    </row>
    <row r="940" spans="6:19" x14ac:dyDescent="0.25">
      <c r="F940" s="140"/>
      <c r="R940" s="146">
        <v>45694</v>
      </c>
      <c r="S940" s="136">
        <v>828</v>
      </c>
    </row>
    <row r="941" spans="6:19" x14ac:dyDescent="0.25">
      <c r="F941" s="140"/>
      <c r="R941" s="146">
        <v>45695</v>
      </c>
      <c r="S941" s="136">
        <v>809.5</v>
      </c>
    </row>
    <row r="942" spans="6:19" x14ac:dyDescent="0.25">
      <c r="F942" s="140"/>
      <c r="R942" s="146">
        <v>45698</v>
      </c>
      <c r="S942" s="136">
        <v>828</v>
      </c>
    </row>
    <row r="943" spans="6:19" x14ac:dyDescent="0.25">
      <c r="F943" s="140"/>
      <c r="R943" s="146">
        <v>45699</v>
      </c>
      <c r="S943" s="136">
        <v>838</v>
      </c>
    </row>
    <row r="944" spans="6:19" x14ac:dyDescent="0.25">
      <c r="F944" s="140"/>
      <c r="R944" s="146">
        <v>45700</v>
      </c>
      <c r="S944" s="136">
        <v>848</v>
      </c>
    </row>
    <row r="945" spans="6:19" x14ac:dyDescent="0.25">
      <c r="F945" s="140"/>
      <c r="R945" s="146">
        <v>45701</v>
      </c>
      <c r="S945" s="136">
        <v>867</v>
      </c>
    </row>
    <row r="946" spans="6:19" x14ac:dyDescent="0.25">
      <c r="F946" s="140"/>
      <c r="R946" s="146">
        <v>45702</v>
      </c>
      <c r="S946" s="136">
        <v>854.5</v>
      </c>
    </row>
    <row r="947" spans="6:19" x14ac:dyDescent="0.25">
      <c r="F947" s="140"/>
      <c r="R947" s="146">
        <v>45705</v>
      </c>
      <c r="S947" s="136">
        <v>845</v>
      </c>
    </row>
    <row r="948" spans="6:19" x14ac:dyDescent="0.25">
      <c r="F948" s="140"/>
      <c r="R948" s="146">
        <v>45706</v>
      </c>
      <c r="S948" s="136">
        <v>839</v>
      </c>
    </row>
    <row r="949" spans="6:19" x14ac:dyDescent="0.25">
      <c r="F949" s="140"/>
      <c r="R949" s="146">
        <v>45707</v>
      </c>
      <c r="S949" s="136">
        <v>823.5</v>
      </c>
    </row>
    <row r="950" spans="6:19" x14ac:dyDescent="0.25">
      <c r="F950" s="140"/>
      <c r="R950" s="146">
        <v>45708</v>
      </c>
      <c r="S950" s="136">
        <v>839</v>
      </c>
    </row>
    <row r="951" spans="6:19" x14ac:dyDescent="0.25">
      <c r="F951" s="140"/>
      <c r="R951" s="146">
        <v>45709</v>
      </c>
      <c r="S951" s="136">
        <v>845</v>
      </c>
    </row>
    <row r="952" spans="6:19" x14ac:dyDescent="0.25">
      <c r="F952" s="140"/>
      <c r="R952" s="146">
        <v>45712</v>
      </c>
      <c r="S952" s="136">
        <v>833</v>
      </c>
    </row>
    <row r="953" spans="6:19" x14ac:dyDescent="0.25">
      <c r="F953" s="140"/>
      <c r="R953" s="146">
        <v>45713</v>
      </c>
      <c r="S953" s="136">
        <v>822</v>
      </c>
    </row>
    <row r="954" spans="6:19" x14ac:dyDescent="0.25">
      <c r="F954" s="140"/>
      <c r="R954" s="146">
        <v>45714</v>
      </c>
      <c r="S954" s="136">
        <v>839</v>
      </c>
    </row>
    <row r="955" spans="6:19" x14ac:dyDescent="0.25">
      <c r="F955" s="140"/>
      <c r="R955" s="146">
        <v>45715</v>
      </c>
      <c r="S955" s="136">
        <v>787.5</v>
      </c>
    </row>
    <row r="956" spans="6:19" x14ac:dyDescent="0.25">
      <c r="F956" s="140"/>
      <c r="R956" s="146">
        <v>45716</v>
      </c>
      <c r="S956" s="136">
        <v>773</v>
      </c>
    </row>
    <row r="957" spans="6:19" x14ac:dyDescent="0.25">
      <c r="F957" s="140"/>
      <c r="R957" s="146">
        <v>45719</v>
      </c>
      <c r="S957" s="136">
        <v>765</v>
      </c>
    </row>
    <row r="958" spans="6:19" x14ac:dyDescent="0.25">
      <c r="F958" s="140"/>
      <c r="R958" s="146">
        <v>45720</v>
      </c>
      <c r="S958" s="136">
        <v>740</v>
      </c>
    </row>
    <row r="959" spans="6:19" x14ac:dyDescent="0.25">
      <c r="F959" s="140"/>
      <c r="R959" s="146">
        <v>45721</v>
      </c>
      <c r="S959" s="136">
        <v>749</v>
      </c>
    </row>
    <row r="960" spans="6:19" x14ac:dyDescent="0.25">
      <c r="F960" s="140"/>
      <c r="R960" s="146">
        <v>45722</v>
      </c>
      <c r="S960" s="136">
        <v>765</v>
      </c>
    </row>
    <row r="961" spans="6:19" x14ac:dyDescent="0.25">
      <c r="F961" s="140"/>
      <c r="R961" s="146">
        <v>45723</v>
      </c>
      <c r="S961" s="136">
        <v>759.5</v>
      </c>
    </row>
    <row r="962" spans="6:19" x14ac:dyDescent="0.25">
      <c r="F962" s="140"/>
      <c r="R962" s="146">
        <v>45726</v>
      </c>
      <c r="S962" s="136">
        <v>743</v>
      </c>
    </row>
    <row r="963" spans="6:19" x14ac:dyDescent="0.25">
      <c r="F963" s="140"/>
      <c r="R963" s="146">
        <v>45727</v>
      </c>
      <c r="S963" s="136">
        <v>728.5</v>
      </c>
    </row>
    <row r="964" spans="6:19" x14ac:dyDescent="0.25">
      <c r="F964" s="140"/>
      <c r="R964" s="146">
        <v>45728</v>
      </c>
      <c r="S964" s="136">
        <v>735.5</v>
      </c>
    </row>
    <row r="965" spans="6:19" x14ac:dyDescent="0.25">
      <c r="F965" s="140"/>
      <c r="R965" s="146">
        <v>45729</v>
      </c>
      <c r="S965" s="136">
        <v>728</v>
      </c>
    </row>
    <row r="966" spans="6:19" x14ac:dyDescent="0.25">
      <c r="F966" s="140"/>
      <c r="R966" s="146">
        <v>45730</v>
      </c>
      <c r="S966" s="136">
        <v>736</v>
      </c>
    </row>
    <row r="967" spans="6:19" x14ac:dyDescent="0.25">
      <c r="F967" s="140"/>
      <c r="R967" s="146">
        <v>45733</v>
      </c>
      <c r="S967" s="136">
        <v>740.5</v>
      </c>
    </row>
    <row r="968" spans="6:19" x14ac:dyDescent="0.25">
      <c r="F968" s="140"/>
      <c r="R968" s="146">
        <v>45734</v>
      </c>
      <c r="S968" s="136">
        <v>741.5</v>
      </c>
    </row>
    <row r="969" spans="6:19" x14ac:dyDescent="0.25">
      <c r="F969" s="140"/>
      <c r="R969" s="146">
        <v>45735</v>
      </c>
      <c r="S969" s="136">
        <v>746</v>
      </c>
    </row>
    <row r="970" spans="6:19" x14ac:dyDescent="0.25">
      <c r="F970" s="140"/>
      <c r="R970" s="146">
        <v>45736</v>
      </c>
      <c r="S970" s="136">
        <v>751</v>
      </c>
    </row>
    <row r="971" spans="6:19" x14ac:dyDescent="0.25">
      <c r="F971" s="140"/>
      <c r="R971" s="146">
        <v>45737</v>
      </c>
      <c r="S971" s="136">
        <v>730.5</v>
      </c>
    </row>
    <row r="972" spans="6:19" x14ac:dyDescent="0.25">
      <c r="F972" s="140"/>
      <c r="R972" s="146">
        <v>45740</v>
      </c>
      <c r="S972" s="136">
        <v>742</v>
      </c>
    </row>
    <row r="973" spans="6:19" x14ac:dyDescent="0.25">
      <c r="F973" s="140"/>
      <c r="R973" s="146">
        <v>45741</v>
      </c>
      <c r="S973" s="136">
        <v>743.5</v>
      </c>
    </row>
    <row r="974" spans="6:19" x14ac:dyDescent="0.25">
      <c r="F974" s="140"/>
      <c r="R974" s="146">
        <v>45742</v>
      </c>
      <c r="S974" s="136">
        <v>739</v>
      </c>
    </row>
    <row r="975" spans="6:19" x14ac:dyDescent="0.25">
      <c r="F975" s="140"/>
      <c r="R975" s="146">
        <v>45743</v>
      </c>
      <c r="S975" s="136">
        <v>738</v>
      </c>
    </row>
    <row r="976" spans="6:19" x14ac:dyDescent="0.25">
      <c r="F976" s="140"/>
      <c r="R976" s="146">
        <v>45744</v>
      </c>
      <c r="S976" s="136">
        <v>738.5</v>
      </c>
    </row>
    <row r="977" spans="6:19" x14ac:dyDescent="0.25">
      <c r="F977" s="140"/>
      <c r="R977" s="146">
        <v>45747</v>
      </c>
      <c r="S977" s="136">
        <v>719</v>
      </c>
    </row>
    <row r="978" spans="6:19" x14ac:dyDescent="0.25">
      <c r="F978" s="140"/>
      <c r="R978" s="146">
        <v>45748</v>
      </c>
      <c r="S978" s="136">
        <v>717.5</v>
      </c>
    </row>
    <row r="979" spans="6:19" x14ac:dyDescent="0.25">
      <c r="F979" s="140"/>
      <c r="R979" s="146">
        <v>45749</v>
      </c>
      <c r="S979" s="136">
        <v>719</v>
      </c>
    </row>
    <row r="980" spans="6:19" x14ac:dyDescent="0.25">
      <c r="F980" s="140"/>
      <c r="R980" s="146">
        <v>45750</v>
      </c>
      <c r="S980" s="136">
        <v>716</v>
      </c>
    </row>
    <row r="981" spans="6:19" x14ac:dyDescent="0.25">
      <c r="F981" s="140"/>
      <c r="R981" s="146">
        <v>45751</v>
      </c>
      <c r="S981" s="136">
        <v>680.5</v>
      </c>
    </row>
    <row r="982" spans="6:19" x14ac:dyDescent="0.25">
      <c r="F982" s="140"/>
      <c r="R982" s="146">
        <v>45754</v>
      </c>
      <c r="S982" s="136">
        <v>682</v>
      </c>
    </row>
    <row r="983" spans="6:19" x14ac:dyDescent="0.25">
      <c r="F983" s="140"/>
      <c r="R983" s="146">
        <v>45755</v>
      </c>
      <c r="S983" s="136">
        <v>692.5</v>
      </c>
    </row>
    <row r="984" spans="6:19" x14ac:dyDescent="0.25">
      <c r="F984" s="140"/>
      <c r="R984" s="146">
        <v>45756</v>
      </c>
      <c r="S984" s="136">
        <v>679.5</v>
      </c>
    </row>
    <row r="985" spans="6:19" x14ac:dyDescent="0.25">
      <c r="F985" s="140"/>
      <c r="R985" s="146">
        <v>45757</v>
      </c>
      <c r="S985" s="136">
        <v>690</v>
      </c>
    </row>
    <row r="986" spans="6:19" x14ac:dyDescent="0.25">
      <c r="F986" s="140"/>
      <c r="R986" s="146">
        <v>45758</v>
      </c>
      <c r="S986" s="136">
        <v>692.5</v>
      </c>
    </row>
    <row r="987" spans="6:19" x14ac:dyDescent="0.25">
      <c r="F987" s="140"/>
      <c r="R987" s="146">
        <v>45761</v>
      </c>
      <c r="S987" s="136">
        <v>704.5</v>
      </c>
    </row>
    <row r="988" spans="6:19" x14ac:dyDescent="0.25">
      <c r="F988" s="140"/>
      <c r="R988" s="146">
        <v>45762</v>
      </c>
      <c r="S988" s="136">
        <v>727</v>
      </c>
    </row>
    <row r="989" spans="6:19" x14ac:dyDescent="0.25">
      <c r="F989" s="140"/>
      <c r="R989" s="146">
        <v>45763</v>
      </c>
      <c r="S989" s="136">
        <v>719.5</v>
      </c>
    </row>
    <row r="990" spans="6:19" x14ac:dyDescent="0.25">
      <c r="F990" s="140"/>
      <c r="R990" s="146">
        <v>45764</v>
      </c>
      <c r="S990" s="136">
        <v>723.5</v>
      </c>
    </row>
    <row r="991" spans="6:19" x14ac:dyDescent="0.25">
      <c r="F991" s="140"/>
      <c r="R991" s="146">
        <v>45769</v>
      </c>
      <c r="S991" s="136">
        <v>712.5</v>
      </c>
    </row>
    <row r="992" spans="6:19" x14ac:dyDescent="0.25">
      <c r="F992" s="140"/>
      <c r="R992" s="146">
        <v>45770</v>
      </c>
      <c r="S992" s="136">
        <v>718.5</v>
      </c>
    </row>
    <row r="993" spans="6:19" x14ac:dyDescent="0.25">
      <c r="F993" s="140"/>
      <c r="R993" s="146">
        <v>45771</v>
      </c>
      <c r="S993" s="136">
        <v>720</v>
      </c>
    </row>
    <row r="994" spans="6:19" x14ac:dyDescent="0.25">
      <c r="F994" s="140"/>
      <c r="R994" s="146">
        <v>45772</v>
      </c>
      <c r="S994" s="136">
        <v>722</v>
      </c>
    </row>
    <row r="995" spans="6:19" x14ac:dyDescent="0.25">
      <c r="F995" s="140"/>
      <c r="R995" s="146">
        <v>45775</v>
      </c>
      <c r="S995" s="136">
        <v>739</v>
      </c>
    </row>
    <row r="996" spans="6:19" x14ac:dyDescent="0.25">
      <c r="F996" s="140"/>
      <c r="R996" s="146">
        <v>45776</v>
      </c>
      <c r="S996" s="136">
        <v>773</v>
      </c>
    </row>
    <row r="997" spans="6:19" x14ac:dyDescent="0.25">
      <c r="F997" s="140"/>
      <c r="R997" s="146">
        <v>45777</v>
      </c>
      <c r="S997" s="136">
        <v>769</v>
      </c>
    </row>
    <row r="998" spans="6:19" x14ac:dyDescent="0.25">
      <c r="F998" s="140"/>
      <c r="R998" s="146">
        <v>45778</v>
      </c>
      <c r="S998" s="136">
        <v>796.5</v>
      </c>
    </row>
    <row r="999" spans="6:19" x14ac:dyDescent="0.25">
      <c r="F999" s="140"/>
      <c r="R999" s="146">
        <v>45779</v>
      </c>
      <c r="S999" s="136">
        <v>792</v>
      </c>
    </row>
    <row r="1000" spans="6:19" x14ac:dyDescent="0.25">
      <c r="F1000" s="140"/>
      <c r="R1000" s="146">
        <v>45783</v>
      </c>
      <c r="S1000" s="136">
        <v>793</v>
      </c>
    </row>
    <row r="1001" spans="6:19" x14ac:dyDescent="0.25">
      <c r="R1001" s="146">
        <v>45784</v>
      </c>
      <c r="S1001" s="136">
        <v>802</v>
      </c>
    </row>
    <row r="1002" spans="6:19" x14ac:dyDescent="0.25">
      <c r="R1002" s="146">
        <v>45785</v>
      </c>
      <c r="S1002" s="136">
        <v>814</v>
      </c>
    </row>
    <row r="1003" spans="6:19" x14ac:dyDescent="0.25">
      <c r="R1003" s="146">
        <v>45786</v>
      </c>
      <c r="S1003" s="136">
        <v>818.5</v>
      </c>
    </row>
    <row r="1004" spans="6:19" x14ac:dyDescent="0.25">
      <c r="R1004" s="146">
        <v>45789</v>
      </c>
      <c r="S1004" s="136">
        <v>820</v>
      </c>
    </row>
    <row r="1005" spans="6:19" x14ac:dyDescent="0.25">
      <c r="R1005" s="146">
        <v>45790</v>
      </c>
      <c r="S1005" s="136">
        <v>830</v>
      </c>
    </row>
    <row r="1006" spans="6:19" x14ac:dyDescent="0.25">
      <c r="R1006" s="146">
        <v>45791</v>
      </c>
      <c r="S1006" s="136">
        <v>828</v>
      </c>
    </row>
    <row r="1007" spans="6:19" x14ac:dyDescent="0.25">
      <c r="R1007" s="146">
        <v>45792</v>
      </c>
      <c r="S1007" s="136">
        <v>836</v>
      </c>
    </row>
    <row r="1008" spans="6:19" x14ac:dyDescent="0.25">
      <c r="R1008" s="146">
        <v>45793</v>
      </c>
      <c r="S1008" s="136">
        <v>838</v>
      </c>
    </row>
    <row r="1009" spans="18:19" x14ac:dyDescent="0.25">
      <c r="R1009" s="146">
        <v>45796</v>
      </c>
      <c r="S1009" s="136">
        <v>846</v>
      </c>
    </row>
    <row r="1010" spans="18:19" x14ac:dyDescent="0.25">
      <c r="R1010" s="146">
        <v>45797</v>
      </c>
      <c r="S1010" s="136">
        <v>862.5</v>
      </c>
    </row>
    <row r="1011" spans="18:19" x14ac:dyDescent="0.25">
      <c r="R1011" s="146">
        <v>45798</v>
      </c>
      <c r="S1011" s="136">
        <v>847.5</v>
      </c>
    </row>
    <row r="1012" spans="18:19" x14ac:dyDescent="0.25">
      <c r="R1012" s="146">
        <v>45799</v>
      </c>
      <c r="S1012" s="136">
        <v>843</v>
      </c>
    </row>
    <row r="1013" spans="18:19" x14ac:dyDescent="0.25">
      <c r="R1013" s="146">
        <v>45800</v>
      </c>
      <c r="S1013" s="136">
        <v>844.5</v>
      </c>
    </row>
    <row r="1014" spans="18:19" x14ac:dyDescent="0.25">
      <c r="R1014" s="146">
        <v>45804</v>
      </c>
      <c r="S1014" s="136">
        <v>855.5</v>
      </c>
    </row>
    <row r="1015" spans="18:19" x14ac:dyDescent="0.25">
      <c r="R1015" s="146">
        <v>45805</v>
      </c>
      <c r="S1015" s="136">
        <v>868.5</v>
      </c>
    </row>
    <row r="1016" spans="18:19" x14ac:dyDescent="0.25">
      <c r="R1016" s="146">
        <v>45806</v>
      </c>
      <c r="S1016" s="136">
        <v>868</v>
      </c>
    </row>
    <row r="1017" spans="18:19" x14ac:dyDescent="0.25">
      <c r="R1017" s="146">
        <v>45807</v>
      </c>
      <c r="S1017" s="136">
        <v>860.5</v>
      </c>
    </row>
    <row r="1018" spans="18:19" x14ac:dyDescent="0.25">
      <c r="R1018" s="146">
        <v>45810</v>
      </c>
      <c r="S1018" s="136">
        <v>861.5</v>
      </c>
    </row>
    <row r="1019" spans="18:19" x14ac:dyDescent="0.25">
      <c r="R1019" s="146">
        <v>45811</v>
      </c>
      <c r="S1019" s="136">
        <v>859</v>
      </c>
    </row>
    <row r="1020" spans="18:19" x14ac:dyDescent="0.25">
      <c r="R1020" s="146">
        <v>45812</v>
      </c>
      <c r="S1020" s="136">
        <v>856</v>
      </c>
    </row>
    <row r="1021" spans="18:19" x14ac:dyDescent="0.25">
      <c r="R1021" s="146">
        <v>45813</v>
      </c>
      <c r="S1021" s="136">
        <v>842.5</v>
      </c>
    </row>
    <row r="1022" spans="18:19" x14ac:dyDescent="0.25">
      <c r="R1022" s="146">
        <v>45814</v>
      </c>
      <c r="S1022" s="136">
        <v>850.5</v>
      </c>
    </row>
    <row r="1023" spans="18:19" x14ac:dyDescent="0.25">
      <c r="R1023" s="146">
        <v>45817</v>
      </c>
      <c r="S1023" s="136">
        <v>859.5</v>
      </c>
    </row>
    <row r="1024" spans="18:19" x14ac:dyDescent="0.25">
      <c r="R1024" s="146">
        <v>45818</v>
      </c>
      <c r="S1024" s="136">
        <v>875.5</v>
      </c>
    </row>
    <row r="1025" spans="18:19" x14ac:dyDescent="0.25">
      <c r="R1025" s="146">
        <v>45819</v>
      </c>
      <c r="S1025" s="136">
        <v>874</v>
      </c>
    </row>
    <row r="1026" spans="18:19" x14ac:dyDescent="0.25">
      <c r="R1026" s="146">
        <v>45820</v>
      </c>
      <c r="S1026" s="136">
        <v>880.5</v>
      </c>
    </row>
    <row r="1027" spans="18:19" x14ac:dyDescent="0.25">
      <c r="R1027" s="146">
        <v>45821</v>
      </c>
      <c r="S1027" s="136">
        <v>872.5</v>
      </c>
    </row>
    <row r="1028" spans="18:19" x14ac:dyDescent="0.25">
      <c r="R1028" s="146">
        <v>45824</v>
      </c>
      <c r="S1028" s="136">
        <v>882</v>
      </c>
    </row>
    <row r="1029" spans="18:19" x14ac:dyDescent="0.25">
      <c r="R1029" s="146">
        <v>45825</v>
      </c>
      <c r="S1029" s="136">
        <v>875</v>
      </c>
    </row>
    <row r="1030" spans="18:19" x14ac:dyDescent="0.25">
      <c r="R1030" s="146">
        <v>45826</v>
      </c>
      <c r="S1030" s="136">
        <v>852.5</v>
      </c>
    </row>
    <row r="1031" spans="18:19" x14ac:dyDescent="0.25">
      <c r="R1031" s="146">
        <v>45827</v>
      </c>
      <c r="S1031" s="136">
        <v>855.5</v>
      </c>
    </row>
    <row r="1032" spans="18:19" x14ac:dyDescent="0.25">
      <c r="R1032" s="146">
        <v>45828</v>
      </c>
      <c r="S1032" s="136">
        <v>846</v>
      </c>
    </row>
    <row r="1033" spans="18:19" x14ac:dyDescent="0.25">
      <c r="R1033" s="146">
        <v>45831</v>
      </c>
      <c r="S1033" s="136">
        <v>838.5</v>
      </c>
    </row>
    <row r="1034" spans="18:19" x14ac:dyDescent="0.25">
      <c r="R1034" s="146">
        <v>45832</v>
      </c>
      <c r="S1034" s="136">
        <v>839.5</v>
      </c>
    </row>
    <row r="1035" spans="18:19" x14ac:dyDescent="0.25">
      <c r="R1035" s="146">
        <v>45833</v>
      </c>
      <c r="S1035" s="136">
        <v>831.5</v>
      </c>
    </row>
    <row r="1036" spans="18:19" x14ac:dyDescent="0.25">
      <c r="R1036" s="146">
        <v>45834</v>
      </c>
      <c r="S1036" s="136">
        <v>862.5</v>
      </c>
    </row>
    <row r="1037" spans="18:19" x14ac:dyDescent="0.25">
      <c r="R1037" s="146">
        <v>45835</v>
      </c>
      <c r="S1037" s="136">
        <v>869.5</v>
      </c>
    </row>
    <row r="1038" spans="18:19" x14ac:dyDescent="0.25">
      <c r="R1038" s="146">
        <v>45838</v>
      </c>
      <c r="S1038" s="136">
        <v>856</v>
      </c>
    </row>
    <row r="1039" spans="18:19" x14ac:dyDescent="0.25">
      <c r="R1039" s="146">
        <v>45839</v>
      </c>
      <c r="S1039" s="136">
        <v>866</v>
      </c>
    </row>
    <row r="1040" spans="18:19" x14ac:dyDescent="0.25">
      <c r="R1040" s="146">
        <v>45840</v>
      </c>
      <c r="S1040" s="136">
        <v>834</v>
      </c>
    </row>
    <row r="1041" spans="18:19" x14ac:dyDescent="0.25">
      <c r="R1041" s="146">
        <v>45841</v>
      </c>
      <c r="S1041" s="136">
        <v>849</v>
      </c>
    </row>
    <row r="1042" spans="18:19" x14ac:dyDescent="0.25">
      <c r="R1042" s="146">
        <v>45842</v>
      </c>
      <c r="S1042" s="136">
        <v>831.5</v>
      </c>
    </row>
    <row r="1043" spans="18:19" x14ac:dyDescent="0.25">
      <c r="R1043" s="146">
        <v>45845</v>
      </c>
      <c r="S1043" s="136">
        <v>819.5</v>
      </c>
    </row>
    <row r="1044" spans="18:19" x14ac:dyDescent="0.25">
      <c r="R1044" s="146">
        <v>45846</v>
      </c>
      <c r="S1044" s="136">
        <v>826.5</v>
      </c>
    </row>
    <row r="1045" spans="18:19" x14ac:dyDescent="0.25">
      <c r="R1045" s="146">
        <v>45847</v>
      </c>
      <c r="S1045" s="136">
        <v>825.5</v>
      </c>
    </row>
    <row r="1046" spans="18:19" x14ac:dyDescent="0.25">
      <c r="R1046" s="146">
        <v>45848</v>
      </c>
      <c r="S1046" s="136">
        <v>831</v>
      </c>
    </row>
    <row r="1047" spans="18:19" x14ac:dyDescent="0.25">
      <c r="R1047" s="146">
        <v>45849</v>
      </c>
      <c r="S1047" s="136">
        <v>819</v>
      </c>
    </row>
    <row r="1048" spans="18:19" x14ac:dyDescent="0.25">
      <c r="R1048" s="146">
        <v>45852</v>
      </c>
      <c r="S1048" s="136">
        <v>815</v>
      </c>
    </row>
    <row r="1049" spans="18:19" x14ac:dyDescent="0.25">
      <c r="R1049" s="146">
        <v>45853</v>
      </c>
      <c r="S1049" s="136">
        <v>816.5</v>
      </c>
    </row>
    <row r="1050" spans="18:19" x14ac:dyDescent="0.25">
      <c r="R1050" s="146">
        <v>45854</v>
      </c>
      <c r="S1050" s="136">
        <v>814.5</v>
      </c>
    </row>
    <row r="1051" spans="18:19" x14ac:dyDescent="0.25">
      <c r="R1051" s="146">
        <v>45855</v>
      </c>
      <c r="S1051" s="136">
        <v>819.5</v>
      </c>
    </row>
    <row r="1052" spans="18:19" x14ac:dyDescent="0.25">
      <c r="R1052" s="146">
        <v>45856</v>
      </c>
      <c r="S1052" s="136">
        <v>830</v>
      </c>
    </row>
    <row r="1053" spans="18:19" x14ac:dyDescent="0.25">
      <c r="R1053" s="146">
        <v>45859</v>
      </c>
      <c r="S1053" s="136">
        <v>830</v>
      </c>
    </row>
    <row r="1054" spans="18:19" x14ac:dyDescent="0.25">
      <c r="R1054" s="146">
        <v>45860</v>
      </c>
      <c r="S1054" s="136">
        <v>834</v>
      </c>
    </row>
    <row r="1055" spans="18:19" x14ac:dyDescent="0.25">
      <c r="R1055" s="146">
        <v>45861</v>
      </c>
      <c r="S1055" s="136">
        <v>835.5</v>
      </c>
    </row>
    <row r="1056" spans="18:19" x14ac:dyDescent="0.25">
      <c r="R1056" s="146">
        <v>45862</v>
      </c>
      <c r="S1056" s="136">
        <v>910</v>
      </c>
    </row>
    <row r="1057" spans="18:19" x14ac:dyDescent="0.25">
      <c r="R1057" s="146">
        <v>45863</v>
      </c>
      <c r="S1057" s="136">
        <v>914.5</v>
      </c>
    </row>
    <row r="1058" spans="18:19" x14ac:dyDescent="0.25">
      <c r="R1058" s="146">
        <v>45866</v>
      </c>
      <c r="S1058" s="136">
        <v>900.5</v>
      </c>
    </row>
    <row r="1059" spans="18:19" x14ac:dyDescent="0.25">
      <c r="R1059" s="146">
        <v>45867</v>
      </c>
      <c r="S1059" s="136">
        <v>894.5</v>
      </c>
    </row>
    <row r="1060" spans="18:19" x14ac:dyDescent="0.25">
      <c r="R1060" s="146">
        <v>45868</v>
      </c>
      <c r="S1060" s="136">
        <v>887</v>
      </c>
    </row>
    <row r="1061" spans="18:19" x14ac:dyDescent="0.25">
      <c r="R1061" s="146">
        <v>45869</v>
      </c>
      <c r="S1061" s="136">
        <v>880</v>
      </c>
    </row>
    <row r="1062" spans="18:19" x14ac:dyDescent="0.25">
      <c r="R1062" s="146">
        <v>45870</v>
      </c>
      <c r="S1062" s="136">
        <v>862</v>
      </c>
    </row>
    <row r="1063" spans="18:19" x14ac:dyDescent="0.25">
      <c r="R1063" s="146">
        <v>45873</v>
      </c>
      <c r="S1063" s="136">
        <v>856</v>
      </c>
    </row>
    <row r="1064" spans="18:19" x14ac:dyDescent="0.25">
      <c r="R1064" s="146">
        <v>45874</v>
      </c>
      <c r="S1064" s="136">
        <v>857.5</v>
      </c>
    </row>
    <row r="1065" spans="18:19" x14ac:dyDescent="0.25">
      <c r="R1065" s="146">
        <v>45875</v>
      </c>
      <c r="S1065" s="136">
        <v>858</v>
      </c>
    </row>
    <row r="1066" spans="18:19" x14ac:dyDescent="0.25">
      <c r="R1066" s="146">
        <v>45876</v>
      </c>
      <c r="S1066" s="136">
        <v>864</v>
      </c>
    </row>
    <row r="1067" spans="18:19" x14ac:dyDescent="0.25">
      <c r="R1067" s="146">
        <v>45877</v>
      </c>
      <c r="S1067" s="136">
        <v>864</v>
      </c>
    </row>
    <row r="1068" spans="18:19" x14ac:dyDescent="0.25">
      <c r="R1068" s="146">
        <v>45880</v>
      </c>
      <c r="S1068" s="136">
        <v>858</v>
      </c>
    </row>
    <row r="1069" spans="18:19" x14ac:dyDescent="0.25">
      <c r="R1069" s="146">
        <v>45881</v>
      </c>
      <c r="S1069" s="136">
        <v>869</v>
      </c>
    </row>
    <row r="1070" spans="18:19" x14ac:dyDescent="0.25">
      <c r="R1070" s="146">
        <v>45882</v>
      </c>
      <c r="S1070" s="136">
        <v>867</v>
      </c>
    </row>
    <row r="1071" spans="18:19" x14ac:dyDescent="0.25">
      <c r="R1071" s="146">
        <v>45883</v>
      </c>
      <c r="S1071" s="136">
        <v>866.5</v>
      </c>
    </row>
    <row r="1072" spans="18:19" x14ac:dyDescent="0.25">
      <c r="R1072" s="146">
        <v>45884</v>
      </c>
      <c r="S1072" s="136">
        <v>864.5</v>
      </c>
    </row>
    <row r="1073" spans="18:19" x14ac:dyDescent="0.25">
      <c r="R1073" s="146">
        <v>45887</v>
      </c>
      <c r="S1073" s="136">
        <v>860.5</v>
      </c>
    </row>
    <row r="1074" spans="18:19" x14ac:dyDescent="0.25">
      <c r="R1074" s="146">
        <v>45888</v>
      </c>
      <c r="S1074" s="136">
        <v>877</v>
      </c>
    </row>
    <row r="1075" spans="18:19" x14ac:dyDescent="0.25">
      <c r="R1075" s="146">
        <v>45889</v>
      </c>
      <c r="S1075" s="136">
        <v>874</v>
      </c>
    </row>
    <row r="1076" spans="18:19" x14ac:dyDescent="0.25">
      <c r="R1076" s="146">
        <v>45890</v>
      </c>
      <c r="S1076" s="136">
        <v>868</v>
      </c>
    </row>
    <row r="1077" spans="18:19" x14ac:dyDescent="0.25">
      <c r="R1077" s="146">
        <v>45891</v>
      </c>
      <c r="S1077" s="136">
        <v>883</v>
      </c>
    </row>
    <row r="1078" spans="18:19" x14ac:dyDescent="0.25">
      <c r="R1078" s="146">
        <v>45895</v>
      </c>
      <c r="S1078" s="136">
        <v>867.5</v>
      </c>
    </row>
    <row r="1079" spans="18:19" x14ac:dyDescent="0.25">
      <c r="R1079" s="146">
        <v>45896</v>
      </c>
      <c r="S1079" s="136">
        <v>852</v>
      </c>
    </row>
    <row r="1080" spans="18:19" x14ac:dyDescent="0.25">
      <c r="R1080" s="146">
        <v>45897</v>
      </c>
      <c r="S1080" s="136">
        <v>846.5</v>
      </c>
    </row>
    <row r="1081" spans="18:19" x14ac:dyDescent="0.25">
      <c r="R1081" s="146">
        <v>45898</v>
      </c>
      <c r="S1081" s="136">
        <v>837</v>
      </c>
    </row>
    <row r="1082" spans="18:19" x14ac:dyDescent="0.25">
      <c r="R1082" s="146">
        <v>45901</v>
      </c>
      <c r="S1082" s="136">
        <v>840.5</v>
      </c>
    </row>
    <row r="1083" spans="18:19" x14ac:dyDescent="0.25">
      <c r="R1083" s="146">
        <v>45902</v>
      </c>
      <c r="S1083" s="136">
        <v>818</v>
      </c>
    </row>
    <row r="1084" spans="18:19" x14ac:dyDescent="0.25">
      <c r="R1084" s="146">
        <v>45903</v>
      </c>
      <c r="S1084" s="136">
        <v>819</v>
      </c>
    </row>
    <row r="1085" spans="18:19" x14ac:dyDescent="0.25">
      <c r="R1085" s="146">
        <v>45904</v>
      </c>
      <c r="S1085" s="136">
        <v>828</v>
      </c>
    </row>
    <row r="1086" spans="18:19" x14ac:dyDescent="0.25">
      <c r="R1086" s="146">
        <v>45905</v>
      </c>
      <c r="S1086" s="136">
        <v>836.5</v>
      </c>
    </row>
    <row r="1087" spans="18:19" x14ac:dyDescent="0.25">
      <c r="R1087" s="146">
        <v>45908</v>
      </c>
      <c r="S1087" s="136">
        <v>855.5</v>
      </c>
    </row>
    <row r="1088" spans="18:19" x14ac:dyDescent="0.25">
      <c r="R1088" s="146">
        <v>45909</v>
      </c>
      <c r="S1088" s="136">
        <v>830.5</v>
      </c>
    </row>
    <row r="1089" spans="18:19" x14ac:dyDescent="0.25">
      <c r="R1089" s="146">
        <v>45910</v>
      </c>
      <c r="S1089" s="136">
        <v>830</v>
      </c>
    </row>
    <row r="1090" spans="18:19" x14ac:dyDescent="0.25">
      <c r="R1090" s="146">
        <v>45911</v>
      </c>
      <c r="S1090" s="136">
        <v>837.5</v>
      </c>
    </row>
    <row r="1091" spans="18:19" x14ac:dyDescent="0.25">
      <c r="R1091" s="146">
        <v>45912</v>
      </c>
      <c r="S1091" s="136">
        <v>838</v>
      </c>
    </row>
    <row r="1092" spans="18:19" x14ac:dyDescent="0.25">
      <c r="R1092" s="146">
        <v>45915</v>
      </c>
      <c r="S1092" s="136">
        <v>828.5</v>
      </c>
    </row>
    <row r="1093" spans="18:19" x14ac:dyDescent="0.25">
      <c r="R1093" s="146">
        <v>45916</v>
      </c>
      <c r="S1093" s="136">
        <v>830</v>
      </c>
    </row>
    <row r="1094" spans="18:19" x14ac:dyDescent="0.25">
      <c r="R1094" s="146">
        <v>45917</v>
      </c>
      <c r="S1094" s="136">
        <v>837</v>
      </c>
    </row>
    <row r="1095" spans="18:19" x14ac:dyDescent="0.25">
      <c r="R1095" s="146">
        <v>45918</v>
      </c>
      <c r="S1095" s="136">
        <v>837.5</v>
      </c>
    </row>
    <row r="1096" spans="18:19" x14ac:dyDescent="0.25">
      <c r="R1096" s="146">
        <v>45919</v>
      </c>
      <c r="S1096" s="136">
        <v>838.5</v>
      </c>
    </row>
    <row r="1097" spans="18:19" x14ac:dyDescent="0.25">
      <c r="R1097" s="146">
        <v>45922</v>
      </c>
      <c r="S1097" s="136">
        <v>838.5</v>
      </c>
    </row>
    <row r="1098" spans="18:19" x14ac:dyDescent="0.25">
      <c r="R1098" s="146">
        <v>45923</v>
      </c>
      <c r="S1098" s="136">
        <v>858</v>
      </c>
    </row>
    <row r="1099" spans="18:19" x14ac:dyDescent="0.25">
      <c r="R1099" s="146">
        <v>45924</v>
      </c>
      <c r="S1099" s="136">
        <v>850</v>
      </c>
    </row>
    <row r="1100" spans="18:19" x14ac:dyDescent="0.25">
      <c r="R1100" s="146">
        <v>45925</v>
      </c>
      <c r="S1100" s="136">
        <v>832</v>
      </c>
    </row>
    <row r="1101" spans="18:19" x14ac:dyDescent="0.25">
      <c r="R1101" s="146">
        <v>45926</v>
      </c>
      <c r="S1101" s="136">
        <v>831.5</v>
      </c>
    </row>
    <row r="1102" spans="18:19" x14ac:dyDescent="0.25">
      <c r="R1102" s="146">
        <v>45929</v>
      </c>
      <c r="S1102" s="136">
        <v>836.5</v>
      </c>
    </row>
    <row r="1103" spans="18:19" x14ac:dyDescent="0.25">
      <c r="R1103" s="146">
        <v>45930</v>
      </c>
      <c r="S1103" s="136">
        <v>843.5</v>
      </c>
    </row>
    <row r="1104" spans="18:19" x14ac:dyDescent="0.25">
      <c r="R1104" s="146">
        <v>45931</v>
      </c>
      <c r="S1104" s="136">
        <v>830</v>
      </c>
    </row>
    <row r="1105" spans="18:19" x14ac:dyDescent="0.25">
      <c r="R1105" s="146">
        <v>45932</v>
      </c>
      <c r="S1105" s="136">
        <v>833.5</v>
      </c>
    </row>
    <row r="1106" spans="18:19" x14ac:dyDescent="0.25">
      <c r="R1106" s="146">
        <v>45933</v>
      </c>
      <c r="S1106" s="136">
        <v>838.5</v>
      </c>
    </row>
    <row r="1107" spans="18:19" x14ac:dyDescent="0.25">
      <c r="R1107" s="146">
        <v>45936</v>
      </c>
      <c r="S1107" s="136">
        <v>828</v>
      </c>
    </row>
    <row r="1108" spans="18:19" x14ac:dyDescent="0.25">
      <c r="R1108" s="146">
        <v>45937</v>
      </c>
      <c r="S1108" s="136">
        <v>823.5</v>
      </c>
    </row>
    <row r="1109" spans="18:19" x14ac:dyDescent="0.25">
      <c r="R1109" s="146">
        <v>45938</v>
      </c>
      <c r="S1109" s="136">
        <v>823.5</v>
      </c>
    </row>
    <row r="1110" spans="18:19" x14ac:dyDescent="0.25">
      <c r="R1110" s="146">
        <v>45939</v>
      </c>
      <c r="S1110" s="136">
        <v>817</v>
      </c>
    </row>
    <row r="1111" spans="18:19" x14ac:dyDescent="0.25">
      <c r="R1111" s="146">
        <v>45940</v>
      </c>
      <c r="S1111" s="136">
        <v>809</v>
      </c>
    </row>
    <row r="1112" spans="18:19" x14ac:dyDescent="0.25">
      <c r="R1112" s="146">
        <v>45943</v>
      </c>
      <c r="S1112" s="136">
        <v>816</v>
      </c>
    </row>
    <row r="1113" spans="18:19" x14ac:dyDescent="0.25">
      <c r="R1113" s="146">
        <v>45944</v>
      </c>
      <c r="S1113" s="136">
        <v>817.5</v>
      </c>
    </row>
    <row r="1114" spans="18:19" x14ac:dyDescent="0.25">
      <c r="R1114" s="146">
        <v>45945</v>
      </c>
      <c r="S1114" s="136">
        <v>819</v>
      </c>
    </row>
    <row r="1115" spans="18:19" x14ac:dyDescent="0.25">
      <c r="R1115" s="146">
        <v>45946</v>
      </c>
      <c r="S1115" s="136">
        <v>819</v>
      </c>
    </row>
    <row r="1116" spans="18:19" x14ac:dyDescent="0.25">
      <c r="R1116" s="146">
        <v>45947</v>
      </c>
      <c r="S1116" s="136">
        <v>804.5</v>
      </c>
    </row>
    <row r="1117" spans="18:19" x14ac:dyDescent="0.25">
      <c r="R1117" s="146">
        <v>45950</v>
      </c>
      <c r="S1117" s="136">
        <v>806</v>
      </c>
    </row>
    <row r="1118" spans="18:19" x14ac:dyDescent="0.25">
      <c r="R1118" s="146">
        <v>45951</v>
      </c>
      <c r="S1118" s="136">
        <v>812.5</v>
      </c>
    </row>
    <row r="1119" spans="18:19" x14ac:dyDescent="0.25">
      <c r="R1119" s="146">
        <v>45952</v>
      </c>
      <c r="S1119" s="136">
        <v>863.5</v>
      </c>
    </row>
    <row r="1120" spans="18:19" x14ac:dyDescent="0.25">
      <c r="R1120" s="146">
        <v>45953</v>
      </c>
      <c r="S1120" s="136">
        <v>872.5</v>
      </c>
    </row>
    <row r="1121" spans="18:19" x14ac:dyDescent="0.25">
      <c r="R1121" s="146">
        <v>45954</v>
      </c>
      <c r="S1121" s="136">
        <v>879</v>
      </c>
    </row>
    <row r="1122" spans="18:19" x14ac:dyDescent="0.25">
      <c r="R1122" s="146">
        <v>45957</v>
      </c>
      <c r="S1122" s="136">
        <v>880.5</v>
      </c>
    </row>
    <row r="1123" spans="18:19" x14ac:dyDescent="0.25">
      <c r="R1123" s="146">
        <v>45958</v>
      </c>
      <c r="S1123" s="136">
        <v>876.5</v>
      </c>
    </row>
    <row r="1124" spans="18:19" x14ac:dyDescent="0.25">
      <c r="R1124" s="146">
        <v>45959</v>
      </c>
      <c r="S1124" s="136">
        <v>871</v>
      </c>
    </row>
    <row r="1125" spans="18:19" x14ac:dyDescent="0.25">
      <c r="R1125" s="146">
        <v>45960</v>
      </c>
      <c r="S1125" s="136">
        <v>868.5</v>
      </c>
    </row>
    <row r="1126" spans="18:19" x14ac:dyDescent="0.25">
      <c r="R1126" s="146">
        <v>45961</v>
      </c>
      <c r="S1126" s="136">
        <v>863.5</v>
      </c>
    </row>
    <row r="1127" spans="18:19" x14ac:dyDescent="0.25">
      <c r="R1127" s="146">
        <v>45964</v>
      </c>
      <c r="S1127" s="136">
        <v>870</v>
      </c>
    </row>
    <row r="1128" spans="18:19" x14ac:dyDescent="0.25">
      <c r="R1128" s="146">
        <v>45965</v>
      </c>
      <c r="S1128" s="136">
        <v>852.5</v>
      </c>
    </row>
    <row r="1129" spans="18:19" x14ac:dyDescent="0.25">
      <c r="R1129" s="146">
        <v>45966</v>
      </c>
      <c r="S1129" s="136">
        <v>871</v>
      </c>
    </row>
    <row r="1130" spans="18:19" x14ac:dyDescent="0.25">
      <c r="R1130" s="146">
        <v>45967</v>
      </c>
      <c r="S1130" s="136">
        <v>820</v>
      </c>
    </row>
    <row r="1131" spans="18:19" x14ac:dyDescent="0.25">
      <c r="R1131" s="146">
        <v>45968</v>
      </c>
      <c r="S1131" s="136">
        <v>806.5</v>
      </c>
    </row>
    <row r="1132" spans="18:19" x14ac:dyDescent="0.25">
      <c r="R1132" s="146">
        <v>45971</v>
      </c>
      <c r="S1132" s="136">
        <v>812.5</v>
      </c>
    </row>
    <row r="1133" spans="18:19" x14ac:dyDescent="0.25">
      <c r="R1133" s="146">
        <v>45972</v>
      </c>
      <c r="S1133" s="136">
        <v>823.5</v>
      </c>
    </row>
    <row r="1134" spans="18:19" x14ac:dyDescent="0.25">
      <c r="R1134" s="146">
        <v>45973</v>
      </c>
      <c r="S1134" s="136">
        <v>831</v>
      </c>
    </row>
    <row r="1135" spans="18:19" x14ac:dyDescent="0.25">
      <c r="R1135" s="146">
        <v>45974</v>
      </c>
      <c r="S1135" s="136">
        <v>821</v>
      </c>
    </row>
    <row r="1136" spans="18:19" x14ac:dyDescent="0.25">
      <c r="R1136" s="146">
        <v>45975</v>
      </c>
      <c r="S1136" s="136">
        <v>799.5</v>
      </c>
    </row>
    <row r="1137" spans="18:19" x14ac:dyDescent="0.25">
      <c r="R1137" s="146">
        <v>45978</v>
      </c>
      <c r="S1137" s="136">
        <v>790.5</v>
      </c>
    </row>
    <row r="1138" spans="18:19" x14ac:dyDescent="0.25">
      <c r="R1138" s="146">
        <v>45979</v>
      </c>
      <c r="S1138" s="136">
        <v>789</v>
      </c>
    </row>
    <row r="1139" spans="18:19" x14ac:dyDescent="0.25">
      <c r="R1139" s="146">
        <v>45980</v>
      </c>
      <c r="S1139" s="136">
        <v>785</v>
      </c>
    </row>
    <row r="1140" spans="18:19" x14ac:dyDescent="0.25">
      <c r="R1140" s="146">
        <v>45981</v>
      </c>
      <c r="S1140" s="136">
        <v>788.5</v>
      </c>
    </row>
    <row r="1141" spans="18:19" x14ac:dyDescent="0.25">
      <c r="R1141" s="146">
        <v>45982</v>
      </c>
      <c r="S1141" s="136">
        <v>802</v>
      </c>
    </row>
    <row r="1142" spans="18:19" x14ac:dyDescent="0.25">
      <c r="R1142" s="146">
        <v>45985</v>
      </c>
      <c r="S1142" s="136">
        <v>811</v>
      </c>
    </row>
    <row r="1143" spans="18:19" x14ac:dyDescent="0.25">
      <c r="R1143" s="146">
        <v>45986</v>
      </c>
      <c r="S1143" s="136">
        <v>834</v>
      </c>
    </row>
    <row r="1144" spans="18:19" x14ac:dyDescent="0.25">
      <c r="R1144" s="146">
        <v>45987</v>
      </c>
      <c r="S1144" s="136">
        <v>834</v>
      </c>
    </row>
    <row r="1145" spans="18:19" x14ac:dyDescent="0.25">
      <c r="R1145" s="146">
        <v>45988</v>
      </c>
      <c r="S1145" s="136">
        <v>839.5</v>
      </c>
    </row>
    <row r="1146" spans="18:19" x14ac:dyDescent="0.25">
      <c r="R1146" s="146">
        <v>45989</v>
      </c>
      <c r="S1146" s="136">
        <v>841</v>
      </c>
    </row>
    <row r="1147" spans="18:19" x14ac:dyDescent="0.25">
      <c r="R1147" s="146">
        <v>45992</v>
      </c>
      <c r="S1147" s="136">
        <v>839.5</v>
      </c>
    </row>
    <row r="1148" spans="18:19" x14ac:dyDescent="0.25">
      <c r="R1148" s="146">
        <v>45993</v>
      </c>
      <c r="S1148" s="136">
        <v>824.5</v>
      </c>
    </row>
    <row r="1149" spans="18:19" x14ac:dyDescent="0.25">
      <c r="R1149" s="146">
        <v>45994</v>
      </c>
      <c r="S1149" s="136">
        <v>817.5</v>
      </c>
    </row>
    <row r="1150" spans="18:19" x14ac:dyDescent="0.25">
      <c r="R1150" s="146">
        <v>45995</v>
      </c>
      <c r="S1150" s="136">
        <v>827.5</v>
      </c>
    </row>
    <row r="1151" spans="18:19" x14ac:dyDescent="0.25">
      <c r="R1151" s="146">
        <v>45996</v>
      </c>
      <c r="S1151" s="136">
        <v>824.5</v>
      </c>
    </row>
    <row r="1152" spans="18:19" x14ac:dyDescent="0.25">
      <c r="R1152" s="146">
        <v>45999</v>
      </c>
      <c r="S1152" s="136">
        <v>808.5</v>
      </c>
    </row>
    <row r="1153" spans="18:19" x14ac:dyDescent="0.25">
      <c r="R1153" s="146">
        <v>46000</v>
      </c>
      <c r="S1153" s="136">
        <v>808</v>
      </c>
    </row>
    <row r="1154" spans="18:19" x14ac:dyDescent="0.25">
      <c r="R1154" s="146">
        <v>46001</v>
      </c>
      <c r="S1154" s="136">
        <v>810</v>
      </c>
    </row>
    <row r="1155" spans="18:19" x14ac:dyDescent="0.25">
      <c r="R1155" s="146">
        <v>46002</v>
      </c>
      <c r="S1155" s="136">
        <v>806</v>
      </c>
    </row>
    <row r="1156" spans="18:19" x14ac:dyDescent="0.25">
      <c r="R1156" s="146">
        <v>46003</v>
      </c>
      <c r="S1156" s="136">
        <v>808</v>
      </c>
    </row>
    <row r="1157" spans="18:19" x14ac:dyDescent="0.25">
      <c r="R1157" s="146">
        <v>46006</v>
      </c>
      <c r="S1157" s="136">
        <v>816</v>
      </c>
    </row>
    <row r="1158" spans="18:19" x14ac:dyDescent="0.25">
      <c r="R1158" s="146">
        <v>46007</v>
      </c>
      <c r="S1158" s="136">
        <v>820.5</v>
      </c>
    </row>
    <row r="1159" spans="18:19" x14ac:dyDescent="0.25">
      <c r="R1159" s="146">
        <v>46008</v>
      </c>
      <c r="S1159" s="136">
        <v>825.5</v>
      </c>
    </row>
    <row r="1160" spans="18:19" x14ac:dyDescent="0.25">
      <c r="R1160" s="146">
        <v>46009</v>
      </c>
      <c r="S1160" s="136">
        <v>837</v>
      </c>
    </row>
    <row r="1161" spans="18:19" x14ac:dyDescent="0.25">
      <c r="R1161" s="146">
        <v>46010</v>
      </c>
      <c r="S1161" s="136">
        <v>840.5</v>
      </c>
    </row>
    <row r="1162" spans="18:19" x14ac:dyDescent="0.25">
      <c r="R1162" s="146">
        <v>46013</v>
      </c>
      <c r="S1162" s="136">
        <v>829.5</v>
      </c>
    </row>
    <row r="1163" spans="18:19" x14ac:dyDescent="0.25">
      <c r="R1163" s="146">
        <v>46014</v>
      </c>
      <c r="S1163" s="136">
        <v>828.5</v>
      </c>
    </row>
    <row r="1164" spans="18:19" x14ac:dyDescent="0.25">
      <c r="R1164" s="146">
        <v>46015</v>
      </c>
      <c r="S1164" s="136">
        <v>831</v>
      </c>
    </row>
    <row r="1165" spans="18:19" x14ac:dyDescent="0.25">
      <c r="R1165" s="146">
        <v>46020</v>
      </c>
      <c r="S1165" s="136">
        <v>833</v>
      </c>
    </row>
    <row r="1166" spans="18:19" x14ac:dyDescent="0.25">
      <c r="R1166" s="146">
        <v>46021</v>
      </c>
      <c r="S1166" s="136">
        <v>839.5</v>
      </c>
    </row>
    <row r="1167" spans="18:19" x14ac:dyDescent="0.25">
      <c r="R1167" s="146">
        <v>46022</v>
      </c>
      <c r="S1167" s="136">
        <v>832.5</v>
      </c>
    </row>
    <row r="1168" spans="18:19" x14ac:dyDescent="0.25">
      <c r="R1168" s="146">
        <v>46024</v>
      </c>
      <c r="S1168" s="136">
        <v>839</v>
      </c>
    </row>
    <row r="1169" spans="18:19" x14ac:dyDescent="0.25">
      <c r="R1169" s="146">
        <v>46027</v>
      </c>
      <c r="S1169" s="136">
        <v>836</v>
      </c>
    </row>
    <row r="1170" spans="18:19" x14ac:dyDescent="0.25">
      <c r="R1170" s="146">
        <v>46028</v>
      </c>
      <c r="S1170" s="136">
        <v>832</v>
      </c>
    </row>
    <row r="1171" spans="18:19" x14ac:dyDescent="0.25">
      <c r="R1171" s="146">
        <v>46029</v>
      </c>
      <c r="S1171" s="136">
        <v>839.5</v>
      </c>
    </row>
    <row r="1172" spans="18:19" x14ac:dyDescent="0.25">
      <c r="R1172" s="146">
        <v>46030</v>
      </c>
      <c r="S1172" s="136">
        <v>841</v>
      </c>
    </row>
    <row r="1173" spans="18:19" x14ac:dyDescent="0.25">
      <c r="R1173" s="146">
        <v>46031</v>
      </c>
      <c r="S1173" s="136">
        <v>852.5</v>
      </c>
    </row>
    <row r="1174" spans="18:19" x14ac:dyDescent="0.25">
      <c r="R1174" s="146">
        <v>46034</v>
      </c>
      <c r="S1174" s="136">
        <v>841.5</v>
      </c>
    </row>
    <row r="1175" spans="18:19" x14ac:dyDescent="0.25">
      <c r="R1175" s="146">
        <v>46035</v>
      </c>
      <c r="S1175" s="136">
        <v>834</v>
      </c>
    </row>
    <row r="1176" spans="18:19" x14ac:dyDescent="0.25">
      <c r="R1176" s="146">
        <v>46036</v>
      </c>
      <c r="S1176" s="136">
        <v>845.5</v>
      </c>
    </row>
    <row r="1177" spans="18:19" x14ac:dyDescent="0.25">
      <c r="R1177" s="146">
        <v>46037</v>
      </c>
      <c r="S1177" s="136">
        <v>862.5</v>
      </c>
    </row>
    <row r="1178" spans="18:19" x14ac:dyDescent="0.25">
      <c r="R1178" s="146">
        <v>46038</v>
      </c>
      <c r="S1178" s="136">
        <v>860</v>
      </c>
    </row>
    <row r="1179" spans="18:19" x14ac:dyDescent="0.25">
      <c r="R1179" s="146">
        <v>46041</v>
      </c>
      <c r="S1179" s="136">
        <v>845</v>
      </c>
    </row>
    <row r="1180" spans="18:19" x14ac:dyDescent="0.25">
      <c r="R1180" s="146">
        <v>46042</v>
      </c>
      <c r="S1180" s="136">
        <v>844.5</v>
      </c>
    </row>
    <row r="1181" spans="18:19" x14ac:dyDescent="0.25">
      <c r="R1181" s="146">
        <v>46043</v>
      </c>
      <c r="S1181" s="136">
        <v>851.5</v>
      </c>
    </row>
    <row r="1182" spans="18:19" x14ac:dyDescent="0.25">
      <c r="R1182" s="146">
        <v>46044</v>
      </c>
      <c r="S1182" s="136">
        <v>862.5</v>
      </c>
    </row>
    <row r="1183" spans="18:19" x14ac:dyDescent="0.25">
      <c r="R1183" s="146">
        <v>46045</v>
      </c>
      <c r="S1183" s="136">
        <v>856</v>
      </c>
    </row>
    <row r="1184" spans="18:19" x14ac:dyDescent="0.25">
      <c r="R1184" s="146">
        <v>46048</v>
      </c>
      <c r="S1184" s="136">
        <v>845.5</v>
      </c>
    </row>
    <row r="1185" spans="18:19" x14ac:dyDescent="0.25">
      <c r="R1185" s="146">
        <v>46049</v>
      </c>
      <c r="S1185" s="136">
        <v>839.5</v>
      </c>
    </row>
    <row r="1186" spans="18:19" x14ac:dyDescent="0.25">
      <c r="R1186" s="146">
        <v>46050</v>
      </c>
      <c r="S1186" s="136">
        <v>844.5</v>
      </c>
    </row>
    <row r="1187" spans="18:19" x14ac:dyDescent="0.25">
      <c r="R1187" s="146">
        <v>46051</v>
      </c>
      <c r="S1187" s="136">
        <v>837.5</v>
      </c>
    </row>
    <row r="1188" spans="18:19" x14ac:dyDescent="0.25">
      <c r="R1188" s="146">
        <v>46052</v>
      </c>
      <c r="S1188" s="136">
        <v>837</v>
      </c>
    </row>
    <row r="1189" spans="18:19" x14ac:dyDescent="0.25">
      <c r="R1189" s="146">
        <v>46055</v>
      </c>
      <c r="S1189" s="136">
        <v>857</v>
      </c>
    </row>
    <row r="1190" spans="18:19" x14ac:dyDescent="0.25">
      <c r="R1190" s="146">
        <v>46056</v>
      </c>
      <c r="S1190" s="136">
        <v>849.5</v>
      </c>
    </row>
    <row r="1191" spans="18:19" x14ac:dyDescent="0.25">
      <c r="R1191" s="146">
        <v>46057</v>
      </c>
      <c r="S1191" s="136">
        <v>870.5</v>
      </c>
    </row>
    <row r="1192" spans="18:19" x14ac:dyDescent="0.25">
      <c r="R1192" s="146">
        <v>46058</v>
      </c>
      <c r="S1192" s="136">
        <v>851.5</v>
      </c>
    </row>
    <row r="1193" spans="18:19" x14ac:dyDescent="0.25">
      <c r="R1193" s="146">
        <v>46059</v>
      </c>
      <c r="S1193" s="136">
        <v>852.5</v>
      </c>
    </row>
    <row r="1194" spans="18:19" x14ac:dyDescent="0.25">
      <c r="R1194" s="146">
        <v>46062</v>
      </c>
      <c r="S1194" s="136">
        <v>856.5</v>
      </c>
    </row>
    <row r="1195" spans="18:19" x14ac:dyDescent="0.25">
      <c r="R1195" s="146">
        <v>46063</v>
      </c>
      <c r="S1195" s="136">
        <v>865.5</v>
      </c>
    </row>
    <row r="1196" spans="18:19" x14ac:dyDescent="0.25">
      <c r="R1196" s="146">
        <v>46064</v>
      </c>
      <c r="S1196" s="136">
        <v>887</v>
      </c>
    </row>
    <row r="1197" spans="18:19" x14ac:dyDescent="0.25">
      <c r="R1197" s="146">
        <v>46065</v>
      </c>
      <c r="S1197" s="136">
        <v>874</v>
      </c>
    </row>
    <row r="1198" spans="18:19" x14ac:dyDescent="0.25">
      <c r="R1198" s="146">
        <v>46066</v>
      </c>
      <c r="S1198" s="136">
        <v>861.5</v>
      </c>
    </row>
    <row r="1199" spans="18:19" x14ac:dyDescent="0.25">
      <c r="R1199" s="146">
        <v>46069</v>
      </c>
      <c r="S1199" s="136">
        <v>856.5</v>
      </c>
    </row>
    <row r="1200" spans="18:19" x14ac:dyDescent="0.25">
      <c r="R1200" s="146">
        <v>46070</v>
      </c>
      <c r="S1200" s="136">
        <v>863</v>
      </c>
    </row>
    <row r="1201" spans="18:19" x14ac:dyDescent="0.25">
      <c r="R1201" s="146">
        <v>46071</v>
      </c>
      <c r="S1201" s="136">
        <v>869</v>
      </c>
    </row>
    <row r="1202" spans="18:19" x14ac:dyDescent="0.25">
      <c r="R1202" s="146">
        <v>46072</v>
      </c>
      <c r="S1202" s="136">
        <v>867</v>
      </c>
    </row>
    <row r="1203" spans="18:19" x14ac:dyDescent="0.25">
      <c r="R1203" s="146">
        <v>46073</v>
      </c>
      <c r="S1203" s="136">
        <v>865</v>
      </c>
    </row>
    <row r="1204" spans="18:19" x14ac:dyDescent="0.25">
      <c r="R1204" s="146">
        <v>46076</v>
      </c>
      <c r="S1204" s="136">
        <v>851.5</v>
      </c>
    </row>
    <row r="1205" spans="18:19" x14ac:dyDescent="0.25">
      <c r="R1205" s="146">
        <v>46077</v>
      </c>
      <c r="S1205" s="136">
        <v>860</v>
      </c>
    </row>
    <row r="1206" spans="18:19" x14ac:dyDescent="0.25">
      <c r="R1206" s="146">
        <v>46078</v>
      </c>
      <c r="S1206" s="136">
        <v>856</v>
      </c>
    </row>
    <row r="1207" spans="18:19" x14ac:dyDescent="0.25">
      <c r="R1207" s="146">
        <v>46079</v>
      </c>
      <c r="S1207" s="136">
        <v>948</v>
      </c>
    </row>
    <row r="1208" spans="18:19" x14ac:dyDescent="0.25">
      <c r="R1208" s="146">
        <v>46080</v>
      </c>
      <c r="S1208" s="136">
        <v>970</v>
      </c>
    </row>
    <row r="1209" spans="18:19" x14ac:dyDescent="0.25">
      <c r="R1209" s="146">
        <v>46083</v>
      </c>
      <c r="S1209" s="136">
        <v>951</v>
      </c>
    </row>
    <row r="1210" spans="18:19" x14ac:dyDescent="0.25">
      <c r="R1210" s="146">
        <v>46084</v>
      </c>
      <c r="S1210" s="136">
        <v>907</v>
      </c>
    </row>
    <row r="1211" spans="18:19" x14ac:dyDescent="0.25">
      <c r="R1211" s="146">
        <v>46085</v>
      </c>
      <c r="S1211" s="136">
        <v>892</v>
      </c>
    </row>
    <row r="1212" spans="18:19" x14ac:dyDescent="0.25">
      <c r="R1212" s="146">
        <v>46086</v>
      </c>
      <c r="S1212" s="136">
        <v>873.5</v>
      </c>
    </row>
    <row r="1213" spans="18:19" x14ac:dyDescent="0.25">
      <c r="R1213" s="146">
        <v>46087</v>
      </c>
      <c r="S1213" s="136">
        <v>864</v>
      </c>
    </row>
    <row r="1214" spans="18:19" x14ac:dyDescent="0.25">
      <c r="R1214" s="146">
        <v>46090</v>
      </c>
      <c r="S1214" s="136">
        <v>844</v>
      </c>
    </row>
    <row r="1215" spans="18:19" x14ac:dyDescent="0.25">
      <c r="R1215" s="146">
        <v>46091</v>
      </c>
      <c r="S1215" s="136">
        <v>864.5</v>
      </c>
    </row>
    <row r="1216" spans="18:19" x14ac:dyDescent="0.25">
      <c r="R1216" s="146">
        <v>46092</v>
      </c>
      <c r="S1216" s="136">
        <v>857</v>
      </c>
    </row>
    <row r="1217" spans="18:19" x14ac:dyDescent="0.25">
      <c r="R1217" s="146">
        <v>46093</v>
      </c>
      <c r="S1217" s="136">
        <v>848.5</v>
      </c>
    </row>
    <row r="1218" spans="18:19" x14ac:dyDescent="0.25">
      <c r="R1218" s="146">
        <v>46094</v>
      </c>
      <c r="S1218" s="136">
        <v>837.5</v>
      </c>
    </row>
    <row r="1219" spans="18:19" x14ac:dyDescent="0.25">
      <c r="R1219" s="146">
        <v>46097</v>
      </c>
      <c r="S1219" s="136">
        <v>832</v>
      </c>
    </row>
    <row r="1220" spans="18:19" x14ac:dyDescent="0.25">
      <c r="R1220" s="146">
        <v>46098</v>
      </c>
      <c r="S1220" s="136">
        <v>826</v>
      </c>
    </row>
    <row r="1221" spans="18:19" x14ac:dyDescent="0.25">
      <c r="R1221" s="146">
        <v>46099</v>
      </c>
      <c r="S1221" s="136">
        <v>826</v>
      </c>
    </row>
    <row r="1222" spans="18:19" x14ac:dyDescent="0.25">
      <c r="R1222" s="146">
        <v>46100</v>
      </c>
      <c r="S1222" s="136">
        <v>795</v>
      </c>
    </row>
    <row r="1223" spans="18:19" x14ac:dyDescent="0.25">
      <c r="R1223" s="146">
        <v>46101</v>
      </c>
      <c r="S1223" s="136">
        <v>782.5</v>
      </c>
    </row>
    <row r="1224" spans="18:19" x14ac:dyDescent="0.25">
      <c r="R1224" s="146">
        <v>46104</v>
      </c>
      <c r="S1224" s="136">
        <v>797.5</v>
      </c>
    </row>
    <row r="1225" spans="18:19" x14ac:dyDescent="0.25">
      <c r="R1225" s="146">
        <v>46105</v>
      </c>
      <c r="S1225" s="136">
        <v>788</v>
      </c>
    </row>
    <row r="1226" spans="18:19" x14ac:dyDescent="0.25">
      <c r="R1226" s="146">
        <v>46106</v>
      </c>
      <c r="S1226" s="136">
        <v>802</v>
      </c>
    </row>
    <row r="1227" spans="18:19" x14ac:dyDescent="0.25">
      <c r="R1227" s="146">
        <v>46107</v>
      </c>
      <c r="S1227" s="136">
        <v>789.5</v>
      </c>
    </row>
    <row r="1228" spans="18:19" x14ac:dyDescent="0.25">
      <c r="R1228" s="146">
        <v>46108</v>
      </c>
      <c r="S1228" s="136">
        <v>779.5</v>
      </c>
    </row>
    <row r="1229" spans="18:19" x14ac:dyDescent="0.25">
      <c r="R1229" s="146">
        <v>46111</v>
      </c>
      <c r="S1229" s="136">
        <v>782</v>
      </c>
    </row>
    <row r="1230" spans="18:19" x14ac:dyDescent="0.25">
      <c r="R1230" s="146">
        <v>46112</v>
      </c>
      <c r="S1230" s="136">
        <v>791</v>
      </c>
    </row>
    <row r="1231" spans="18:19" x14ac:dyDescent="0.25">
      <c r="R1231" s="146">
        <v>46113</v>
      </c>
      <c r="S1231" s="136">
        <v>814</v>
      </c>
    </row>
    <row r="1232" spans="18:19" x14ac:dyDescent="0.25">
      <c r="R1232" s="146">
        <v>46114</v>
      </c>
      <c r="S1232" s="136">
        <v>799</v>
      </c>
    </row>
    <row r="1233" spans="18:19" x14ac:dyDescent="0.25">
      <c r="R1233" s="146">
        <v>46119</v>
      </c>
      <c r="S1233" s="136">
        <v>791</v>
      </c>
    </row>
    <row r="1234" spans="18:19" x14ac:dyDescent="0.25">
      <c r="R1234" s="146">
        <v>46120</v>
      </c>
      <c r="S1234" s="136">
        <v>837</v>
      </c>
    </row>
    <row r="1235" spans="18:19" x14ac:dyDescent="0.25">
      <c r="R1235" s="146">
        <v>46121</v>
      </c>
      <c r="S1235" s="136">
        <v>830.5</v>
      </c>
    </row>
    <row r="1236" spans="18:19" x14ac:dyDescent="0.25">
      <c r="R1236" s="146">
        <v>46122</v>
      </c>
      <c r="S1236" s="136">
        <v>827.5</v>
      </c>
    </row>
    <row r="1237" spans="18:19" x14ac:dyDescent="0.25">
      <c r="R1237" s="146">
        <v>46125</v>
      </c>
      <c r="S1237" s="136">
        <v>822.5</v>
      </c>
    </row>
    <row r="1238" spans="18:19" x14ac:dyDescent="0.25">
      <c r="R1238" s="146">
        <v>46126</v>
      </c>
      <c r="S1238" s="136">
        <v>835</v>
      </c>
    </row>
    <row r="1239" spans="18:19" x14ac:dyDescent="0.25">
      <c r="R1239" s="146">
        <v>46127</v>
      </c>
      <c r="S1239" s="136">
        <v>825</v>
      </c>
    </row>
    <row r="1240" spans="18:19" x14ac:dyDescent="0.25">
      <c r="R1240" s="146">
        <v>46128</v>
      </c>
      <c r="S1240" s="136">
        <v>835</v>
      </c>
    </row>
    <row r="1241" spans="18:19" x14ac:dyDescent="0.25">
      <c r="R1241" s="146">
        <v>46129</v>
      </c>
      <c r="S1241" s="136">
        <v>866</v>
      </c>
    </row>
    <row r="1242" spans="18:19" x14ac:dyDescent="0.25">
      <c r="R1242" s="146">
        <v>46132</v>
      </c>
      <c r="S1242" s="136">
        <v>843</v>
      </c>
    </row>
    <row r="1243" spans="18:19" x14ac:dyDescent="0.25">
      <c r="R1243" s="146">
        <v>46133</v>
      </c>
      <c r="S1243" s="136">
        <v>832.5</v>
      </c>
    </row>
    <row r="1244" spans="18:19" x14ac:dyDescent="0.25">
      <c r="R1244" s="146">
        <v>46134</v>
      </c>
      <c r="S1244" s="136">
        <v>834</v>
      </c>
    </row>
    <row r="1245" spans="18:19" x14ac:dyDescent="0.25">
      <c r="R1245" s="146">
        <v>46135</v>
      </c>
      <c r="S1245" s="136">
        <v>828.5</v>
      </c>
    </row>
    <row r="1246" spans="18:19" x14ac:dyDescent="0.25">
      <c r="R1246" s="146">
        <v>46136</v>
      </c>
      <c r="S1246" s="136">
        <v>824</v>
      </c>
    </row>
    <row r="1247" spans="18:19" x14ac:dyDescent="0.25">
      <c r="R1247" s="146">
        <v>46139</v>
      </c>
      <c r="S1247" s="136">
        <v>815</v>
      </c>
    </row>
    <row r="1248" spans="18:19" x14ac:dyDescent="0.25">
      <c r="R1248" s="146">
        <v>46140</v>
      </c>
      <c r="S1248" s="136">
        <v>799</v>
      </c>
    </row>
    <row r="1249" spans="18:19" x14ac:dyDescent="0.25">
      <c r="R1249" s="146">
        <v>46141</v>
      </c>
      <c r="S1249" s="136">
        <v>768.5</v>
      </c>
    </row>
    <row r="1250" spans="18:19" x14ac:dyDescent="0.25">
      <c r="R1250" s="146">
        <v>46142</v>
      </c>
      <c r="S1250" s="136">
        <v>777</v>
      </c>
    </row>
    <row r="1251" spans="18:19" x14ac:dyDescent="0.25">
      <c r="R1251" s="146">
        <v>46143</v>
      </c>
      <c r="S1251" s="136">
        <v>773</v>
      </c>
    </row>
    <row r="1252" spans="18:19" x14ac:dyDescent="0.25">
      <c r="R1252" s="146">
        <v>46147</v>
      </c>
      <c r="S1252" s="136">
        <v>765</v>
      </c>
    </row>
    <row r="1253" spans="18:19" x14ac:dyDescent="0.25">
      <c r="R1253" s="146">
        <v>46148</v>
      </c>
      <c r="S1253" s="136">
        <v>796</v>
      </c>
    </row>
    <row r="1254" spans="18:19" x14ac:dyDescent="0.25">
      <c r="R1254" s="146">
        <v>46149</v>
      </c>
      <c r="S1254" s="136">
        <v>793</v>
      </c>
    </row>
    <row r="1255" spans="18:19" x14ac:dyDescent="0.25">
      <c r="R1255" s="146">
        <v>46150</v>
      </c>
      <c r="S1255" s="136">
        <v>780.5</v>
      </c>
    </row>
    <row r="1256" spans="18:19" x14ac:dyDescent="0.25">
      <c r="R1256" s="146">
        <v>46153</v>
      </c>
      <c r="S1256" s="136">
        <v>761</v>
      </c>
    </row>
    <row r="1257" spans="18:19" x14ac:dyDescent="0.25">
      <c r="R1257" s="146">
        <v>46154</v>
      </c>
      <c r="S1257" s="136">
        <v>733</v>
      </c>
    </row>
    <row r="1258" spans="18:19" x14ac:dyDescent="0.25">
      <c r="R1258" s="146">
        <v>46155</v>
      </c>
      <c r="S1258" s="136">
        <v>731.5</v>
      </c>
    </row>
    <row r="1259" spans="18:19" x14ac:dyDescent="0.25">
      <c r="R1259" s="146">
        <v>46156</v>
      </c>
      <c r="S1259" s="136">
        <v>735.5</v>
      </c>
    </row>
    <row r="1260" spans="18:19" x14ac:dyDescent="0.25">
      <c r="R1260" s="146">
        <v>46157</v>
      </c>
      <c r="S1260" s="136">
        <v>723.5</v>
      </c>
    </row>
    <row r="1261" spans="18:19" x14ac:dyDescent="0.25">
      <c r="R1261" s="146">
        <v>46160</v>
      </c>
      <c r="S1261" s="136">
        <v>733</v>
      </c>
    </row>
    <row r="1262" spans="18:19" x14ac:dyDescent="0.25">
      <c r="R1262" s="146">
        <v>46161</v>
      </c>
      <c r="S1262" s="136">
        <v>737</v>
      </c>
    </row>
    <row r="1263" spans="18:19" x14ac:dyDescent="0.25">
      <c r="R1263" s="146">
        <v>46162</v>
      </c>
      <c r="S1263" s="136">
        <v>749.5</v>
      </c>
    </row>
    <row r="1264" spans="18:19" x14ac:dyDescent="0.25">
      <c r="R1264" s="146">
        <v>46163</v>
      </c>
      <c r="S1264" s="136">
        <v>756.5</v>
      </c>
    </row>
    <row r="1265" spans="18:19" x14ac:dyDescent="0.25">
      <c r="R1265" s="146">
        <v>46164</v>
      </c>
      <c r="S1265" s="136">
        <v>767</v>
      </c>
    </row>
    <row r="1266" spans="18:19" x14ac:dyDescent="0.25">
      <c r="R1266" s="146">
        <v>46168</v>
      </c>
      <c r="S1266" s="136">
        <v>766.5</v>
      </c>
    </row>
    <row r="1267" spans="18:19" x14ac:dyDescent="0.25">
      <c r="R1267" s="146"/>
      <c r="S1267" s="136"/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FDA7A8-A391-4CAF-B413-9A430B2A1C8B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12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J Sainsbury''s'!D10</f>
        <v>GBP</v>
      </c>
    </row>
    <row r="4" spans="2:20" x14ac:dyDescent="0.25">
      <c r="C4" s="28" t="str">
        <f ca="1">_xll.TR('J Sainsbury''s'!$C$3, "TR.PriceClose(Sdate=0D Edate=#1 Frq=D).CalcDate","NULL=BLANK",C$6:C$800,$O$6)</f>
        <v>Updated at 08:04:56</v>
      </c>
      <c r="D4" s="28" t="str">
        <f ca="1">_xll.TR('J Sainsbury''s'!$C$3,"TR.Volume(Sdate=0D Edate=#1 Frq=D Scale=3)","NULL=BLANK",D$6:D$800,$O$6)</f>
        <v>Updated at 08:04:56</v>
      </c>
      <c r="E4" s="28" t="str">
        <f ca="1">_xll.TR('J Sainsbury''s'!$C$3, "TR.PriceClose(Sdate=0D Edate=#2 Frq=D curn=#1)","NULL=BLANK",E$6:E$800,$P$3,$O$6)</f>
        <v>Updated at 08:04:5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J Sainsbury''s'!$C$3,"TR.TotalRevenue(Period=FY0 Scale=6 curn=#1)","NULL=BLANK",,$P$3)</f>
        <v>33647</v>
      </c>
      <c r="K5" s="17"/>
      <c r="L5" s="17"/>
      <c r="M5" s="17"/>
      <c r="N5" s="17"/>
      <c r="O5" s="132">
        <f ca="1">IF(P6&gt;=P5,P6,P5)</f>
        <v>45436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43">
        <v>46168</v>
      </c>
      <c r="D6" s="193">
        <v>6801.5320000000002</v>
      </c>
      <c r="E6" s="192">
        <v>3.081</v>
      </c>
      <c r="F6" s="140">
        <f>IF($E6="","",IF(COUNT($E6:$E55)=50,AVERAGE($E6:$E55),NA()))</f>
        <v>3.3264200000000006</v>
      </c>
      <c r="G6" s="140">
        <f>IF($E6="","",IF(COUNT($E6:$E205)=200,AVERAGE($E6:$E205),NA()))</f>
        <v>3.2420922601000028</v>
      </c>
      <c r="H6" s="17"/>
      <c r="I6" s="134"/>
      <c r="J6" s="141"/>
      <c r="K6" s="17"/>
      <c r="L6" s="17"/>
      <c r="M6" s="17"/>
      <c r="N6" s="17"/>
      <c r="O6" s="132">
        <f ca="1">IF(P6&gt;=P7,P6,P7)</f>
        <v>45041</v>
      </c>
      <c r="P6" s="132">
        <f ca="1">IF(OR(INDIRECT(ADDRESS(($S$6+$S$5),R$6))=0,ISERROR(INDIRECT(ADDRESS(($S$6+$S$5),R$6)))),"",INDIRECT(ADDRESS(($S$6+$S$5),R$6)))</f>
        <v>44343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6164</v>
      </c>
      <c r="D7" s="138">
        <v>10263.286</v>
      </c>
      <c r="E7" s="139">
        <v>3.0960000000000001</v>
      </c>
      <c r="F7" s="140">
        <f>IF($E7="","",IF(COUNT($E7:$E56)=50,AVERAGE($E7:$E56),NA()))</f>
        <v>3.33168</v>
      </c>
      <c r="G7" s="140">
        <f t="shared" ref="G7:G70" si="0">IF($E7="","",IF(COUNT($E7:$E206)=200,AVERAGE($E7:$E206),NA()))</f>
        <v>3.2409031109700019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>
        <f>_xll.TR('J Sainsbury''s'!$C$3,"TR.PriceClose(sdate=-5AY edate=0d).calcdate;TR.PriceClose(sdate=-5AY edate=0d)","frq=D NULL=BLANK",R7:S1817)</f>
        <v>44343</v>
      </c>
      <c r="S7" s="136">
        <v>257.41431799999998</v>
      </c>
    </row>
    <row r="8" spans="2:20" x14ac:dyDescent="0.25">
      <c r="C8" s="143">
        <v>46163</v>
      </c>
      <c r="D8" s="138">
        <v>11251.377</v>
      </c>
      <c r="E8" s="139">
        <v>3.1509999999999998</v>
      </c>
      <c r="F8" s="140">
        <f t="shared" ref="F8:F71" si="1">IF($E8="","",IF(COUNT($E8:$E57)=50,AVERAGE($E8:$E57),NA()))</f>
        <v>3.336720000000001</v>
      </c>
      <c r="G8" s="140">
        <f t="shared" si="0"/>
        <v>3.2397163796800021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344</v>
      </c>
      <c r="S8" s="136">
        <v>257.02722879999999</v>
      </c>
    </row>
    <row r="9" spans="2:20" x14ac:dyDescent="0.25">
      <c r="C9" s="143">
        <v>46162</v>
      </c>
      <c r="D9" s="138">
        <v>8639.0339999999997</v>
      </c>
      <c r="E9" s="139">
        <v>3.101</v>
      </c>
      <c r="F9" s="140">
        <f t="shared" si="1"/>
        <v>3.3409800000000001</v>
      </c>
      <c r="G9" s="140">
        <f t="shared" si="0"/>
        <v>3.2383030345400017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348</v>
      </c>
      <c r="S9" s="136">
        <v>259.2529917</v>
      </c>
    </row>
    <row r="10" spans="2:20" x14ac:dyDescent="0.25">
      <c r="C10" s="143">
        <v>46161</v>
      </c>
      <c r="D10" s="138">
        <v>7287.2489999999998</v>
      </c>
      <c r="E10" s="139">
        <v>3.1059999999999999</v>
      </c>
      <c r="F10" s="140">
        <f t="shared" si="1"/>
        <v>3.3470800000000001</v>
      </c>
      <c r="G10" s="140">
        <f t="shared" si="0"/>
        <v>3.2372461389300016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349</v>
      </c>
      <c r="S10" s="136">
        <v>259.2529917</v>
      </c>
    </row>
    <row r="11" spans="2:20" x14ac:dyDescent="0.25">
      <c r="C11" s="143">
        <v>46160</v>
      </c>
      <c r="D11" s="138">
        <v>6555.8729999999996</v>
      </c>
      <c r="E11" s="139">
        <v>3.101</v>
      </c>
      <c r="F11" s="140">
        <f t="shared" si="1"/>
        <v>3.3545200000000004</v>
      </c>
      <c r="G11" s="140">
        <f t="shared" si="0"/>
        <v>3.2362223067000015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350</v>
      </c>
      <c r="S11" s="136">
        <v>261.09166540000001</v>
      </c>
    </row>
    <row r="12" spans="2:20" x14ac:dyDescent="0.25">
      <c r="C12" s="143">
        <v>46157</v>
      </c>
      <c r="D12" s="138">
        <v>9384.7919999999995</v>
      </c>
      <c r="E12" s="139">
        <v>3.0259999999999998</v>
      </c>
      <c r="F12" s="140">
        <f t="shared" si="1"/>
        <v>3.3621400000000001</v>
      </c>
      <c r="G12" s="140">
        <f t="shared" si="0"/>
        <v>3.2353976646100011</v>
      </c>
      <c r="H12" s="17"/>
      <c r="I12" s="147"/>
      <c r="J12" s="148"/>
      <c r="K12" s="17"/>
      <c r="L12" s="17"/>
      <c r="M12" s="17"/>
      <c r="N12" s="17"/>
      <c r="P12" s="88"/>
      <c r="R12" s="146">
        <v>44351</v>
      </c>
      <c r="S12" s="136">
        <v>256.83368419999999</v>
      </c>
    </row>
    <row r="13" spans="2:20" x14ac:dyDescent="0.25">
      <c r="C13" s="143">
        <v>46156</v>
      </c>
      <c r="D13" s="138">
        <v>5037.91</v>
      </c>
      <c r="E13" s="139">
        <v>3.0680000000000001</v>
      </c>
      <c r="F13" s="140">
        <f t="shared" si="1"/>
        <v>3.37026</v>
      </c>
      <c r="G13" s="140">
        <f t="shared" si="0"/>
        <v>3.2348899591400015</v>
      </c>
      <c r="H13" s="17"/>
      <c r="I13" s="147"/>
      <c r="J13" s="148"/>
      <c r="K13" s="17"/>
      <c r="L13" s="17"/>
      <c r="M13" s="17"/>
      <c r="N13" s="17"/>
      <c r="P13" s="88"/>
      <c r="R13" s="146">
        <v>44354</v>
      </c>
      <c r="S13" s="136">
        <v>254.89823820000001</v>
      </c>
    </row>
    <row r="14" spans="2:20" x14ac:dyDescent="0.25">
      <c r="C14" s="143">
        <v>46155</v>
      </c>
      <c r="D14" s="138">
        <v>9310.7710000000006</v>
      </c>
      <c r="E14" s="139">
        <v>3.0510000000000002</v>
      </c>
      <c r="F14" s="140">
        <f t="shared" si="1"/>
        <v>3.3777000000000004</v>
      </c>
      <c r="G14" s="140">
        <f t="shared" si="0"/>
        <v>3.2341916081300019</v>
      </c>
      <c r="H14" s="134"/>
      <c r="I14" s="147"/>
      <c r="J14" s="148"/>
      <c r="K14" s="17"/>
      <c r="L14" s="17"/>
      <c r="M14" s="17"/>
      <c r="N14" s="17"/>
      <c r="P14" s="88"/>
      <c r="R14" s="146">
        <v>44355</v>
      </c>
      <c r="S14" s="136">
        <v>255.0917828</v>
      </c>
    </row>
    <row r="15" spans="2:20" x14ac:dyDescent="0.25">
      <c r="C15" s="143">
        <v>46154</v>
      </c>
      <c r="D15" s="138">
        <v>9177.5789999999997</v>
      </c>
      <c r="E15" s="139">
        <v>3.0470000000000002</v>
      </c>
      <c r="F15" s="140">
        <f t="shared" si="1"/>
        <v>3.3864800000000002</v>
      </c>
      <c r="G15" s="140">
        <f t="shared" si="0"/>
        <v>3.2335782571200018</v>
      </c>
      <c r="H15" s="17"/>
      <c r="I15" s="147"/>
      <c r="J15" s="148"/>
      <c r="K15" s="17"/>
      <c r="L15" s="17"/>
      <c r="M15" s="17"/>
      <c r="N15" s="17"/>
      <c r="P15" s="88"/>
      <c r="R15" s="146">
        <v>44356</v>
      </c>
      <c r="S15" s="136">
        <v>253.64019830000001</v>
      </c>
    </row>
    <row r="16" spans="2:20" ht="14.4" thickBot="1" x14ac:dyDescent="0.3">
      <c r="C16" s="143">
        <v>46153</v>
      </c>
      <c r="D16" s="138">
        <v>7351.6139999999996</v>
      </c>
      <c r="E16" s="139">
        <v>3.0859999999999999</v>
      </c>
      <c r="F16" s="140">
        <f t="shared" si="1"/>
        <v>3.3961000000000001</v>
      </c>
      <c r="G16" s="140">
        <f t="shared" si="0"/>
        <v>3.2331494190200014</v>
      </c>
      <c r="H16" s="17"/>
      <c r="I16" s="149"/>
      <c r="J16" s="150"/>
      <c r="K16" s="17"/>
      <c r="P16" s="88"/>
      <c r="R16" s="146">
        <v>44357</v>
      </c>
      <c r="S16" s="136">
        <v>246.09195890000001</v>
      </c>
    </row>
    <row r="17" spans="3:19" x14ac:dyDescent="0.25">
      <c r="C17" s="143">
        <v>46150</v>
      </c>
      <c r="D17" s="138">
        <v>7658.0609999999997</v>
      </c>
      <c r="E17" s="139">
        <v>3.137</v>
      </c>
      <c r="F17" s="140">
        <f t="shared" si="1"/>
        <v>3.4061000000000008</v>
      </c>
      <c r="G17" s="140">
        <f t="shared" si="0"/>
        <v>3.2324771947700013</v>
      </c>
      <c r="H17" s="17"/>
      <c r="K17" s="17"/>
      <c r="L17" s="17"/>
      <c r="M17" s="17"/>
      <c r="N17" s="17"/>
      <c r="P17" s="88"/>
      <c r="R17" s="146">
        <v>44358</v>
      </c>
      <c r="S17" s="136">
        <v>244.1565129</v>
      </c>
    </row>
    <row r="18" spans="3:19" x14ac:dyDescent="0.25">
      <c r="C18" s="143">
        <v>46149</v>
      </c>
      <c r="D18" s="138">
        <v>7504.8320000000003</v>
      </c>
      <c r="E18" s="139">
        <v>3.1930000000000001</v>
      </c>
      <c r="F18" s="140">
        <f t="shared" si="1"/>
        <v>3.4152399999999998</v>
      </c>
      <c r="G18" s="140">
        <f t="shared" si="0"/>
        <v>3.2313273942300009</v>
      </c>
      <c r="H18" s="17"/>
      <c r="K18" s="17"/>
      <c r="L18" s="17"/>
      <c r="M18" s="17"/>
      <c r="N18" s="17"/>
      <c r="P18" s="88"/>
      <c r="R18" s="146">
        <v>44361</v>
      </c>
      <c r="S18" s="136">
        <v>245.60809739999999</v>
      </c>
    </row>
    <row r="19" spans="3:19" x14ac:dyDescent="0.25">
      <c r="C19" s="143">
        <v>46148</v>
      </c>
      <c r="D19" s="138">
        <v>7605.0259999999998</v>
      </c>
      <c r="E19" s="139">
        <v>3.2389999999999999</v>
      </c>
      <c r="F19" s="140">
        <f t="shared" si="1"/>
        <v>3.4228200000000011</v>
      </c>
      <c r="G19" s="140">
        <f t="shared" si="0"/>
        <v>3.2299459798400005</v>
      </c>
      <c r="H19" s="17"/>
      <c r="K19" s="17"/>
      <c r="L19" s="17"/>
      <c r="M19" s="17"/>
      <c r="N19" s="17"/>
      <c r="P19" s="88"/>
      <c r="R19" s="146">
        <v>44362</v>
      </c>
      <c r="S19" s="136">
        <v>245.60809739999999</v>
      </c>
    </row>
    <row r="20" spans="3:19" x14ac:dyDescent="0.25">
      <c r="C20" s="143">
        <v>46147</v>
      </c>
      <c r="D20" s="138">
        <v>7815.7110000000002</v>
      </c>
      <c r="E20" s="139">
        <v>3.2040000000000002</v>
      </c>
      <c r="F20" s="140">
        <f t="shared" si="1"/>
        <v>3.4290800000000004</v>
      </c>
      <c r="G20" s="140">
        <f t="shared" si="0"/>
        <v>3.2281506980799999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363</v>
      </c>
      <c r="S20" s="136">
        <v>248.51126640000001</v>
      </c>
    </row>
    <row r="21" spans="3:19" x14ac:dyDescent="0.25">
      <c r="C21" s="143">
        <v>46143</v>
      </c>
      <c r="D21" s="138">
        <v>3226.3420000000001</v>
      </c>
      <c r="E21" s="139">
        <v>3.2839999999999998</v>
      </c>
      <c r="F21" s="140">
        <f t="shared" si="1"/>
        <v>3.4359199999999999</v>
      </c>
      <c r="G21" s="140">
        <f t="shared" si="0"/>
        <v>3.2261433271199995</v>
      </c>
      <c r="H21" s="17"/>
      <c r="I21" s="17" t="s">
        <v>149</v>
      </c>
      <c r="J21" s="151">
        <f>_xll.TR('J Sainsbury''s'!$C$3, "TR.PricePctChg1M/100","NULL=BLANK")</f>
        <v>-0.105660377358491</v>
      </c>
      <c r="K21" s="17"/>
      <c r="L21" s="17"/>
      <c r="M21" s="17"/>
      <c r="N21" s="17"/>
      <c r="P21" s="88"/>
      <c r="R21" s="146">
        <v>44364</v>
      </c>
      <c r="S21" s="136">
        <v>250.93057390000001</v>
      </c>
    </row>
    <row r="22" spans="3:19" x14ac:dyDescent="0.25">
      <c r="C22" s="143">
        <v>46142</v>
      </c>
      <c r="D22" s="138">
        <v>8552.5499999999993</v>
      </c>
      <c r="E22" s="139">
        <v>3.2879999999999998</v>
      </c>
      <c r="F22" s="140">
        <f t="shared" si="1"/>
        <v>3.4411599999999991</v>
      </c>
      <c r="G22" s="140">
        <f t="shared" si="0"/>
        <v>3.2236972472399996</v>
      </c>
      <c r="H22" s="17"/>
      <c r="I22" s="17" t="s">
        <v>150</v>
      </c>
      <c r="J22" s="151">
        <f>_xll.TR('J Sainsbury''s'!$C$3, "TR.PricePctChg3M/100","NULL=BLANK")</f>
        <v>-0.12670068027210901</v>
      </c>
      <c r="K22" s="17"/>
      <c r="L22" s="17"/>
      <c r="M22" s="17"/>
      <c r="N22" s="17"/>
      <c r="P22" s="88"/>
      <c r="R22" s="146">
        <v>44365</v>
      </c>
      <c r="S22" s="136">
        <v>251.7047523</v>
      </c>
    </row>
    <row r="23" spans="3:19" x14ac:dyDescent="0.25">
      <c r="C23" s="143">
        <v>46141</v>
      </c>
      <c r="D23" s="138">
        <v>6807.9470000000001</v>
      </c>
      <c r="E23" s="139">
        <v>3.2719999999999998</v>
      </c>
      <c r="F23" s="140">
        <f t="shared" si="1"/>
        <v>3.4461999999999993</v>
      </c>
      <c r="G23" s="140">
        <f t="shared" si="0"/>
        <v>3.2210279455300004</v>
      </c>
      <c r="H23" s="12"/>
      <c r="I23" s="17" t="s">
        <v>151</v>
      </c>
      <c r="J23" s="151">
        <f>_xll.TR('J Sainsbury''s'!$C$3, "TR.PricePctChg6M/100","NULL=BLANK")</f>
        <v>-5.8374083129583997E-2</v>
      </c>
      <c r="K23" s="17"/>
      <c r="L23" s="17"/>
      <c r="M23" s="17"/>
      <c r="N23" s="17"/>
      <c r="P23" s="88"/>
      <c r="R23" s="146">
        <v>44368</v>
      </c>
      <c r="S23" s="136">
        <v>261.3819823</v>
      </c>
    </row>
    <row r="24" spans="3:19" x14ac:dyDescent="0.25">
      <c r="C24" s="143">
        <v>46140</v>
      </c>
      <c r="D24" s="138">
        <v>11162.563</v>
      </c>
      <c r="E24" s="139">
        <v>3.2730000000000001</v>
      </c>
      <c r="F24" s="140">
        <f t="shared" si="1"/>
        <v>3.4513599999999998</v>
      </c>
      <c r="G24" s="140">
        <f t="shared" si="0"/>
        <v>3.2183128398299998</v>
      </c>
      <c r="H24" s="17"/>
      <c r="I24" s="17" t="s">
        <v>152</v>
      </c>
      <c r="J24" s="151">
        <f>_xll.TR('J Sainsbury''s'!$C$3, "TR.PricePctChg1Y/100","NULL=BLANK")</f>
        <v>0.107010533941441</v>
      </c>
      <c r="K24" s="17"/>
      <c r="L24" s="17"/>
      <c r="M24" s="17"/>
      <c r="N24" s="17"/>
      <c r="P24" s="88"/>
      <c r="R24" s="146">
        <v>44369</v>
      </c>
      <c r="S24" s="136">
        <v>261.18843770000001</v>
      </c>
    </row>
    <row r="25" spans="3:19" x14ac:dyDescent="0.25">
      <c r="C25" s="143">
        <v>46139</v>
      </c>
      <c r="D25" s="138">
        <v>12334.937</v>
      </c>
      <c r="E25" s="139">
        <v>3.33</v>
      </c>
      <c r="F25" s="140">
        <f t="shared" si="1"/>
        <v>3.4563399999999991</v>
      </c>
      <c r="G25" s="140">
        <f t="shared" si="0"/>
        <v>3.2156701519700004</v>
      </c>
      <c r="H25" s="17"/>
      <c r="K25" s="17"/>
      <c r="L25" s="17"/>
      <c r="M25" s="17"/>
      <c r="N25" s="17"/>
      <c r="P25" s="88"/>
      <c r="R25" s="146">
        <v>44370</v>
      </c>
      <c r="S25" s="136">
        <v>260.99489310000001</v>
      </c>
    </row>
    <row r="26" spans="3:19" x14ac:dyDescent="0.25">
      <c r="C26" s="143">
        <v>46136</v>
      </c>
      <c r="D26" s="138">
        <v>8796.7790000000005</v>
      </c>
      <c r="E26" s="139">
        <v>3.4449999999999998</v>
      </c>
      <c r="F26" s="140">
        <f t="shared" si="1"/>
        <v>3.4597799999999994</v>
      </c>
      <c r="G26" s="140">
        <f t="shared" si="0"/>
        <v>3.2125876284300001</v>
      </c>
      <c r="H26" s="17"/>
      <c r="K26" s="17"/>
      <c r="L26" s="17"/>
      <c r="M26" s="17"/>
      <c r="N26" s="17"/>
      <c r="P26" s="88"/>
      <c r="R26" s="146">
        <v>44371</v>
      </c>
      <c r="S26" s="136">
        <v>263.70451750000001</v>
      </c>
    </row>
    <row r="27" spans="3:19" x14ac:dyDescent="0.25">
      <c r="C27" s="143">
        <v>46135</v>
      </c>
      <c r="D27" s="138">
        <v>17489.609</v>
      </c>
      <c r="E27" s="139">
        <v>3.4009999999999998</v>
      </c>
      <c r="F27" s="140">
        <f t="shared" si="1"/>
        <v>3.4603599999999997</v>
      </c>
      <c r="G27" s="140">
        <f t="shared" si="0"/>
        <v>3.2090946177999995</v>
      </c>
      <c r="H27" s="17"/>
      <c r="I27" s="17"/>
      <c r="J27" s="17"/>
      <c r="K27" s="17"/>
      <c r="L27" s="17"/>
      <c r="M27" s="17"/>
      <c r="N27" s="17"/>
      <c r="P27" s="88"/>
      <c r="R27" s="146">
        <v>44372</v>
      </c>
      <c r="S27" s="136">
        <v>262.93033910000003</v>
      </c>
    </row>
    <row r="28" spans="3:19" x14ac:dyDescent="0.25">
      <c r="C28" s="143">
        <v>46134</v>
      </c>
      <c r="D28" s="138">
        <v>4858.6869999999999</v>
      </c>
      <c r="E28" s="139">
        <v>3.5310000000000001</v>
      </c>
      <c r="F28" s="140">
        <f t="shared" si="1"/>
        <v>3.4598999999999989</v>
      </c>
      <c r="G28" s="140">
        <f t="shared" si="0"/>
        <v>3.2057828982499994</v>
      </c>
      <c r="H28" s="17"/>
      <c r="I28" s="17"/>
      <c r="J28" s="17"/>
      <c r="K28" s="17"/>
      <c r="L28" s="17"/>
      <c r="M28" s="17"/>
      <c r="N28" s="17"/>
      <c r="P28" s="88"/>
      <c r="R28" s="146">
        <v>44375</v>
      </c>
      <c r="S28" s="136">
        <v>261.28521000000001</v>
      </c>
    </row>
    <row r="29" spans="3:19" x14ac:dyDescent="0.25">
      <c r="C29" s="143">
        <v>46133</v>
      </c>
      <c r="D29" s="138">
        <v>11025.334000000001</v>
      </c>
      <c r="E29" s="139">
        <v>3.5110000000000001</v>
      </c>
      <c r="F29" s="140">
        <f t="shared" si="1"/>
        <v>3.456119999999999</v>
      </c>
      <c r="G29" s="140">
        <f t="shared" si="0"/>
        <v>3.2017921470099999</v>
      </c>
      <c r="H29" s="17"/>
      <c r="I29" s="17"/>
      <c r="J29" s="17"/>
      <c r="K29" s="17"/>
      <c r="L29" s="17"/>
      <c r="M29" s="17"/>
      <c r="N29" s="17"/>
      <c r="P29" s="88"/>
      <c r="R29" s="146">
        <v>44376</v>
      </c>
      <c r="S29" s="136">
        <v>260.12394239999998</v>
      </c>
    </row>
    <row r="30" spans="3:19" x14ac:dyDescent="0.25">
      <c r="C30" s="143">
        <v>46132</v>
      </c>
      <c r="D30" s="138">
        <v>3213.0509999999999</v>
      </c>
      <c r="E30" s="139">
        <v>3.53</v>
      </c>
      <c r="F30" s="140">
        <f t="shared" si="1"/>
        <v>3.4531000000000001</v>
      </c>
      <c r="G30" s="140">
        <f t="shared" si="0"/>
        <v>3.1980271997599998</v>
      </c>
      <c r="H30" s="17"/>
      <c r="I30" s="17"/>
      <c r="J30" s="17"/>
      <c r="K30" s="17"/>
      <c r="L30" s="17"/>
      <c r="M30" s="17"/>
      <c r="N30" s="17"/>
      <c r="P30" s="88"/>
      <c r="R30" s="146">
        <v>44377</v>
      </c>
      <c r="S30" s="136">
        <v>263.02711140000002</v>
      </c>
    </row>
    <row r="31" spans="3:19" x14ac:dyDescent="0.25">
      <c r="C31" s="143">
        <v>46129</v>
      </c>
      <c r="D31" s="138">
        <v>5364.9520000000002</v>
      </c>
      <c r="E31" s="139">
        <v>3.5169999999999999</v>
      </c>
      <c r="F31" s="140">
        <f t="shared" si="1"/>
        <v>3.4494599999999997</v>
      </c>
      <c r="G31" s="140">
        <f t="shared" si="0"/>
        <v>3.1941091891299993</v>
      </c>
      <c r="H31" s="17"/>
      <c r="I31" s="17"/>
      <c r="J31" s="17"/>
      <c r="K31" s="17"/>
      <c r="L31" s="17"/>
      <c r="M31" s="17"/>
      <c r="N31" s="17"/>
      <c r="P31" s="88"/>
      <c r="R31" s="146">
        <v>44378</v>
      </c>
      <c r="S31" s="136">
        <v>263.41420060000002</v>
      </c>
    </row>
    <row r="32" spans="3:19" x14ac:dyDescent="0.25">
      <c r="C32" s="143">
        <v>46128</v>
      </c>
      <c r="D32" s="138">
        <v>7448.08</v>
      </c>
      <c r="E32" s="139">
        <v>3.516</v>
      </c>
      <c r="F32" s="140">
        <f t="shared" si="1"/>
        <v>3.4461599999999999</v>
      </c>
      <c r="G32" s="140">
        <f t="shared" si="0"/>
        <v>3.1901303745099989</v>
      </c>
      <c r="H32" s="17"/>
      <c r="I32" s="17"/>
      <c r="J32" s="17"/>
      <c r="K32" s="17"/>
      <c r="L32" s="17"/>
      <c r="M32" s="17"/>
      <c r="N32" s="17"/>
      <c r="P32" s="88"/>
      <c r="R32" s="146">
        <v>44379</v>
      </c>
      <c r="S32" s="136">
        <v>263.22065600000002</v>
      </c>
    </row>
    <row r="33" spans="3:19" x14ac:dyDescent="0.25">
      <c r="C33" s="143">
        <v>46127</v>
      </c>
      <c r="D33" s="138">
        <v>5358.1790000000001</v>
      </c>
      <c r="E33" s="139">
        <v>3.4849999999999999</v>
      </c>
      <c r="F33" s="140">
        <f t="shared" si="1"/>
        <v>3.4410400000000005</v>
      </c>
      <c r="G33" s="140">
        <f t="shared" si="0"/>
        <v>3.1859436608299991</v>
      </c>
      <c r="H33" s="17"/>
      <c r="I33" s="17"/>
      <c r="J33" s="17"/>
      <c r="K33" s="17"/>
      <c r="L33" s="17"/>
      <c r="M33" s="17"/>
      <c r="N33" s="17"/>
      <c r="P33" s="88"/>
      <c r="R33" s="146">
        <v>44382</v>
      </c>
      <c r="S33" s="136">
        <v>269.2205386</v>
      </c>
    </row>
    <row r="34" spans="3:19" x14ac:dyDescent="0.25">
      <c r="C34" s="143">
        <v>46126</v>
      </c>
      <c r="D34" s="138">
        <v>4526.8040000000001</v>
      </c>
      <c r="E34" s="139">
        <v>3.4849999999999999</v>
      </c>
      <c r="F34" s="140">
        <f t="shared" si="1"/>
        <v>3.43594</v>
      </c>
      <c r="G34" s="140">
        <f t="shared" si="0"/>
        <v>3.182386131419999</v>
      </c>
      <c r="H34" s="17"/>
      <c r="I34" s="17"/>
      <c r="J34" s="17"/>
      <c r="K34" s="17"/>
      <c r="L34" s="17"/>
      <c r="M34" s="17"/>
      <c r="N34" s="17"/>
      <c r="P34" s="88"/>
      <c r="R34" s="146">
        <v>44383</v>
      </c>
      <c r="S34" s="136">
        <v>270.76889540000002</v>
      </c>
    </row>
    <row r="35" spans="3:19" x14ac:dyDescent="0.25">
      <c r="C35" s="143">
        <v>46125</v>
      </c>
      <c r="D35" s="138">
        <v>3870.9250000000002</v>
      </c>
      <c r="E35" s="139">
        <v>3.512</v>
      </c>
      <c r="F35" s="140">
        <f t="shared" si="1"/>
        <v>3.4303200000000009</v>
      </c>
      <c r="G35" s="140">
        <f t="shared" si="0"/>
        <v>3.1789834376899995</v>
      </c>
      <c r="H35" s="17"/>
      <c r="I35" s="17"/>
      <c r="J35" s="17"/>
      <c r="K35" s="17"/>
      <c r="L35" s="17"/>
      <c r="M35" s="17"/>
      <c r="N35" s="17"/>
      <c r="P35" s="88"/>
      <c r="R35" s="146">
        <v>44384</v>
      </c>
      <c r="S35" s="136">
        <v>276.18814420000001</v>
      </c>
    </row>
    <row r="36" spans="3:19" x14ac:dyDescent="0.25">
      <c r="C36" s="143">
        <v>46122</v>
      </c>
      <c r="D36" s="138">
        <v>4160.2969999999996</v>
      </c>
      <c r="E36" s="139">
        <v>3.5139999999999998</v>
      </c>
      <c r="F36" s="140">
        <f t="shared" si="1"/>
        <v>3.423280000000001</v>
      </c>
      <c r="G36" s="140">
        <f t="shared" si="0"/>
        <v>3.1753102627399996</v>
      </c>
      <c r="H36" s="17"/>
      <c r="I36" s="17"/>
      <c r="J36" s="17"/>
      <c r="K36" s="17"/>
      <c r="L36" s="17"/>
      <c r="M36" s="17"/>
      <c r="N36" s="17"/>
      <c r="P36" s="88"/>
      <c r="R36" s="146">
        <v>44385</v>
      </c>
      <c r="S36" s="136">
        <v>274.63978739999999</v>
      </c>
    </row>
    <row r="37" spans="3:19" x14ac:dyDescent="0.25">
      <c r="C37" s="143">
        <v>46121</v>
      </c>
      <c r="D37" s="138">
        <v>5127.8819999999996</v>
      </c>
      <c r="E37" s="139">
        <v>3.5289999999999999</v>
      </c>
      <c r="F37" s="140">
        <f t="shared" si="1"/>
        <v>3.4163200000000007</v>
      </c>
      <c r="G37" s="140">
        <f t="shared" si="0"/>
        <v>3.1716464422499993</v>
      </c>
      <c r="H37" s="17"/>
      <c r="I37" s="17"/>
      <c r="J37" s="17"/>
      <c r="K37" s="17"/>
      <c r="L37" s="17"/>
      <c r="M37" s="17"/>
      <c r="N37" s="17"/>
      <c r="P37" s="88"/>
      <c r="R37" s="146">
        <v>44386</v>
      </c>
      <c r="S37" s="136">
        <v>275.02687659999998</v>
      </c>
    </row>
    <row r="38" spans="3:19" x14ac:dyDescent="0.25">
      <c r="C38" s="143">
        <v>46120</v>
      </c>
      <c r="D38" s="138">
        <v>6008.3559999999998</v>
      </c>
      <c r="E38" s="139">
        <v>3.51</v>
      </c>
      <c r="F38" s="140">
        <f t="shared" si="1"/>
        <v>3.4092600000000006</v>
      </c>
      <c r="G38" s="140">
        <f t="shared" si="0"/>
        <v>3.1678979445299995</v>
      </c>
      <c r="H38" s="17"/>
      <c r="I38" s="17"/>
      <c r="J38" s="17"/>
      <c r="K38" s="17"/>
      <c r="L38" s="17"/>
      <c r="M38" s="17"/>
      <c r="N38" s="17"/>
      <c r="P38" s="88"/>
      <c r="R38" s="146">
        <v>44389</v>
      </c>
      <c r="S38" s="136">
        <v>274.1559259</v>
      </c>
    </row>
    <row r="39" spans="3:19" x14ac:dyDescent="0.25">
      <c r="C39" s="143">
        <v>46119</v>
      </c>
      <c r="D39" s="138">
        <v>4423.1000000000004</v>
      </c>
      <c r="E39" s="139">
        <v>3.4510000000000001</v>
      </c>
      <c r="F39" s="140">
        <f t="shared" si="1"/>
        <v>3.4023800000000004</v>
      </c>
      <c r="G39" s="140">
        <f t="shared" si="0"/>
        <v>3.1643799280299998</v>
      </c>
      <c r="H39" s="17"/>
      <c r="I39" s="17"/>
      <c r="J39" s="17"/>
      <c r="K39" s="17"/>
      <c r="L39" s="17"/>
      <c r="M39" s="17"/>
      <c r="N39" s="17"/>
      <c r="P39" s="88"/>
      <c r="R39" s="146">
        <v>44390</v>
      </c>
      <c r="S39" s="136">
        <v>273.86560900000001</v>
      </c>
    </row>
    <row r="40" spans="3:19" x14ac:dyDescent="0.25">
      <c r="C40" s="143">
        <v>46114</v>
      </c>
      <c r="D40" s="138">
        <v>5572.165</v>
      </c>
      <c r="E40" s="139">
        <v>3.468</v>
      </c>
      <c r="F40" s="140">
        <f t="shared" si="1"/>
        <v>3.3959600000000005</v>
      </c>
      <c r="G40" s="140">
        <f t="shared" si="0"/>
        <v>3.1610311075399995</v>
      </c>
      <c r="H40" s="17"/>
      <c r="I40" s="17"/>
      <c r="J40" s="17"/>
      <c r="K40" s="17"/>
      <c r="L40" s="17"/>
      <c r="M40" s="17"/>
      <c r="N40" s="17"/>
      <c r="P40" s="88"/>
      <c r="R40" s="146">
        <v>44391</v>
      </c>
      <c r="S40" s="136">
        <v>273.67206440000001</v>
      </c>
    </row>
    <row r="41" spans="3:19" x14ac:dyDescent="0.25">
      <c r="C41" s="143">
        <v>46113</v>
      </c>
      <c r="D41" s="138">
        <v>6111.6559999999999</v>
      </c>
      <c r="E41" s="139">
        <v>3.4159999999999999</v>
      </c>
      <c r="F41" s="140">
        <f t="shared" si="1"/>
        <v>3.3898000000000001</v>
      </c>
      <c r="G41" s="140">
        <f t="shared" si="0"/>
        <v>3.1575489008999988</v>
      </c>
      <c r="H41" s="17"/>
      <c r="I41" s="17"/>
      <c r="J41" s="17"/>
      <c r="K41" s="17"/>
      <c r="L41" s="17"/>
      <c r="M41" s="17"/>
      <c r="N41" s="17"/>
      <c r="P41" s="88"/>
      <c r="R41" s="146">
        <v>44392</v>
      </c>
      <c r="S41" s="136">
        <v>275.51073810000003</v>
      </c>
    </row>
    <row r="42" spans="3:19" x14ac:dyDescent="0.25">
      <c r="C42" s="143">
        <v>46112</v>
      </c>
      <c r="D42" s="138">
        <v>8166.85</v>
      </c>
      <c r="E42" s="139">
        <v>3.39</v>
      </c>
      <c r="F42" s="140">
        <f t="shared" si="1"/>
        <v>3.3844800000000004</v>
      </c>
      <c r="G42" s="140">
        <f t="shared" si="0"/>
        <v>3.154355725949999</v>
      </c>
      <c r="H42" s="17"/>
      <c r="I42" s="17"/>
      <c r="J42" s="17"/>
      <c r="K42" s="17"/>
      <c r="L42" s="17"/>
      <c r="M42" s="17"/>
      <c r="N42" s="17"/>
      <c r="P42" s="88"/>
      <c r="R42" s="146">
        <v>44393</v>
      </c>
      <c r="S42" s="136">
        <v>275.31719349999997</v>
      </c>
    </row>
    <row r="43" spans="3:19" x14ac:dyDescent="0.25">
      <c r="C43" s="143">
        <v>46111</v>
      </c>
      <c r="D43" s="138">
        <v>5288.7089999999998</v>
      </c>
      <c r="E43" s="139">
        <v>3.35</v>
      </c>
      <c r="F43" s="140">
        <f t="shared" si="1"/>
        <v>3.3795999999999999</v>
      </c>
      <c r="G43" s="140">
        <f t="shared" si="0"/>
        <v>3.1512925509999992</v>
      </c>
      <c r="H43" s="17"/>
      <c r="I43" s="17"/>
      <c r="J43" s="17"/>
      <c r="K43" s="17"/>
      <c r="L43" s="17"/>
      <c r="M43" s="17"/>
      <c r="N43" s="17"/>
      <c r="P43" s="88"/>
      <c r="R43" s="146">
        <v>44396</v>
      </c>
      <c r="S43" s="136">
        <v>272.02693529999999</v>
      </c>
    </row>
    <row r="44" spans="3:19" x14ac:dyDescent="0.25">
      <c r="C44" s="143">
        <v>46108</v>
      </c>
      <c r="D44" s="138">
        <v>3615.4409999999998</v>
      </c>
      <c r="E44" s="139">
        <v>3.32</v>
      </c>
      <c r="F44" s="140">
        <f t="shared" si="1"/>
        <v>3.3760799999999995</v>
      </c>
      <c r="G44" s="140">
        <f t="shared" si="0"/>
        <v>3.1483809898999988</v>
      </c>
      <c r="H44" s="17"/>
      <c r="I44" s="17"/>
      <c r="J44" s="17"/>
      <c r="K44" s="17"/>
      <c r="L44" s="17"/>
      <c r="M44" s="17"/>
      <c r="N44" s="17"/>
      <c r="P44" s="88"/>
      <c r="R44" s="146">
        <v>44397</v>
      </c>
      <c r="S44" s="136">
        <v>269.41408319999999</v>
      </c>
    </row>
    <row r="45" spans="3:19" x14ac:dyDescent="0.25">
      <c r="C45" s="143">
        <v>46107</v>
      </c>
      <c r="D45" s="138">
        <v>3076.9789999999998</v>
      </c>
      <c r="E45" s="139">
        <v>3.3079999999999998</v>
      </c>
      <c r="F45" s="140">
        <f t="shared" si="1"/>
        <v>3.3726399999999996</v>
      </c>
      <c r="G45" s="140">
        <f t="shared" si="0"/>
        <v>3.145600074339999</v>
      </c>
      <c r="H45" s="17"/>
      <c r="I45" s="17"/>
      <c r="J45" s="17"/>
      <c r="K45" s="17"/>
      <c r="L45" s="17"/>
      <c r="M45" s="17"/>
      <c r="N45" s="17"/>
      <c r="P45" s="88"/>
      <c r="R45" s="146">
        <v>44398</v>
      </c>
      <c r="S45" s="136">
        <v>270.67212310000002</v>
      </c>
    </row>
    <row r="46" spans="3:19" x14ac:dyDescent="0.25">
      <c r="C46" s="143">
        <v>46106</v>
      </c>
      <c r="D46" s="138">
        <v>6147.0919999999996</v>
      </c>
      <c r="E46" s="139">
        <v>3.3180000000000001</v>
      </c>
      <c r="F46" s="140">
        <f t="shared" si="1"/>
        <v>3.3696800000000002</v>
      </c>
      <c r="G46" s="140">
        <f t="shared" si="0"/>
        <v>3.1429372221599987</v>
      </c>
      <c r="H46" s="17"/>
      <c r="I46" s="17"/>
      <c r="J46" s="17"/>
      <c r="K46" s="17"/>
      <c r="L46" s="17"/>
      <c r="M46" s="17"/>
      <c r="N46" s="17"/>
      <c r="P46" s="88"/>
      <c r="R46" s="146">
        <v>44399</v>
      </c>
      <c r="S46" s="136">
        <v>271.6398461</v>
      </c>
    </row>
    <row r="47" spans="3:19" x14ac:dyDescent="0.25">
      <c r="C47" s="143">
        <v>46105</v>
      </c>
      <c r="D47" s="138">
        <v>12881.841</v>
      </c>
      <c r="E47" s="139">
        <v>3.298</v>
      </c>
      <c r="F47" s="140">
        <f t="shared" si="1"/>
        <v>3.3655200000000001</v>
      </c>
      <c r="G47" s="140">
        <f t="shared" si="0"/>
        <v>3.1400792115299989</v>
      </c>
      <c r="H47" s="17"/>
      <c r="I47" s="17"/>
      <c r="J47" s="17"/>
      <c r="K47" s="17"/>
      <c r="L47" s="17"/>
      <c r="M47" s="17"/>
      <c r="N47" s="17"/>
      <c r="P47" s="88"/>
      <c r="R47" s="146">
        <v>44400</v>
      </c>
      <c r="S47" s="136">
        <v>270.09148929999998</v>
      </c>
    </row>
    <row r="48" spans="3:19" x14ac:dyDescent="0.25">
      <c r="C48" s="143">
        <v>46104</v>
      </c>
      <c r="D48" s="138">
        <v>7315.7</v>
      </c>
      <c r="E48" s="139">
        <v>3.2519999999999998</v>
      </c>
      <c r="F48" s="140">
        <f t="shared" si="1"/>
        <v>3.3613200000000001</v>
      </c>
      <c r="G48" s="140">
        <f t="shared" si="0"/>
        <v>3.1372534602899989</v>
      </c>
      <c r="H48" s="17"/>
      <c r="I48" s="17"/>
      <c r="J48" s="17"/>
      <c r="K48" s="17"/>
      <c r="L48" s="17"/>
      <c r="M48" s="17"/>
      <c r="N48" s="17"/>
      <c r="P48" s="88"/>
      <c r="R48" s="146">
        <v>44403</v>
      </c>
      <c r="S48" s="136">
        <v>270.57535080000002</v>
      </c>
    </row>
    <row r="49" spans="3:19" x14ac:dyDescent="0.25">
      <c r="C49" s="143">
        <v>46101</v>
      </c>
      <c r="D49" s="138">
        <v>21059.446</v>
      </c>
      <c r="E49" s="139">
        <v>3.33</v>
      </c>
      <c r="F49" s="140">
        <f t="shared" si="1"/>
        <v>3.3585599999999998</v>
      </c>
      <c r="G49" s="140">
        <f t="shared" si="0"/>
        <v>3.134667386279999</v>
      </c>
      <c r="H49" s="17"/>
      <c r="I49" s="17"/>
      <c r="J49" s="17"/>
      <c r="K49" s="17"/>
      <c r="L49" s="17"/>
      <c r="M49" s="17"/>
      <c r="N49" s="17"/>
      <c r="P49" s="88"/>
      <c r="R49" s="146">
        <v>44404</v>
      </c>
      <c r="S49" s="136">
        <v>272.51079679999998</v>
      </c>
    </row>
    <row r="50" spans="3:19" x14ac:dyDescent="0.25">
      <c r="C50" s="143">
        <v>46100</v>
      </c>
      <c r="D50" s="138">
        <v>8857.2759999999998</v>
      </c>
      <c r="E50" s="139">
        <v>3.4180000000000001</v>
      </c>
      <c r="F50" s="140">
        <f t="shared" si="1"/>
        <v>3.3542800000000006</v>
      </c>
      <c r="G50" s="140">
        <f t="shared" si="0"/>
        <v>3.1315267993599996</v>
      </c>
      <c r="H50" s="17"/>
      <c r="I50" s="17"/>
      <c r="J50" s="17"/>
      <c r="K50" s="17"/>
      <c r="L50" s="17"/>
      <c r="M50" s="17"/>
      <c r="N50" s="17"/>
      <c r="P50" s="88"/>
      <c r="R50" s="146">
        <v>44405</v>
      </c>
      <c r="S50" s="136">
        <v>272.51079679999998</v>
      </c>
    </row>
    <row r="51" spans="3:19" x14ac:dyDescent="0.25">
      <c r="C51" s="143">
        <v>46099</v>
      </c>
      <c r="D51" s="138">
        <v>9871.7720000000008</v>
      </c>
      <c r="E51" s="139">
        <v>3.48</v>
      </c>
      <c r="F51" s="140">
        <f t="shared" si="1"/>
        <v>3.3517200000000007</v>
      </c>
      <c r="G51" s="140">
        <f t="shared" si="0"/>
        <v>3.1279171807499999</v>
      </c>
      <c r="H51" s="17"/>
      <c r="I51" s="17"/>
      <c r="J51" s="17"/>
      <c r="K51" s="17"/>
      <c r="L51" s="17"/>
      <c r="M51" s="17"/>
      <c r="N51" s="17"/>
      <c r="P51" s="88"/>
      <c r="R51" s="146">
        <v>44406</v>
      </c>
      <c r="S51" s="136">
        <v>274.93010429999998</v>
      </c>
    </row>
    <row r="52" spans="3:19" x14ac:dyDescent="0.25">
      <c r="C52" s="143">
        <v>46098</v>
      </c>
      <c r="D52" s="138">
        <v>5797.1289999999999</v>
      </c>
      <c r="E52" s="139">
        <v>3.5179999999999998</v>
      </c>
      <c r="F52" s="140">
        <f t="shared" si="1"/>
        <v>3.3494400000000009</v>
      </c>
      <c r="G52" s="140">
        <f t="shared" si="0"/>
        <v>3.1237846630799999</v>
      </c>
      <c r="H52" s="17"/>
      <c r="I52" s="17"/>
      <c r="J52" s="17"/>
      <c r="K52" s="17"/>
      <c r="L52" s="17"/>
      <c r="M52" s="17"/>
      <c r="N52" s="17"/>
      <c r="P52" s="88"/>
      <c r="R52" s="146">
        <v>44407</v>
      </c>
      <c r="S52" s="136">
        <v>274.1559259</v>
      </c>
    </row>
    <row r="53" spans="3:19" x14ac:dyDescent="0.25">
      <c r="C53" s="143">
        <v>46097</v>
      </c>
      <c r="D53" s="138">
        <v>3960.6889999999999</v>
      </c>
      <c r="E53" s="139">
        <v>3.5019999999999998</v>
      </c>
      <c r="F53" s="140">
        <f t="shared" si="1"/>
        <v>3.3456000000000006</v>
      </c>
      <c r="G53" s="140">
        <f t="shared" si="0"/>
        <v>3.1199460069099998</v>
      </c>
      <c r="H53" s="17"/>
      <c r="I53" s="17"/>
      <c r="J53" s="17"/>
      <c r="K53" s="17"/>
      <c r="L53" s="17"/>
      <c r="M53" s="17"/>
      <c r="N53" s="17"/>
      <c r="P53" s="88"/>
      <c r="R53" s="146">
        <v>44410</v>
      </c>
      <c r="S53" s="136">
        <v>275.99459960000002</v>
      </c>
    </row>
    <row r="54" spans="3:19" x14ac:dyDescent="0.25">
      <c r="C54" s="143">
        <v>46094</v>
      </c>
      <c r="D54" s="138">
        <v>5224.1670000000004</v>
      </c>
      <c r="E54" s="139">
        <v>3.464</v>
      </c>
      <c r="F54" s="140">
        <f t="shared" si="1"/>
        <v>3.3411599999999999</v>
      </c>
      <c r="G54" s="140">
        <f t="shared" si="0"/>
        <v>3.1163325091899994</v>
      </c>
      <c r="H54" s="17"/>
      <c r="I54" s="17"/>
      <c r="J54" s="17"/>
      <c r="K54" s="17"/>
      <c r="L54" s="17"/>
      <c r="M54" s="17"/>
      <c r="N54" s="17"/>
      <c r="P54" s="88"/>
      <c r="R54" s="146">
        <v>44411</v>
      </c>
      <c r="S54" s="136">
        <v>282.57511599999998</v>
      </c>
    </row>
    <row r="55" spans="3:19" x14ac:dyDescent="0.25">
      <c r="C55" s="143">
        <v>46093</v>
      </c>
      <c r="D55" s="138">
        <v>8394.5030000000006</v>
      </c>
      <c r="E55" s="139">
        <v>3.4180000000000001</v>
      </c>
      <c r="F55" s="140">
        <f t="shared" si="1"/>
        <v>3.3374800000000007</v>
      </c>
      <c r="G55" s="140">
        <f t="shared" si="0"/>
        <v>3.1128799797799989</v>
      </c>
      <c r="H55" s="17"/>
      <c r="I55" s="17"/>
      <c r="J55" s="17"/>
      <c r="K55" s="17"/>
      <c r="L55" s="17"/>
      <c r="M55" s="17"/>
      <c r="N55" s="17"/>
      <c r="P55" s="88"/>
      <c r="R55" s="146">
        <v>44412</v>
      </c>
      <c r="S55" s="136">
        <v>278.9945409</v>
      </c>
    </row>
    <row r="56" spans="3:19" x14ac:dyDescent="0.25">
      <c r="C56" s="143">
        <v>46092</v>
      </c>
      <c r="D56" s="138">
        <v>5540.5209999999997</v>
      </c>
      <c r="E56" s="139">
        <v>3.3439999999999999</v>
      </c>
      <c r="F56" s="140">
        <f t="shared" si="1"/>
        <v>3.3341200000000004</v>
      </c>
      <c r="G56" s="140">
        <f t="shared" si="0"/>
        <v>3.1095993869899998</v>
      </c>
      <c r="H56" s="17"/>
      <c r="I56" s="17"/>
      <c r="J56" s="17"/>
      <c r="K56" s="17"/>
      <c r="L56" s="17"/>
      <c r="M56" s="17"/>
      <c r="N56" s="17"/>
      <c r="P56" s="88"/>
      <c r="R56" s="146">
        <v>44413</v>
      </c>
      <c r="S56" s="136">
        <v>278.80099630000001</v>
      </c>
    </row>
    <row r="57" spans="3:19" x14ac:dyDescent="0.25">
      <c r="C57" s="143">
        <v>46091</v>
      </c>
      <c r="D57" s="138">
        <v>6367.1639999999998</v>
      </c>
      <c r="E57" s="139">
        <v>3.3479999999999999</v>
      </c>
      <c r="F57" s="140">
        <f t="shared" si="1"/>
        <v>3.3325600000000004</v>
      </c>
      <c r="G57" s="140">
        <f t="shared" si="0"/>
        <v>3.1065533129799996</v>
      </c>
      <c r="H57" s="17"/>
      <c r="I57" s="17"/>
      <c r="J57" s="17"/>
      <c r="K57" s="17"/>
      <c r="L57" s="17"/>
      <c r="M57" s="17"/>
      <c r="N57" s="17"/>
      <c r="P57" s="88"/>
      <c r="R57" s="146">
        <v>44414</v>
      </c>
      <c r="S57" s="136">
        <v>279.47840239999999</v>
      </c>
    </row>
    <row r="58" spans="3:19" x14ac:dyDescent="0.25">
      <c r="C58" s="143">
        <v>46090</v>
      </c>
      <c r="D58" s="138">
        <v>6610.1639999999998</v>
      </c>
      <c r="E58" s="139">
        <v>3.3639999999999999</v>
      </c>
      <c r="F58" s="140">
        <f t="shared" si="1"/>
        <v>3.3306</v>
      </c>
      <c r="G58" s="140">
        <f t="shared" si="0"/>
        <v>3.1035549795799993</v>
      </c>
      <c r="H58" s="17"/>
      <c r="I58" s="17"/>
      <c r="J58" s="17"/>
      <c r="K58" s="17"/>
      <c r="L58" s="17"/>
      <c r="M58" s="17"/>
      <c r="N58" s="17"/>
      <c r="P58" s="88"/>
      <c r="R58" s="146">
        <v>44417</v>
      </c>
      <c r="S58" s="136">
        <v>281.41384840000001</v>
      </c>
    </row>
    <row r="59" spans="3:19" x14ac:dyDescent="0.25">
      <c r="C59" s="143">
        <v>46087</v>
      </c>
      <c r="D59" s="138">
        <v>23260.435000000001</v>
      </c>
      <c r="E59" s="139">
        <v>3.4060000000000001</v>
      </c>
      <c r="F59" s="140">
        <f t="shared" si="1"/>
        <v>3.32796</v>
      </c>
      <c r="G59" s="140">
        <f t="shared" si="0"/>
        <v>3.1009121215299995</v>
      </c>
      <c r="H59" s="17"/>
      <c r="I59" s="17"/>
      <c r="J59" s="17"/>
      <c r="K59" s="17"/>
      <c r="L59" s="17"/>
      <c r="M59" s="17"/>
      <c r="N59" s="17"/>
      <c r="P59" s="88"/>
      <c r="R59" s="146">
        <v>44418</v>
      </c>
      <c r="S59" s="136">
        <v>284.4137897</v>
      </c>
    </row>
    <row r="60" spans="3:19" x14ac:dyDescent="0.25">
      <c r="C60" s="143">
        <v>46086</v>
      </c>
      <c r="D60" s="138">
        <v>7700.5559999999996</v>
      </c>
      <c r="E60" s="139">
        <v>3.4780000000000002</v>
      </c>
      <c r="F60" s="140">
        <f t="shared" si="1"/>
        <v>3.3244399999999996</v>
      </c>
      <c r="G60" s="140">
        <f t="shared" si="0"/>
        <v>3.0977979782699987</v>
      </c>
      <c r="H60" s="17"/>
      <c r="I60" s="17"/>
      <c r="J60" s="17"/>
      <c r="K60" s="17"/>
      <c r="L60" s="17"/>
      <c r="M60" s="17"/>
      <c r="N60" s="17"/>
      <c r="P60" s="88"/>
      <c r="R60" s="146">
        <v>44419</v>
      </c>
      <c r="S60" s="136">
        <v>292.73620749999998</v>
      </c>
    </row>
    <row r="61" spans="3:19" x14ac:dyDescent="0.25">
      <c r="C61" s="143">
        <v>46085</v>
      </c>
      <c r="D61" s="138">
        <v>8101.6540000000005</v>
      </c>
      <c r="E61" s="139">
        <v>3.4820000000000002</v>
      </c>
      <c r="F61" s="140">
        <f t="shared" si="1"/>
        <v>3.3193199999999994</v>
      </c>
      <c r="G61" s="140">
        <f t="shared" si="0"/>
        <v>3.0942851260899986</v>
      </c>
      <c r="H61" s="17"/>
      <c r="I61" s="17"/>
      <c r="J61" s="17"/>
      <c r="K61" s="17"/>
      <c r="L61" s="17"/>
      <c r="M61" s="17"/>
      <c r="N61" s="17"/>
      <c r="P61" s="88"/>
      <c r="R61" s="146">
        <v>44420</v>
      </c>
      <c r="S61" s="136">
        <v>293.80070280000001</v>
      </c>
    </row>
    <row r="62" spans="3:19" x14ac:dyDescent="0.25">
      <c r="C62" s="143">
        <v>46084</v>
      </c>
      <c r="D62" s="138">
        <v>9788.5509999999995</v>
      </c>
      <c r="E62" s="139">
        <v>3.4319999999999999</v>
      </c>
      <c r="F62" s="140">
        <f t="shared" si="1"/>
        <v>3.31412</v>
      </c>
      <c r="G62" s="140">
        <f t="shared" si="0"/>
        <v>3.0908103372899984</v>
      </c>
      <c r="H62" s="17"/>
      <c r="I62" s="17"/>
      <c r="J62" s="17"/>
      <c r="K62" s="17"/>
      <c r="L62" s="17"/>
      <c r="M62" s="17"/>
      <c r="N62" s="17"/>
      <c r="P62" s="88"/>
      <c r="R62" s="146">
        <v>44421</v>
      </c>
      <c r="S62" s="136">
        <v>292.54266289999998</v>
      </c>
    </row>
    <row r="63" spans="3:19" x14ac:dyDescent="0.25">
      <c r="C63" s="143">
        <v>46083</v>
      </c>
      <c r="D63" s="138">
        <v>14079.368</v>
      </c>
      <c r="E63" s="139">
        <v>3.44</v>
      </c>
      <c r="F63" s="140">
        <f t="shared" si="1"/>
        <v>3.3103600000000002</v>
      </c>
      <c r="G63" s="140">
        <f t="shared" si="0"/>
        <v>3.0876436118699986</v>
      </c>
      <c r="H63" s="17"/>
      <c r="I63" s="17"/>
      <c r="J63" s="17"/>
      <c r="K63" s="17"/>
      <c r="L63" s="17"/>
      <c r="M63" s="17"/>
      <c r="N63" s="17"/>
      <c r="P63" s="88"/>
      <c r="R63" s="146">
        <v>44424</v>
      </c>
      <c r="S63" s="136">
        <v>288.86531550000001</v>
      </c>
    </row>
    <row r="64" spans="3:19" x14ac:dyDescent="0.25">
      <c r="C64" s="143">
        <v>46080</v>
      </c>
      <c r="D64" s="138">
        <v>12852.611999999999</v>
      </c>
      <c r="E64" s="139">
        <v>3.49</v>
      </c>
      <c r="F64" s="140">
        <f t="shared" si="1"/>
        <v>3.3063199999999995</v>
      </c>
      <c r="G64" s="140">
        <f t="shared" si="0"/>
        <v>3.0840304427899987</v>
      </c>
      <c r="H64" s="17"/>
      <c r="I64" s="17"/>
      <c r="J64" s="17"/>
      <c r="K64" s="17"/>
      <c r="L64" s="17"/>
      <c r="M64" s="17"/>
      <c r="N64" s="17"/>
      <c r="P64" s="88"/>
      <c r="R64" s="146">
        <v>44425</v>
      </c>
      <c r="S64" s="136">
        <v>286.25246340000001</v>
      </c>
    </row>
    <row r="65" spans="3:19" x14ac:dyDescent="0.25">
      <c r="C65" s="143">
        <v>46079</v>
      </c>
      <c r="D65" s="138">
        <v>7626.88</v>
      </c>
      <c r="E65" s="139">
        <v>3.528</v>
      </c>
      <c r="F65" s="140">
        <f t="shared" si="1"/>
        <v>3.3008399999999996</v>
      </c>
      <c r="G65" s="140">
        <f t="shared" si="0"/>
        <v>3.0800801786399989</v>
      </c>
      <c r="H65" s="17"/>
      <c r="I65" s="17"/>
      <c r="J65" s="17"/>
      <c r="K65" s="17"/>
      <c r="L65" s="17"/>
      <c r="M65" s="17"/>
      <c r="N65" s="17"/>
      <c r="P65" s="88"/>
      <c r="R65" s="146">
        <v>44426</v>
      </c>
      <c r="S65" s="136">
        <v>281.31707610000001</v>
      </c>
    </row>
    <row r="66" spans="3:19" x14ac:dyDescent="0.25">
      <c r="C66" s="143">
        <v>46078</v>
      </c>
      <c r="D66" s="138">
        <v>15455.414000000001</v>
      </c>
      <c r="E66" s="139">
        <v>3.5859999999999999</v>
      </c>
      <c r="F66" s="140">
        <f t="shared" si="1"/>
        <v>3.2947999999999995</v>
      </c>
      <c r="G66" s="140">
        <f t="shared" si="0"/>
        <v>3.0758431421899997</v>
      </c>
      <c r="H66" s="17"/>
      <c r="I66" s="17"/>
      <c r="J66" s="17"/>
      <c r="K66" s="17"/>
      <c r="L66" s="17"/>
      <c r="M66" s="17"/>
      <c r="N66" s="17"/>
      <c r="P66" s="88"/>
      <c r="R66" s="146">
        <v>44427</v>
      </c>
      <c r="S66" s="136">
        <v>279.86549159999998</v>
      </c>
    </row>
    <row r="67" spans="3:19" x14ac:dyDescent="0.25">
      <c r="C67" s="143">
        <v>46077</v>
      </c>
      <c r="D67" s="138">
        <v>5545.2449999999999</v>
      </c>
      <c r="E67" s="139">
        <v>3.5939999999999999</v>
      </c>
      <c r="F67" s="140">
        <f t="shared" si="1"/>
        <v>3.2874399999999997</v>
      </c>
      <c r="G67" s="140">
        <f t="shared" si="0"/>
        <v>3.0713451374299994</v>
      </c>
      <c r="H67" s="17"/>
      <c r="I67" s="17"/>
      <c r="J67" s="17"/>
      <c r="K67" s="17"/>
      <c r="L67" s="17"/>
      <c r="M67" s="17"/>
      <c r="N67" s="17"/>
      <c r="P67" s="88"/>
      <c r="R67" s="146">
        <v>44428</v>
      </c>
      <c r="S67" s="136">
        <v>285.18796809999998</v>
      </c>
    </row>
    <row r="68" spans="3:19" x14ac:dyDescent="0.25">
      <c r="C68" s="143">
        <v>46076</v>
      </c>
      <c r="D68" s="138">
        <v>8350.14</v>
      </c>
      <c r="E68" s="139">
        <v>3.5720000000000001</v>
      </c>
      <c r="F68" s="140">
        <f t="shared" si="1"/>
        <v>3.2802799999999994</v>
      </c>
      <c r="G68" s="140">
        <f t="shared" si="0"/>
        <v>3.0666522969900001</v>
      </c>
      <c r="H68" s="17"/>
      <c r="I68" s="17"/>
      <c r="J68" s="17"/>
      <c r="K68" s="17"/>
      <c r="L68" s="17"/>
      <c r="M68" s="17"/>
      <c r="N68" s="17"/>
      <c r="P68" s="88"/>
      <c r="R68" s="146">
        <v>44431</v>
      </c>
      <c r="S68" s="136">
        <v>329.02582000000001</v>
      </c>
    </row>
    <row r="69" spans="3:19" x14ac:dyDescent="0.25">
      <c r="C69" s="143">
        <v>46073</v>
      </c>
      <c r="D69" s="138">
        <v>4270.0479999999998</v>
      </c>
      <c r="E69" s="139">
        <v>3.552</v>
      </c>
      <c r="F69" s="140">
        <f t="shared" si="1"/>
        <v>3.2722399999999991</v>
      </c>
      <c r="G69" s="140">
        <f t="shared" si="0"/>
        <v>3.0618468802600005</v>
      </c>
      <c r="H69" s="17"/>
      <c r="I69" s="17"/>
      <c r="J69" s="17"/>
      <c r="K69" s="17"/>
      <c r="L69" s="17"/>
      <c r="M69" s="17"/>
      <c r="N69" s="17"/>
      <c r="P69" s="88"/>
      <c r="R69" s="146">
        <v>44432</v>
      </c>
      <c r="S69" s="136">
        <v>313.05839049999997</v>
      </c>
    </row>
    <row r="70" spans="3:19" x14ac:dyDescent="0.25">
      <c r="C70" s="143">
        <v>46072</v>
      </c>
      <c r="D70" s="138">
        <v>2940.7020000000002</v>
      </c>
      <c r="E70" s="139">
        <v>3.5459999999999998</v>
      </c>
      <c r="F70" s="140">
        <f t="shared" si="1"/>
        <v>3.2635999999999994</v>
      </c>
      <c r="G70" s="140">
        <f t="shared" si="0"/>
        <v>3.05746081212</v>
      </c>
      <c r="H70" s="17"/>
      <c r="I70" s="17"/>
      <c r="J70" s="17"/>
      <c r="K70" s="17"/>
      <c r="L70" s="17"/>
      <c r="M70" s="17"/>
      <c r="N70" s="17"/>
      <c r="P70" s="88"/>
      <c r="R70" s="146">
        <v>44433</v>
      </c>
      <c r="S70" s="136">
        <v>312.67130129999998</v>
      </c>
    </row>
    <row r="71" spans="3:19" x14ac:dyDescent="0.25">
      <c r="C71" s="143">
        <v>46071</v>
      </c>
      <c r="D71" s="138">
        <v>5750.2820000000002</v>
      </c>
      <c r="E71" s="139">
        <v>3.5459999999999998</v>
      </c>
      <c r="F71" s="140">
        <f t="shared" si="1"/>
        <v>3.2543599999999997</v>
      </c>
      <c r="G71" s="140">
        <f t="shared" ref="G71:G134" si="2">IF($E71="","",IF(COUNT($E71:$E270)=200,AVERAGE($E71:$E270),NA()))</f>
        <v>3.0529499082999996</v>
      </c>
      <c r="H71" s="17"/>
      <c r="I71" s="17"/>
      <c r="J71" s="17"/>
      <c r="K71" s="17"/>
      <c r="L71" s="17"/>
      <c r="M71" s="17"/>
      <c r="N71" s="17"/>
      <c r="P71" s="88"/>
      <c r="R71" s="146">
        <v>44434</v>
      </c>
      <c r="S71" s="136">
        <v>309.4778154</v>
      </c>
    </row>
    <row r="72" spans="3:19" x14ac:dyDescent="0.25">
      <c r="C72" s="143">
        <v>46070</v>
      </c>
      <c r="D72" s="138">
        <v>7428.5550000000003</v>
      </c>
      <c r="E72" s="139">
        <v>3.54</v>
      </c>
      <c r="F72" s="140">
        <f t="shared" ref="F72:F135" si="3">IF($E72="","",IF(COUNT($E72:$E121)=50,AVERAGE($E72:$E121),NA()))</f>
        <v>3.2458399999999998</v>
      </c>
      <c r="G72" s="140">
        <f t="shared" si="2"/>
        <v>3.0484970678599992</v>
      </c>
      <c r="H72" s="17"/>
      <c r="I72" s="17"/>
      <c r="J72" s="17"/>
      <c r="K72" s="17"/>
      <c r="L72" s="17"/>
      <c r="M72" s="17"/>
      <c r="N72" s="17"/>
      <c r="P72" s="88"/>
      <c r="R72" s="146">
        <v>44435</v>
      </c>
      <c r="S72" s="136">
        <v>300.38121919999998</v>
      </c>
    </row>
    <row r="73" spans="3:19" x14ac:dyDescent="0.25">
      <c r="C73" s="143">
        <v>46069</v>
      </c>
      <c r="D73" s="138">
        <v>3423.1280000000002</v>
      </c>
      <c r="E73" s="139">
        <v>3.53</v>
      </c>
      <c r="F73" s="140">
        <f t="shared" si="3"/>
        <v>3.2372399999999999</v>
      </c>
      <c r="G73" s="140">
        <f t="shared" si="2"/>
        <v>3.043977455119999</v>
      </c>
      <c r="H73" s="17"/>
      <c r="I73" s="17"/>
      <c r="J73" s="17"/>
      <c r="K73" s="17"/>
      <c r="L73" s="17"/>
      <c r="M73" s="17"/>
      <c r="N73" s="17"/>
      <c r="P73" s="88"/>
      <c r="R73" s="146">
        <v>44439</v>
      </c>
      <c r="S73" s="136">
        <v>294.187792</v>
      </c>
    </row>
    <row r="74" spans="3:19" x14ac:dyDescent="0.25">
      <c r="C74" s="143">
        <v>46066</v>
      </c>
      <c r="D74" s="138">
        <v>7551.7849999999999</v>
      </c>
      <c r="E74" s="139">
        <v>3.5219999999999998</v>
      </c>
      <c r="F74" s="140">
        <f t="shared" si="3"/>
        <v>3.22912</v>
      </c>
      <c r="G74" s="140">
        <f t="shared" si="2"/>
        <v>3.0390723670299984</v>
      </c>
      <c r="H74" s="17"/>
      <c r="I74" s="17"/>
      <c r="J74" s="17"/>
      <c r="K74" s="17"/>
      <c r="L74" s="17"/>
      <c r="M74" s="17"/>
      <c r="N74" s="17"/>
      <c r="P74" s="88"/>
      <c r="R74" s="146">
        <v>44440</v>
      </c>
      <c r="S74" s="136">
        <v>296.31678260000001</v>
      </c>
    </row>
    <row r="75" spans="3:19" x14ac:dyDescent="0.25">
      <c r="C75" s="143">
        <v>46065</v>
      </c>
      <c r="D75" s="138">
        <v>11423.485000000001</v>
      </c>
      <c r="E75" s="139">
        <v>3.5019999999999998</v>
      </c>
      <c r="F75" s="140">
        <f t="shared" si="3"/>
        <v>3.2238799999999994</v>
      </c>
      <c r="G75" s="140">
        <f t="shared" si="2"/>
        <v>3.0344298552299982</v>
      </c>
      <c r="H75" s="17"/>
      <c r="I75" s="17"/>
      <c r="J75" s="17"/>
      <c r="K75" s="17"/>
      <c r="L75" s="17"/>
      <c r="M75" s="17"/>
      <c r="N75" s="17"/>
      <c r="P75" s="88"/>
      <c r="R75" s="146">
        <v>44441</v>
      </c>
      <c r="S75" s="136">
        <v>294.2845643</v>
      </c>
    </row>
    <row r="76" spans="3:19" x14ac:dyDescent="0.25">
      <c r="C76" s="143">
        <v>46064</v>
      </c>
      <c r="D76" s="138">
        <v>10602.563</v>
      </c>
      <c r="E76" s="139">
        <v>3.4740000000000002</v>
      </c>
      <c r="F76" s="140">
        <f t="shared" si="3"/>
        <v>3.2185599999999992</v>
      </c>
      <c r="G76" s="140">
        <f t="shared" si="2"/>
        <v>3.0298292800499977</v>
      </c>
      <c r="H76" s="17"/>
      <c r="I76" s="17"/>
      <c r="J76" s="17"/>
      <c r="K76" s="17"/>
      <c r="L76" s="17"/>
      <c r="M76" s="17"/>
      <c r="N76" s="17"/>
      <c r="P76" s="88"/>
      <c r="R76" s="146">
        <v>44442</v>
      </c>
      <c r="S76" s="136">
        <v>293.99424740000001</v>
      </c>
    </row>
    <row r="77" spans="3:19" x14ac:dyDescent="0.25">
      <c r="C77" s="143">
        <v>46063</v>
      </c>
      <c r="D77" s="138">
        <v>5466.2510000000002</v>
      </c>
      <c r="E77" s="139">
        <v>3.3780000000000001</v>
      </c>
      <c r="F77" s="140">
        <f t="shared" si="3"/>
        <v>3.2135199999999999</v>
      </c>
      <c r="G77" s="140">
        <f t="shared" si="2"/>
        <v>3.0251170968899981</v>
      </c>
      <c r="H77" s="17"/>
      <c r="I77" s="17"/>
      <c r="J77" s="17"/>
      <c r="K77" s="17"/>
      <c r="L77" s="17"/>
      <c r="M77" s="17"/>
      <c r="N77" s="17"/>
      <c r="P77" s="88"/>
      <c r="R77" s="146">
        <v>44445</v>
      </c>
      <c r="S77" s="136">
        <v>293.70393050000001</v>
      </c>
    </row>
    <row r="78" spans="3:19" x14ac:dyDescent="0.25">
      <c r="C78" s="143">
        <v>46062</v>
      </c>
      <c r="D78" s="138">
        <v>7582.8509999999997</v>
      </c>
      <c r="E78" s="139">
        <v>3.3420000000000001</v>
      </c>
      <c r="F78" s="140">
        <f t="shared" si="3"/>
        <v>3.2118000000000002</v>
      </c>
      <c r="G78" s="140">
        <f t="shared" si="2"/>
        <v>3.0207591097399979</v>
      </c>
      <c r="H78" s="17"/>
      <c r="I78" s="17"/>
      <c r="J78" s="17"/>
      <c r="K78" s="17"/>
      <c r="L78" s="17"/>
      <c r="M78" s="17"/>
      <c r="N78" s="17"/>
      <c r="P78" s="88"/>
      <c r="R78" s="146">
        <v>44446</v>
      </c>
      <c r="S78" s="136">
        <v>291.5749399</v>
      </c>
    </row>
    <row r="79" spans="3:19" x14ac:dyDescent="0.25">
      <c r="C79" s="143">
        <v>46059</v>
      </c>
      <c r="D79" s="138">
        <v>5374.6509999999998</v>
      </c>
      <c r="E79" s="139">
        <v>3.36</v>
      </c>
      <c r="F79" s="140">
        <f t="shared" si="3"/>
        <v>3.2104000000000004</v>
      </c>
      <c r="G79" s="140">
        <f t="shared" si="2"/>
        <v>3.0166295087399986</v>
      </c>
      <c r="H79" s="17"/>
      <c r="I79" s="17"/>
      <c r="J79" s="17"/>
      <c r="K79" s="17"/>
      <c r="L79" s="17"/>
      <c r="M79" s="17"/>
      <c r="N79" s="17"/>
      <c r="P79" s="88"/>
      <c r="R79" s="146">
        <v>44447</v>
      </c>
      <c r="S79" s="136">
        <v>291.6717122</v>
      </c>
    </row>
    <row r="80" spans="3:19" x14ac:dyDescent="0.25">
      <c r="C80" s="143">
        <v>46058</v>
      </c>
      <c r="D80" s="138">
        <v>5759.4440000000004</v>
      </c>
      <c r="E80" s="139">
        <v>3.3479999999999999</v>
      </c>
      <c r="F80" s="140">
        <f t="shared" si="3"/>
        <v>3.2075999999999998</v>
      </c>
      <c r="G80" s="140">
        <f t="shared" si="2"/>
        <v>3.0124679711199991</v>
      </c>
      <c r="H80" s="17"/>
      <c r="I80" s="17"/>
      <c r="J80" s="17"/>
      <c r="K80" s="17"/>
      <c r="L80" s="17"/>
      <c r="M80" s="17"/>
      <c r="N80" s="17"/>
      <c r="P80" s="88"/>
      <c r="R80" s="146">
        <v>44448</v>
      </c>
      <c r="S80" s="136">
        <v>287.31695869999999</v>
      </c>
    </row>
    <row r="81" spans="3:19" x14ac:dyDescent="0.25">
      <c r="C81" s="143">
        <v>46057</v>
      </c>
      <c r="D81" s="138">
        <v>9892.5169999999998</v>
      </c>
      <c r="E81" s="139">
        <v>3.3519999999999999</v>
      </c>
      <c r="F81" s="140">
        <f t="shared" si="3"/>
        <v>3.2056400000000003</v>
      </c>
      <c r="G81" s="140">
        <f t="shared" si="2"/>
        <v>3.0082309522799995</v>
      </c>
      <c r="H81" s="17"/>
      <c r="I81" s="17"/>
      <c r="J81" s="17"/>
      <c r="K81" s="17"/>
      <c r="L81" s="17"/>
      <c r="M81" s="17"/>
      <c r="N81" s="17"/>
      <c r="P81" s="88"/>
      <c r="R81" s="146">
        <v>44449</v>
      </c>
      <c r="S81" s="136">
        <v>284.70410659999999</v>
      </c>
    </row>
    <row r="82" spans="3:19" x14ac:dyDescent="0.25">
      <c r="C82" s="143">
        <v>46056</v>
      </c>
      <c r="D82" s="138">
        <v>4935.0780000000004</v>
      </c>
      <c r="E82" s="139">
        <v>3.26</v>
      </c>
      <c r="F82" s="140">
        <f t="shared" si="3"/>
        <v>3.2031199999999997</v>
      </c>
      <c r="G82" s="140">
        <f t="shared" si="2"/>
        <v>3.0041771552699985</v>
      </c>
      <c r="H82" s="17"/>
      <c r="I82" s="17"/>
      <c r="J82" s="17"/>
      <c r="K82" s="17"/>
      <c r="L82" s="17"/>
      <c r="M82" s="17"/>
      <c r="N82" s="17"/>
      <c r="P82" s="88"/>
      <c r="R82" s="146">
        <v>44452</v>
      </c>
      <c r="S82" s="136">
        <v>281.41384840000001</v>
      </c>
    </row>
    <row r="83" spans="3:19" x14ac:dyDescent="0.25">
      <c r="C83" s="143">
        <v>46055</v>
      </c>
      <c r="D83" s="138">
        <v>10253.162</v>
      </c>
      <c r="E83" s="139">
        <v>3.23</v>
      </c>
      <c r="F83" s="140">
        <f t="shared" si="3"/>
        <v>3.2018800000000001</v>
      </c>
      <c r="G83" s="140">
        <f t="shared" si="2"/>
        <v>3.0003027185899978</v>
      </c>
      <c r="H83" s="17"/>
      <c r="I83" s="17"/>
      <c r="J83" s="17"/>
      <c r="K83" s="17"/>
      <c r="L83" s="17"/>
      <c r="M83" s="17"/>
      <c r="N83" s="17"/>
      <c r="P83" s="88"/>
      <c r="R83" s="146">
        <v>44453</v>
      </c>
      <c r="S83" s="136">
        <v>279.96226389999998</v>
      </c>
    </row>
    <row r="84" spans="3:19" x14ac:dyDescent="0.25">
      <c r="C84" s="143">
        <v>46052</v>
      </c>
      <c r="D84" s="138">
        <v>8254.7990000000009</v>
      </c>
      <c r="E84" s="139">
        <v>3.2040000000000002</v>
      </c>
      <c r="F84" s="140">
        <f t="shared" si="3"/>
        <v>3.2010399999999999</v>
      </c>
      <c r="G84" s="140">
        <f t="shared" si="2"/>
        <v>2.9961524837899987</v>
      </c>
      <c r="H84" s="17"/>
      <c r="I84" s="17"/>
      <c r="J84" s="17"/>
      <c r="K84" s="17"/>
      <c r="L84" s="17"/>
      <c r="M84" s="17"/>
      <c r="N84" s="17"/>
      <c r="P84" s="88"/>
      <c r="R84" s="146">
        <v>44454</v>
      </c>
      <c r="S84" s="136">
        <v>276.4784611</v>
      </c>
    </row>
    <row r="85" spans="3:19" x14ac:dyDescent="0.25">
      <c r="C85" s="143">
        <v>46051</v>
      </c>
      <c r="D85" s="138">
        <v>5071.326</v>
      </c>
      <c r="E85" s="139">
        <v>3.16</v>
      </c>
      <c r="F85" s="140">
        <f t="shared" si="3"/>
        <v>3.2006400000000004</v>
      </c>
      <c r="G85" s="140">
        <f t="shared" si="2"/>
        <v>2.992074185609999</v>
      </c>
      <c r="H85" s="17"/>
      <c r="I85" s="17"/>
      <c r="J85" s="17"/>
      <c r="K85" s="17"/>
      <c r="L85" s="17"/>
      <c r="M85" s="17"/>
      <c r="N85" s="17"/>
      <c r="P85" s="88"/>
      <c r="R85" s="146">
        <v>44455</v>
      </c>
      <c r="S85" s="136">
        <v>272.89788600000003</v>
      </c>
    </row>
    <row r="86" spans="3:19" x14ac:dyDescent="0.25">
      <c r="C86" s="143">
        <v>46050</v>
      </c>
      <c r="D86" s="138">
        <v>4804.4189999999999</v>
      </c>
      <c r="E86" s="139">
        <v>3.1659999999999999</v>
      </c>
      <c r="F86" s="140">
        <f t="shared" si="3"/>
        <v>3.2010799999999993</v>
      </c>
      <c r="G86" s="140">
        <f t="shared" si="2"/>
        <v>2.9880126655999981</v>
      </c>
      <c r="H86" s="17"/>
      <c r="I86" s="17"/>
      <c r="J86" s="17"/>
      <c r="K86" s="17"/>
      <c r="L86" s="17"/>
      <c r="M86" s="17"/>
      <c r="N86" s="17"/>
      <c r="P86" s="88"/>
      <c r="R86" s="146">
        <v>44456</v>
      </c>
      <c r="S86" s="136">
        <v>273.28497520000002</v>
      </c>
    </row>
    <row r="87" spans="3:19" x14ac:dyDescent="0.25">
      <c r="C87" s="143">
        <v>46049</v>
      </c>
      <c r="D87" s="138">
        <v>4692.4309999999996</v>
      </c>
      <c r="E87" s="139">
        <v>3.1760000000000002</v>
      </c>
      <c r="F87" s="140">
        <f t="shared" si="3"/>
        <v>3.2021599999999988</v>
      </c>
      <c r="G87" s="140">
        <f t="shared" si="2"/>
        <v>2.9834663157799977</v>
      </c>
      <c r="H87" s="17"/>
      <c r="I87" s="17"/>
      <c r="J87" s="17"/>
      <c r="K87" s="17"/>
      <c r="L87" s="17"/>
      <c r="M87" s="17"/>
      <c r="N87" s="17"/>
      <c r="P87" s="88"/>
      <c r="R87" s="146">
        <v>44459</v>
      </c>
      <c r="S87" s="136">
        <v>277.63972869999998</v>
      </c>
    </row>
    <row r="88" spans="3:19" x14ac:dyDescent="0.25">
      <c r="C88" s="143">
        <v>46048</v>
      </c>
      <c r="D88" s="138">
        <v>4479.1980000000003</v>
      </c>
      <c r="E88" s="139">
        <v>3.1659999999999999</v>
      </c>
      <c r="F88" s="140">
        <f t="shared" si="3"/>
        <v>3.2039599999999995</v>
      </c>
      <c r="G88" s="140">
        <f t="shared" si="2"/>
        <v>2.9786570668999981</v>
      </c>
      <c r="H88" s="17"/>
      <c r="I88" s="17"/>
      <c r="J88" s="17"/>
      <c r="K88" s="17"/>
      <c r="L88" s="17"/>
      <c r="M88" s="17"/>
      <c r="N88" s="17"/>
      <c r="P88" s="88"/>
      <c r="R88" s="146">
        <v>44460</v>
      </c>
      <c r="S88" s="136">
        <v>283.05897750000003</v>
      </c>
    </row>
    <row r="89" spans="3:19" x14ac:dyDescent="0.25">
      <c r="C89" s="143">
        <v>46045</v>
      </c>
      <c r="D89" s="138">
        <v>5453.973</v>
      </c>
      <c r="E89" s="139">
        <v>3.13</v>
      </c>
      <c r="F89" s="140">
        <f t="shared" si="3"/>
        <v>3.2065999996799999</v>
      </c>
      <c r="G89" s="140">
        <f t="shared" si="2"/>
        <v>2.9742365210699986</v>
      </c>
      <c r="H89" s="17"/>
      <c r="I89" s="17"/>
      <c r="J89" s="17"/>
      <c r="K89" s="17"/>
      <c r="L89" s="17"/>
      <c r="M89" s="17"/>
      <c r="N89" s="17"/>
      <c r="P89" s="88"/>
      <c r="R89" s="146">
        <v>44461</v>
      </c>
      <c r="S89" s="136">
        <v>286.34923570000001</v>
      </c>
    </row>
    <row r="90" spans="3:19" x14ac:dyDescent="0.25">
      <c r="C90" s="143">
        <v>46044</v>
      </c>
      <c r="D90" s="138">
        <v>5157.2879999999996</v>
      </c>
      <c r="E90" s="139">
        <v>3.16</v>
      </c>
      <c r="F90" s="140">
        <f t="shared" si="3"/>
        <v>3.2105793420799995</v>
      </c>
      <c r="G90" s="140">
        <f t="shared" si="2"/>
        <v>2.9700346841599981</v>
      </c>
      <c r="H90" s="17"/>
      <c r="I90" s="17"/>
      <c r="J90" s="17"/>
      <c r="K90" s="17"/>
      <c r="L90" s="17"/>
      <c r="M90" s="17"/>
      <c r="N90" s="17"/>
      <c r="P90" s="88"/>
      <c r="R90" s="146">
        <v>44462</v>
      </c>
      <c r="S90" s="136">
        <v>286.34923570000001</v>
      </c>
    </row>
    <row r="91" spans="3:19" x14ac:dyDescent="0.25">
      <c r="C91" s="143">
        <v>46043</v>
      </c>
      <c r="D91" s="138">
        <v>7937.1769999999997</v>
      </c>
      <c r="E91" s="139">
        <v>3.15</v>
      </c>
      <c r="F91" s="140">
        <f t="shared" si="3"/>
        <v>3.2153134966799994</v>
      </c>
      <c r="G91" s="140">
        <f t="shared" si="2"/>
        <v>2.9655183343399987</v>
      </c>
      <c r="H91" s="17"/>
      <c r="I91" s="17"/>
      <c r="J91" s="17"/>
      <c r="K91" s="17"/>
      <c r="L91" s="17"/>
      <c r="M91" s="17"/>
      <c r="N91" s="17"/>
      <c r="P91" s="88"/>
      <c r="R91" s="146">
        <v>44463</v>
      </c>
      <c r="S91" s="136">
        <v>285.96214650000002</v>
      </c>
    </row>
    <row r="92" spans="3:19" x14ac:dyDescent="0.25">
      <c r="C92" s="143">
        <v>46042</v>
      </c>
      <c r="D92" s="138">
        <v>3695.6559999999999</v>
      </c>
      <c r="E92" s="139">
        <v>3.1459999999999999</v>
      </c>
      <c r="F92" s="140">
        <f t="shared" si="3"/>
        <v>3.2198992709999992</v>
      </c>
      <c r="G92" s="140">
        <f t="shared" si="2"/>
        <v>2.9612455291199984</v>
      </c>
      <c r="H92" s="17"/>
      <c r="I92" s="17"/>
      <c r="J92" s="17"/>
      <c r="K92" s="17"/>
      <c r="L92" s="17"/>
      <c r="M92" s="17"/>
      <c r="N92" s="17"/>
      <c r="P92" s="88"/>
      <c r="R92" s="146">
        <v>44466</v>
      </c>
      <c r="S92" s="136">
        <v>282.47834369999998</v>
      </c>
    </row>
    <row r="93" spans="3:19" x14ac:dyDescent="0.25">
      <c r="C93" s="143">
        <v>46041</v>
      </c>
      <c r="D93" s="138">
        <v>4482.1080000000002</v>
      </c>
      <c r="E93" s="139">
        <v>3.1739999999999999</v>
      </c>
      <c r="F93" s="140">
        <f t="shared" si="3"/>
        <v>3.2258424396799992</v>
      </c>
      <c r="G93" s="140">
        <f t="shared" si="2"/>
        <v>2.9570991734299987</v>
      </c>
      <c r="H93" s="17"/>
      <c r="I93" s="17"/>
      <c r="J93" s="17"/>
      <c r="K93" s="17"/>
      <c r="L93" s="17"/>
      <c r="M93" s="17"/>
      <c r="N93" s="17"/>
      <c r="P93" s="88"/>
      <c r="R93" s="146">
        <v>44467</v>
      </c>
      <c r="S93" s="136">
        <v>282.76866059999998</v>
      </c>
    </row>
    <row r="94" spans="3:19" x14ac:dyDescent="0.25">
      <c r="C94" s="143">
        <v>46038</v>
      </c>
      <c r="D94" s="138">
        <v>7411.6959999999999</v>
      </c>
      <c r="E94" s="139">
        <v>3.1480000000000001</v>
      </c>
      <c r="F94" s="140">
        <f t="shared" si="3"/>
        <v>3.2276256787999995</v>
      </c>
      <c r="G94" s="140">
        <f t="shared" si="2"/>
        <v>2.9525031463799984</v>
      </c>
      <c r="H94" s="17"/>
      <c r="I94" s="17"/>
      <c r="J94" s="17"/>
      <c r="K94" s="17"/>
      <c r="L94" s="17"/>
      <c r="M94" s="17"/>
      <c r="N94" s="17"/>
      <c r="P94" s="88"/>
      <c r="R94" s="146">
        <v>44468</v>
      </c>
      <c r="S94" s="136">
        <v>281.12353150000001</v>
      </c>
    </row>
    <row r="95" spans="3:19" x14ac:dyDescent="0.25">
      <c r="C95" s="143">
        <v>46037</v>
      </c>
      <c r="D95" s="138">
        <v>9394.1689999999999</v>
      </c>
      <c r="E95" s="139">
        <v>3.16</v>
      </c>
      <c r="F95" s="140">
        <f t="shared" si="3"/>
        <v>3.2291160305999993</v>
      </c>
      <c r="G95" s="140">
        <f t="shared" si="2"/>
        <v>2.9479209925699981</v>
      </c>
      <c r="H95" s="17"/>
      <c r="I95" s="17"/>
      <c r="J95" s="17"/>
      <c r="K95" s="17"/>
      <c r="L95" s="17"/>
      <c r="M95" s="17"/>
      <c r="N95" s="17"/>
      <c r="P95" s="88"/>
      <c r="R95" s="146">
        <v>44469</v>
      </c>
      <c r="S95" s="136">
        <v>276.18814420000001</v>
      </c>
    </row>
    <row r="96" spans="3:19" x14ac:dyDescent="0.25">
      <c r="C96" s="143">
        <v>46036</v>
      </c>
      <c r="D96" s="138">
        <v>7645.951</v>
      </c>
      <c r="E96" s="139">
        <v>3.11</v>
      </c>
      <c r="F96" s="140">
        <f t="shared" si="3"/>
        <v>3.2308695983599995</v>
      </c>
      <c r="G96" s="140">
        <f t="shared" si="2"/>
        <v>2.9435014150499983</v>
      </c>
      <c r="H96" s="17"/>
      <c r="I96" s="17"/>
      <c r="J96" s="17"/>
      <c r="K96" s="17"/>
      <c r="L96" s="17"/>
      <c r="M96" s="17"/>
      <c r="N96" s="17"/>
      <c r="P96" s="88"/>
      <c r="R96" s="146">
        <v>44470</v>
      </c>
      <c r="S96" s="136">
        <v>275.31719349999997</v>
      </c>
    </row>
    <row r="97" spans="3:19" x14ac:dyDescent="0.25">
      <c r="C97" s="143">
        <v>46035</v>
      </c>
      <c r="D97" s="138">
        <v>14982.518</v>
      </c>
      <c r="E97" s="139">
        <v>3.0880000000000001</v>
      </c>
      <c r="F97" s="140">
        <f t="shared" si="3"/>
        <v>3.2347844337199998</v>
      </c>
      <c r="G97" s="140">
        <f t="shared" si="2"/>
        <v>2.939544736589998</v>
      </c>
      <c r="H97" s="17"/>
      <c r="I97" s="17"/>
      <c r="J97" s="17"/>
      <c r="K97" s="17"/>
      <c r="L97" s="17"/>
      <c r="M97" s="17"/>
      <c r="N97" s="17"/>
      <c r="P97" s="88"/>
      <c r="R97" s="146">
        <v>44473</v>
      </c>
      <c r="S97" s="136">
        <v>284.60733429999999</v>
      </c>
    </row>
    <row r="98" spans="3:19" x14ac:dyDescent="0.25">
      <c r="C98" s="143">
        <v>46034</v>
      </c>
      <c r="D98" s="138">
        <v>5809.777</v>
      </c>
      <c r="E98" s="139">
        <v>3.1139999999999999</v>
      </c>
      <c r="F98" s="140">
        <f t="shared" si="3"/>
        <v>3.2403779545199995</v>
      </c>
      <c r="G98" s="140">
        <f t="shared" si="2"/>
        <v>2.9355722541399984</v>
      </c>
      <c r="H98" s="17"/>
      <c r="I98" s="17"/>
      <c r="J98" s="17"/>
      <c r="K98" s="17"/>
      <c r="L98" s="17"/>
      <c r="M98" s="17"/>
      <c r="N98" s="17"/>
      <c r="P98" s="88"/>
      <c r="R98" s="146">
        <v>44474</v>
      </c>
      <c r="S98" s="136">
        <v>289.73626619999999</v>
      </c>
    </row>
    <row r="99" spans="3:19" x14ac:dyDescent="0.25">
      <c r="C99" s="143">
        <v>46031</v>
      </c>
      <c r="D99" s="138">
        <v>18831.893</v>
      </c>
      <c r="E99" s="139">
        <v>3.1160000000000001</v>
      </c>
      <c r="F99" s="140">
        <f t="shared" si="3"/>
        <v>3.2447547147599987</v>
      </c>
      <c r="G99" s="140">
        <f t="shared" si="2"/>
        <v>2.9314504172299984</v>
      </c>
      <c r="H99" s="17"/>
      <c r="I99" s="17"/>
      <c r="J99" s="17"/>
      <c r="K99" s="17"/>
      <c r="L99" s="17"/>
      <c r="M99" s="17"/>
      <c r="N99" s="17"/>
      <c r="P99" s="88"/>
      <c r="R99" s="146">
        <v>44475</v>
      </c>
      <c r="S99" s="136">
        <v>281.31707610000001</v>
      </c>
    </row>
    <row r="100" spans="3:19" x14ac:dyDescent="0.25">
      <c r="C100" s="143">
        <v>46030</v>
      </c>
      <c r="D100" s="138">
        <v>11272.252</v>
      </c>
      <c r="E100" s="139">
        <v>3.29</v>
      </c>
      <c r="F100" s="140">
        <f t="shared" si="3"/>
        <v>3.249401146359999</v>
      </c>
      <c r="G100" s="140">
        <f t="shared" si="2"/>
        <v>2.9272992258599988</v>
      </c>
      <c r="H100" s="17"/>
      <c r="I100" s="17"/>
      <c r="J100" s="17"/>
      <c r="K100" s="17"/>
      <c r="L100" s="17"/>
      <c r="M100" s="17"/>
      <c r="N100" s="17"/>
      <c r="P100" s="88"/>
      <c r="R100" s="146">
        <v>44476</v>
      </c>
      <c r="S100" s="136">
        <v>284.0267005</v>
      </c>
    </row>
    <row r="101" spans="3:19" x14ac:dyDescent="0.25">
      <c r="C101" s="143">
        <v>46029</v>
      </c>
      <c r="D101" s="138">
        <v>8592.9</v>
      </c>
      <c r="E101" s="139">
        <v>3.3660000000000001</v>
      </c>
      <c r="F101" s="140">
        <f t="shared" si="3"/>
        <v>3.2506837047199992</v>
      </c>
      <c r="G101" s="140">
        <f t="shared" si="2"/>
        <v>2.9222683572599988</v>
      </c>
      <c r="H101" s="17"/>
      <c r="I101" s="17"/>
      <c r="J101" s="17"/>
      <c r="K101" s="17"/>
      <c r="L101" s="17"/>
      <c r="M101" s="17"/>
      <c r="N101" s="17"/>
      <c r="P101" s="88"/>
      <c r="R101" s="146">
        <v>44477</v>
      </c>
      <c r="S101" s="136">
        <v>286.05891880000001</v>
      </c>
    </row>
    <row r="102" spans="3:19" x14ac:dyDescent="0.25">
      <c r="C102" s="143">
        <v>46028</v>
      </c>
      <c r="D102" s="138">
        <v>7957.7439999999997</v>
      </c>
      <c r="E102" s="139">
        <v>3.3260000000000001</v>
      </c>
      <c r="F102" s="140">
        <f t="shared" si="3"/>
        <v>3.249943047119999</v>
      </c>
      <c r="G102" s="140">
        <f t="shared" si="2"/>
        <v>2.916934906499999</v>
      </c>
      <c r="H102" s="17"/>
      <c r="I102" s="17"/>
      <c r="J102" s="17"/>
      <c r="K102" s="17"/>
      <c r="L102" s="17"/>
      <c r="M102" s="17"/>
      <c r="N102" s="17"/>
      <c r="P102" s="88"/>
      <c r="R102" s="146">
        <v>44480</v>
      </c>
      <c r="S102" s="136">
        <v>284.2202451</v>
      </c>
    </row>
    <row r="103" spans="3:19" x14ac:dyDescent="0.25">
      <c r="C103" s="143">
        <v>46027</v>
      </c>
      <c r="D103" s="138">
        <v>6381.4009999999998</v>
      </c>
      <c r="E103" s="139">
        <v>3.28</v>
      </c>
      <c r="F103" s="140">
        <f t="shared" si="3"/>
        <v>3.2493830467999998</v>
      </c>
      <c r="G103" s="140">
        <f t="shared" si="2"/>
        <v>2.9117724240499991</v>
      </c>
      <c r="H103" s="17"/>
      <c r="I103" s="17"/>
      <c r="J103" s="17"/>
      <c r="K103" s="17"/>
      <c r="L103" s="17"/>
      <c r="M103" s="17"/>
      <c r="N103" s="17"/>
      <c r="P103" s="88"/>
      <c r="R103" s="146">
        <v>44481</v>
      </c>
      <c r="S103" s="136">
        <v>285.18796809999998</v>
      </c>
    </row>
    <row r="104" spans="3:19" x14ac:dyDescent="0.25">
      <c r="C104" s="143">
        <v>46024</v>
      </c>
      <c r="D104" s="138">
        <v>5677.4669999999996</v>
      </c>
      <c r="E104" s="139">
        <v>3.28</v>
      </c>
      <c r="F104" s="140">
        <f t="shared" si="3"/>
        <v>3.2501301356799992</v>
      </c>
      <c r="G104" s="140">
        <f t="shared" si="2"/>
        <v>2.9067141376099994</v>
      </c>
      <c r="H104" s="17"/>
      <c r="I104" s="17"/>
      <c r="J104" s="17"/>
      <c r="K104" s="17"/>
      <c r="L104" s="17"/>
      <c r="M104" s="17"/>
      <c r="N104" s="17"/>
      <c r="P104" s="88"/>
      <c r="R104" s="146">
        <v>44482</v>
      </c>
      <c r="S104" s="136">
        <v>285.28474039999998</v>
      </c>
    </row>
    <row r="105" spans="3:19" x14ac:dyDescent="0.25">
      <c r="C105" s="143">
        <v>46022</v>
      </c>
      <c r="D105" s="138">
        <v>2715.308</v>
      </c>
      <c r="E105" s="139">
        <v>3.25</v>
      </c>
      <c r="F105" s="140">
        <f t="shared" si="3"/>
        <v>3.2499482104799995</v>
      </c>
      <c r="G105" s="140">
        <f t="shared" si="2"/>
        <v>2.9017526234699993</v>
      </c>
      <c r="H105" s="17"/>
      <c r="I105" s="17"/>
      <c r="J105" s="17"/>
      <c r="K105" s="17"/>
      <c r="L105" s="17"/>
      <c r="M105" s="17"/>
      <c r="N105" s="17"/>
      <c r="P105" s="88"/>
      <c r="R105" s="146">
        <v>44483</v>
      </c>
      <c r="S105" s="136">
        <v>286.15569110000001</v>
      </c>
    </row>
    <row r="106" spans="3:19" x14ac:dyDescent="0.25">
      <c r="C106" s="143">
        <v>46021</v>
      </c>
      <c r="D106" s="138">
        <v>3961.3290000000002</v>
      </c>
      <c r="E106" s="139">
        <v>3.266</v>
      </c>
      <c r="F106" s="140">
        <f t="shared" si="3"/>
        <v>3.2501340317599987</v>
      </c>
      <c r="G106" s="140">
        <f t="shared" si="2"/>
        <v>2.8967475647299996</v>
      </c>
      <c r="H106" s="17"/>
      <c r="I106" s="17"/>
      <c r="J106" s="17"/>
      <c r="K106" s="17"/>
      <c r="L106" s="17"/>
      <c r="M106" s="17"/>
      <c r="N106" s="17"/>
      <c r="P106" s="88"/>
      <c r="R106" s="146">
        <v>44484</v>
      </c>
      <c r="S106" s="136">
        <v>287.02664179999999</v>
      </c>
    </row>
    <row r="107" spans="3:19" x14ac:dyDescent="0.25">
      <c r="C107" s="143">
        <v>46020</v>
      </c>
      <c r="D107" s="138">
        <v>3596.1329999999998</v>
      </c>
      <c r="E107" s="139">
        <v>3.25</v>
      </c>
      <c r="F107" s="140">
        <f t="shared" si="3"/>
        <v>3.2502321065599991</v>
      </c>
      <c r="G107" s="140">
        <f t="shared" si="2"/>
        <v>2.891788309979999</v>
      </c>
      <c r="H107" s="17"/>
      <c r="I107" s="17"/>
      <c r="J107" s="17"/>
      <c r="K107" s="17"/>
      <c r="L107" s="17"/>
      <c r="M107" s="17"/>
      <c r="N107" s="17"/>
      <c r="P107" s="88"/>
      <c r="R107" s="146">
        <v>44487</v>
      </c>
      <c r="S107" s="136">
        <v>285.18796809999998</v>
      </c>
    </row>
    <row r="108" spans="3:19" x14ac:dyDescent="0.25">
      <c r="C108" s="143">
        <v>46015</v>
      </c>
      <c r="D108" s="138">
        <v>1918.7239999999999</v>
      </c>
      <c r="E108" s="139">
        <v>3.2320000000000002</v>
      </c>
      <c r="F108" s="140">
        <f t="shared" si="3"/>
        <v>3.2505727635199992</v>
      </c>
      <c r="G108" s="140">
        <f t="shared" si="2"/>
        <v>2.8878671009999999</v>
      </c>
      <c r="H108" s="17"/>
      <c r="I108" s="17"/>
      <c r="J108" s="17"/>
      <c r="K108" s="17"/>
      <c r="L108" s="17"/>
      <c r="M108" s="17"/>
      <c r="N108" s="17"/>
      <c r="P108" s="88"/>
      <c r="R108" s="146">
        <v>44488</v>
      </c>
      <c r="S108" s="136">
        <v>287.22018639999999</v>
      </c>
    </row>
    <row r="109" spans="3:19" x14ac:dyDescent="0.25">
      <c r="C109" s="143">
        <v>46014</v>
      </c>
      <c r="D109" s="138">
        <v>4728.4369999999999</v>
      </c>
      <c r="E109" s="139">
        <v>3.23</v>
      </c>
      <c r="F109" s="140">
        <f t="shared" si="3"/>
        <v>3.25119600264</v>
      </c>
      <c r="G109" s="140">
        <f t="shared" si="2"/>
        <v>2.88405524648</v>
      </c>
      <c r="H109" s="17"/>
      <c r="I109" s="17"/>
      <c r="J109" s="17"/>
      <c r="K109" s="17"/>
      <c r="L109" s="17"/>
      <c r="M109" s="17"/>
      <c r="N109" s="17"/>
      <c r="P109" s="88"/>
      <c r="R109" s="146">
        <v>44489</v>
      </c>
      <c r="S109" s="136">
        <v>287.60727559999998</v>
      </c>
    </row>
    <row r="110" spans="3:19" x14ac:dyDescent="0.25">
      <c r="C110" s="143">
        <v>46013</v>
      </c>
      <c r="D110" s="138">
        <v>4939.3329999999996</v>
      </c>
      <c r="E110" s="139">
        <v>3.222</v>
      </c>
      <c r="F110" s="140">
        <f t="shared" si="3"/>
        <v>3.2513560257999994</v>
      </c>
      <c r="G110" s="140">
        <f t="shared" si="2"/>
        <v>2.8803985504100003</v>
      </c>
      <c r="H110" s="17"/>
      <c r="I110" s="17"/>
      <c r="J110" s="17"/>
      <c r="K110" s="17"/>
      <c r="L110" s="17"/>
      <c r="M110" s="17"/>
      <c r="N110" s="17"/>
      <c r="P110" s="88"/>
      <c r="R110" s="146">
        <v>44490</v>
      </c>
      <c r="S110" s="136">
        <v>286.6395526</v>
      </c>
    </row>
    <row r="111" spans="3:19" x14ac:dyDescent="0.25">
      <c r="C111" s="143">
        <v>46010</v>
      </c>
      <c r="D111" s="138">
        <v>29932.424999999999</v>
      </c>
      <c r="E111" s="139">
        <v>3.222</v>
      </c>
      <c r="F111" s="140">
        <f t="shared" si="3"/>
        <v>3.2516760489599998</v>
      </c>
      <c r="G111" s="140">
        <f t="shared" si="2"/>
        <v>2.8768495949499999</v>
      </c>
      <c r="H111" s="17"/>
      <c r="I111" s="17"/>
      <c r="J111" s="17"/>
      <c r="K111" s="17"/>
      <c r="L111" s="17"/>
      <c r="M111" s="17"/>
      <c r="N111" s="17"/>
      <c r="P111" s="88"/>
      <c r="R111" s="146">
        <v>44491</v>
      </c>
      <c r="S111" s="136">
        <v>284.1234728</v>
      </c>
    </row>
    <row r="112" spans="3:19" x14ac:dyDescent="0.25">
      <c r="C112" s="143">
        <v>46009</v>
      </c>
      <c r="D112" s="138">
        <v>10425.6</v>
      </c>
      <c r="E112" s="139">
        <v>3.2440000000000002</v>
      </c>
      <c r="F112" s="140">
        <f t="shared" si="3"/>
        <v>3.2516089829200001</v>
      </c>
      <c r="G112" s="140">
        <f t="shared" si="2"/>
        <v>2.8730587087400004</v>
      </c>
      <c r="H112" s="17"/>
      <c r="I112" s="17"/>
      <c r="J112" s="17"/>
      <c r="K112" s="17"/>
      <c r="L112" s="17"/>
      <c r="M112" s="17"/>
      <c r="N112" s="17"/>
      <c r="P112" s="88"/>
      <c r="R112" s="146">
        <v>44494</v>
      </c>
      <c r="S112" s="136">
        <v>286.34923570000001</v>
      </c>
    </row>
    <row r="113" spans="3:19" x14ac:dyDescent="0.25">
      <c r="C113" s="137">
        <v>46008</v>
      </c>
      <c r="D113" s="138">
        <v>6878.18</v>
      </c>
      <c r="E113" s="139">
        <v>3.238</v>
      </c>
      <c r="F113" s="140">
        <f t="shared" si="3"/>
        <v>3.2517212596</v>
      </c>
      <c r="G113" s="140">
        <f t="shared" si="2"/>
        <v>2.86897395516</v>
      </c>
      <c r="H113" s="17"/>
      <c r="I113" s="17"/>
      <c r="J113" s="17"/>
      <c r="K113" s="17"/>
      <c r="L113" s="17"/>
      <c r="M113" s="17"/>
      <c r="N113" s="17"/>
      <c r="P113" s="88"/>
      <c r="R113" s="146">
        <v>44495</v>
      </c>
      <c r="S113" s="136">
        <v>291.6717122</v>
      </c>
    </row>
    <row r="114" spans="3:19" x14ac:dyDescent="0.25">
      <c r="C114" s="137">
        <v>46007</v>
      </c>
      <c r="D114" s="138">
        <v>8312.7790000000005</v>
      </c>
      <c r="E114" s="139">
        <v>3.2160000000000002</v>
      </c>
      <c r="F114" s="140">
        <f t="shared" si="3"/>
        <v>3.2515277381600005</v>
      </c>
      <c r="G114" s="140">
        <f t="shared" si="2"/>
        <v>2.8648514609699998</v>
      </c>
      <c r="H114" s="17"/>
      <c r="I114" s="17"/>
      <c r="J114" s="17"/>
      <c r="K114" s="17"/>
      <c r="L114" s="17"/>
      <c r="M114" s="17"/>
      <c r="N114" s="17"/>
      <c r="P114" s="88"/>
      <c r="R114" s="146">
        <v>44496</v>
      </c>
      <c r="S114" s="136">
        <v>296.6070995</v>
      </c>
    </row>
    <row r="115" spans="3:19" x14ac:dyDescent="0.25">
      <c r="C115" s="137">
        <v>46006</v>
      </c>
      <c r="D115" s="138">
        <v>5654.018</v>
      </c>
      <c r="E115" s="139">
        <v>3.226</v>
      </c>
      <c r="F115" s="140">
        <f t="shared" si="3"/>
        <v>3.2515806721200007</v>
      </c>
      <c r="G115" s="140">
        <f t="shared" si="2"/>
        <v>2.8608679984699994</v>
      </c>
      <c r="H115" s="17"/>
      <c r="I115" s="17"/>
      <c r="J115" s="17"/>
      <c r="K115" s="17"/>
      <c r="L115" s="17"/>
      <c r="M115" s="17"/>
      <c r="N115" s="17"/>
      <c r="P115" s="88"/>
      <c r="R115" s="146">
        <v>44497</v>
      </c>
      <c r="S115" s="136">
        <v>289.92981079999998</v>
      </c>
    </row>
    <row r="116" spans="3:19" x14ac:dyDescent="0.25">
      <c r="C116" s="137">
        <v>46003</v>
      </c>
      <c r="D116" s="138">
        <v>6057.1559999999999</v>
      </c>
      <c r="E116" s="139">
        <v>3.218</v>
      </c>
      <c r="F116" s="140">
        <f t="shared" si="3"/>
        <v>3.2518206952800006</v>
      </c>
      <c r="G116" s="140">
        <f t="shared" si="2"/>
        <v>2.8569990488799992</v>
      </c>
      <c r="H116" s="17"/>
      <c r="I116" s="17"/>
      <c r="J116" s="17"/>
      <c r="K116" s="17"/>
      <c r="L116" s="17"/>
      <c r="M116" s="17"/>
      <c r="N116" s="17"/>
      <c r="P116" s="88"/>
      <c r="R116" s="146">
        <v>44498</v>
      </c>
      <c r="S116" s="136">
        <v>289.73626619999999</v>
      </c>
    </row>
    <row r="117" spans="3:19" x14ac:dyDescent="0.25">
      <c r="C117" s="137">
        <v>46002</v>
      </c>
      <c r="D117" s="138">
        <v>8760.15</v>
      </c>
      <c r="E117" s="139">
        <v>3.2360000000000002</v>
      </c>
      <c r="F117" s="140">
        <f t="shared" si="3"/>
        <v>3.2522981362800003</v>
      </c>
      <c r="G117" s="140">
        <f t="shared" si="2"/>
        <v>2.8534217072699994</v>
      </c>
      <c r="H117" s="17"/>
      <c r="I117" s="17"/>
      <c r="J117" s="17"/>
      <c r="K117" s="17"/>
      <c r="L117" s="17"/>
      <c r="M117" s="17"/>
      <c r="N117" s="17"/>
      <c r="P117" s="88"/>
      <c r="R117" s="146">
        <v>44501</v>
      </c>
      <c r="S117" s="136">
        <v>285.18796809999998</v>
      </c>
    </row>
    <row r="118" spans="3:19" x14ac:dyDescent="0.25">
      <c r="C118" s="137">
        <v>46001</v>
      </c>
      <c r="D118" s="138">
        <v>5904.9840000000004</v>
      </c>
      <c r="E118" s="139">
        <v>3.17</v>
      </c>
      <c r="F118" s="140">
        <f t="shared" si="3"/>
        <v>3.2521833237600002</v>
      </c>
      <c r="G118" s="140">
        <f t="shared" si="2"/>
        <v>2.849715656739999</v>
      </c>
      <c r="H118" s="17"/>
      <c r="I118" s="17"/>
      <c r="J118" s="17"/>
      <c r="K118" s="17"/>
      <c r="L118" s="17"/>
      <c r="M118" s="17"/>
      <c r="N118" s="17"/>
      <c r="P118" s="88"/>
      <c r="R118" s="146">
        <v>44502</v>
      </c>
      <c r="S118" s="136">
        <v>283.83315590000001</v>
      </c>
    </row>
    <row r="119" spans="3:19" x14ac:dyDescent="0.25">
      <c r="C119" s="137">
        <v>46000</v>
      </c>
      <c r="D119" s="138">
        <v>6789.8789999999999</v>
      </c>
      <c r="E119" s="139">
        <v>3.12</v>
      </c>
      <c r="F119" s="140">
        <f t="shared" si="3"/>
        <v>3.2526917506800004</v>
      </c>
      <c r="G119" s="140">
        <f t="shared" si="2"/>
        <v>2.846339606209999</v>
      </c>
      <c r="H119" s="17"/>
      <c r="I119" s="17"/>
      <c r="J119" s="17"/>
      <c r="K119" s="17"/>
      <c r="L119" s="17"/>
      <c r="M119" s="17"/>
      <c r="N119" s="17"/>
      <c r="P119" s="88"/>
      <c r="R119" s="146">
        <v>44503</v>
      </c>
      <c r="S119" s="136">
        <v>279.57517469999999</v>
      </c>
    </row>
    <row r="120" spans="3:19" x14ac:dyDescent="0.25">
      <c r="C120" s="137">
        <v>45999</v>
      </c>
      <c r="D120" s="138">
        <v>5540.4740000000002</v>
      </c>
      <c r="E120" s="139">
        <v>3.0840000000000001</v>
      </c>
      <c r="F120" s="140">
        <f t="shared" si="3"/>
        <v>3.2549356470799999</v>
      </c>
      <c r="G120" s="140">
        <f t="shared" si="2"/>
        <v>2.8430974289199993</v>
      </c>
      <c r="H120" s="17"/>
      <c r="I120" s="17"/>
      <c r="J120" s="17"/>
      <c r="K120" s="17"/>
      <c r="L120" s="17"/>
      <c r="M120" s="17"/>
      <c r="N120" s="17"/>
      <c r="P120" s="88"/>
      <c r="R120" s="146">
        <v>44504</v>
      </c>
      <c r="S120" s="136">
        <v>272.70434139999998</v>
      </c>
    </row>
    <row r="121" spans="3:19" x14ac:dyDescent="0.25">
      <c r="C121" s="137">
        <v>45996</v>
      </c>
      <c r="D121" s="138">
        <v>4012.4780000000001</v>
      </c>
      <c r="E121" s="139">
        <v>3.12</v>
      </c>
      <c r="F121" s="140">
        <f t="shared" si="3"/>
        <v>3.2571253650800003</v>
      </c>
      <c r="G121" s="140">
        <f t="shared" si="2"/>
        <v>2.8400642833199985</v>
      </c>
      <c r="H121" s="17"/>
      <c r="I121" s="17"/>
      <c r="J121" s="17"/>
      <c r="K121" s="17"/>
      <c r="L121" s="17"/>
      <c r="M121" s="17"/>
      <c r="N121" s="17"/>
      <c r="P121" s="88"/>
      <c r="R121" s="146">
        <v>44505</v>
      </c>
      <c r="S121" s="136">
        <v>275.12364889999998</v>
      </c>
    </row>
    <row r="122" spans="3:19" x14ac:dyDescent="0.25">
      <c r="C122" s="137">
        <v>45995</v>
      </c>
      <c r="D122" s="138">
        <v>11106.098</v>
      </c>
      <c r="E122" s="139">
        <v>3.11</v>
      </c>
      <c r="F122" s="140">
        <f t="shared" si="3"/>
        <v>3.2586725009199999</v>
      </c>
      <c r="G122" s="140">
        <f t="shared" si="2"/>
        <v>2.8366866248099982</v>
      </c>
      <c r="H122" s="17"/>
      <c r="I122" s="17"/>
      <c r="J122" s="17"/>
      <c r="K122" s="17"/>
      <c r="L122" s="17"/>
      <c r="M122" s="17"/>
      <c r="N122" s="17"/>
      <c r="P122" s="88"/>
      <c r="R122" s="146">
        <v>44508</v>
      </c>
      <c r="S122" s="136">
        <v>279.86549159999998</v>
      </c>
    </row>
    <row r="123" spans="3:19" x14ac:dyDescent="0.25">
      <c r="C123" s="137">
        <v>45994</v>
      </c>
      <c r="D123" s="138">
        <v>12849.138999999999</v>
      </c>
      <c r="E123" s="139">
        <v>3.1240000000000001</v>
      </c>
      <c r="F123" s="140">
        <f t="shared" si="3"/>
        <v>3.2593357870000004</v>
      </c>
      <c r="G123" s="140">
        <f t="shared" si="2"/>
        <v>2.8331654216999977</v>
      </c>
      <c r="H123" s="17"/>
      <c r="I123" s="17"/>
      <c r="J123" s="17"/>
      <c r="K123" s="17"/>
      <c r="L123" s="17"/>
      <c r="M123" s="17"/>
      <c r="N123" s="17"/>
      <c r="P123" s="88"/>
      <c r="R123" s="146">
        <v>44509</v>
      </c>
      <c r="S123" s="136">
        <v>280.34935309999997</v>
      </c>
    </row>
    <row r="124" spans="3:19" x14ac:dyDescent="0.25">
      <c r="C124" s="137">
        <v>45993</v>
      </c>
      <c r="D124" s="138">
        <v>5316.38</v>
      </c>
      <c r="E124" s="139">
        <v>3.26</v>
      </c>
      <c r="F124" s="140">
        <f t="shared" si="3"/>
        <v>3.2598739087599999</v>
      </c>
      <c r="G124" s="140">
        <f t="shared" si="2"/>
        <v>2.8295935730499973</v>
      </c>
      <c r="H124" s="17"/>
      <c r="I124" s="17"/>
      <c r="J124" s="17"/>
      <c r="K124" s="17"/>
      <c r="L124" s="17"/>
      <c r="M124" s="17"/>
      <c r="N124" s="17"/>
      <c r="P124" s="88"/>
      <c r="R124" s="146">
        <v>44510</v>
      </c>
      <c r="S124" s="136">
        <v>284.1234728</v>
      </c>
    </row>
    <row r="125" spans="3:19" x14ac:dyDescent="0.25">
      <c r="C125" s="137">
        <v>45992</v>
      </c>
      <c r="D125" s="138">
        <v>5636.3320000000003</v>
      </c>
      <c r="E125" s="139">
        <v>3.2360000000000002</v>
      </c>
      <c r="F125" s="140">
        <f t="shared" si="3"/>
        <v>3.2576146126799999</v>
      </c>
      <c r="G125" s="140">
        <f t="shared" si="2"/>
        <v>2.8254384966999977</v>
      </c>
      <c r="H125" s="17"/>
      <c r="I125" s="17"/>
      <c r="J125" s="17"/>
      <c r="K125" s="17"/>
      <c r="L125" s="17"/>
      <c r="M125" s="17"/>
      <c r="N125" s="17"/>
      <c r="P125" s="88"/>
      <c r="R125" s="146">
        <v>44511</v>
      </c>
      <c r="S125" s="136">
        <v>284.70410659999999</v>
      </c>
    </row>
    <row r="126" spans="3:19" x14ac:dyDescent="0.25">
      <c r="C126" s="137">
        <v>45989</v>
      </c>
      <c r="D126" s="138">
        <v>3717.0450000000001</v>
      </c>
      <c r="E126" s="139">
        <v>3.222</v>
      </c>
      <c r="F126" s="140">
        <f t="shared" si="3"/>
        <v>3.2550998471199999</v>
      </c>
      <c r="G126" s="140">
        <f t="shared" si="2"/>
        <v>2.8219066363099978</v>
      </c>
      <c r="H126" s="17"/>
      <c r="I126" s="17"/>
      <c r="J126" s="17"/>
      <c r="K126" s="17"/>
      <c r="L126" s="17"/>
      <c r="M126" s="17"/>
      <c r="N126" s="17"/>
      <c r="P126" s="88"/>
      <c r="R126" s="146">
        <v>44512</v>
      </c>
      <c r="S126" s="136">
        <v>285.47828500000003</v>
      </c>
    </row>
    <row r="127" spans="3:19" x14ac:dyDescent="0.25">
      <c r="C127" s="137">
        <v>45988</v>
      </c>
      <c r="D127" s="138">
        <v>4791.8469999999998</v>
      </c>
      <c r="E127" s="139">
        <v>3.2919999999999998</v>
      </c>
      <c r="F127" s="140">
        <f t="shared" si="3"/>
        <v>3.2533682975199998</v>
      </c>
      <c r="G127" s="140">
        <f t="shared" si="2"/>
        <v>2.8184834848399976</v>
      </c>
      <c r="H127" s="17"/>
      <c r="I127" s="17"/>
      <c r="J127" s="17"/>
      <c r="K127" s="17"/>
      <c r="L127" s="17"/>
      <c r="M127" s="17"/>
      <c r="N127" s="17"/>
      <c r="P127" s="88"/>
      <c r="R127" s="146">
        <v>44515</v>
      </c>
      <c r="S127" s="136">
        <v>285.18796809999998</v>
      </c>
    </row>
    <row r="128" spans="3:19" x14ac:dyDescent="0.25">
      <c r="C128" s="137">
        <v>45987</v>
      </c>
      <c r="D128" s="138">
        <v>7938.1779999999999</v>
      </c>
      <c r="E128" s="139">
        <v>3.2719999999999998</v>
      </c>
      <c r="F128" s="140">
        <f t="shared" si="3"/>
        <v>3.2494238605999994</v>
      </c>
      <c r="G128" s="140">
        <f t="shared" si="2"/>
        <v>2.8148071056699968</v>
      </c>
      <c r="H128" s="17"/>
      <c r="I128" s="17"/>
      <c r="J128" s="17"/>
      <c r="K128" s="17"/>
      <c r="L128" s="17"/>
      <c r="M128" s="17"/>
      <c r="N128" s="17"/>
      <c r="P128" s="88"/>
      <c r="R128" s="146">
        <v>44516</v>
      </c>
      <c r="S128" s="136">
        <v>282.28479909999999</v>
      </c>
    </row>
    <row r="129" spans="3:19" x14ac:dyDescent="0.25">
      <c r="C129" s="137">
        <v>45986</v>
      </c>
      <c r="D129" s="138">
        <v>15829.277</v>
      </c>
      <c r="E129" s="139">
        <v>3.22</v>
      </c>
      <c r="F129" s="140">
        <f t="shared" si="3"/>
        <v>3.2466536020799994</v>
      </c>
      <c r="G129" s="140">
        <f t="shared" si="2"/>
        <v>2.8110758908199971</v>
      </c>
      <c r="H129" s="17"/>
      <c r="I129" s="17"/>
      <c r="J129" s="17"/>
      <c r="K129" s="17"/>
      <c r="L129" s="17"/>
      <c r="M129" s="17"/>
      <c r="N129" s="17"/>
      <c r="P129" s="88"/>
      <c r="R129" s="146">
        <v>44517</v>
      </c>
      <c r="S129" s="136">
        <v>278.70422400000001</v>
      </c>
    </row>
    <row r="130" spans="3:19" x14ac:dyDescent="0.25">
      <c r="C130" s="137">
        <v>45985</v>
      </c>
      <c r="D130" s="138">
        <v>17502.317999999999</v>
      </c>
      <c r="E130" s="139">
        <v>3.25</v>
      </c>
      <c r="F130" s="140">
        <f t="shared" si="3"/>
        <v>3.2447297989599999</v>
      </c>
      <c r="G130" s="140">
        <f t="shared" si="2"/>
        <v>2.8077691888799978</v>
      </c>
      <c r="H130" s="17"/>
      <c r="I130" s="17"/>
      <c r="J130" s="17"/>
      <c r="K130" s="17"/>
      <c r="L130" s="17"/>
      <c r="M130" s="17"/>
      <c r="N130" s="17"/>
      <c r="P130" s="88"/>
      <c r="R130" s="146">
        <v>44518</v>
      </c>
      <c r="S130" s="136">
        <v>283.92992820000001</v>
      </c>
    </row>
    <row r="131" spans="3:19" x14ac:dyDescent="0.25">
      <c r="C131" s="137">
        <v>45982</v>
      </c>
      <c r="D131" s="138">
        <v>7239.3220000000001</v>
      </c>
      <c r="E131" s="139">
        <v>3.226</v>
      </c>
      <c r="F131" s="140">
        <f t="shared" si="3"/>
        <v>3.2412382728399991</v>
      </c>
      <c r="G131" s="140">
        <f t="shared" si="2"/>
        <v>2.804235069099998</v>
      </c>
      <c r="H131" s="17"/>
      <c r="I131" s="17"/>
      <c r="J131" s="17"/>
      <c r="K131" s="17"/>
      <c r="L131" s="17"/>
      <c r="M131" s="17"/>
      <c r="N131" s="17"/>
      <c r="P131" s="88"/>
      <c r="R131" s="146">
        <v>44519</v>
      </c>
      <c r="S131" s="136">
        <v>283.15574980000002</v>
      </c>
    </row>
    <row r="132" spans="3:19" x14ac:dyDescent="0.25">
      <c r="C132" s="137">
        <v>45981</v>
      </c>
      <c r="D132" s="138">
        <v>16454.363000000001</v>
      </c>
      <c r="E132" s="139">
        <v>3.198</v>
      </c>
      <c r="F132" s="140">
        <f t="shared" si="3"/>
        <v>3.2361751739599991</v>
      </c>
      <c r="G132" s="140">
        <f t="shared" si="2"/>
        <v>2.800820949319998</v>
      </c>
      <c r="H132" s="17"/>
      <c r="I132" s="17"/>
      <c r="J132" s="17"/>
      <c r="K132" s="17"/>
      <c r="L132" s="17"/>
      <c r="M132" s="17"/>
      <c r="N132" s="17"/>
      <c r="P132" s="88"/>
      <c r="R132" s="146">
        <v>44522</v>
      </c>
      <c r="S132" s="136">
        <v>286.15569110000001</v>
      </c>
    </row>
    <row r="133" spans="3:19" x14ac:dyDescent="0.25">
      <c r="C133" s="137">
        <v>45980</v>
      </c>
      <c r="D133" s="138">
        <v>6655.585</v>
      </c>
      <c r="E133" s="139">
        <v>3.1880000000000002</v>
      </c>
      <c r="F133" s="140">
        <f t="shared" si="3"/>
        <v>3.2315559483199991</v>
      </c>
      <c r="G133" s="140">
        <f t="shared" si="2"/>
        <v>2.7976145701499977</v>
      </c>
      <c r="H133" s="17"/>
      <c r="I133" s="17"/>
      <c r="J133" s="17"/>
      <c r="K133" s="17"/>
      <c r="L133" s="17"/>
      <c r="M133" s="17"/>
      <c r="N133" s="17"/>
      <c r="P133" s="88"/>
      <c r="R133" s="146">
        <v>44523</v>
      </c>
      <c r="S133" s="136">
        <v>283.73638360000001</v>
      </c>
    </row>
    <row r="134" spans="3:19" x14ac:dyDescent="0.25">
      <c r="C134" s="137">
        <v>45979</v>
      </c>
      <c r="D134" s="138">
        <v>11478.776</v>
      </c>
      <c r="E134" s="139">
        <v>3.1840000000000002</v>
      </c>
      <c r="F134" s="140">
        <f t="shared" si="3"/>
        <v>3.2264399621199993</v>
      </c>
      <c r="G134" s="140">
        <f t="shared" si="2"/>
        <v>2.7944291592899986</v>
      </c>
      <c r="H134" s="17"/>
      <c r="I134" s="17"/>
      <c r="J134" s="17"/>
      <c r="K134" s="17"/>
      <c r="L134" s="17"/>
      <c r="M134" s="17"/>
      <c r="N134" s="17"/>
      <c r="P134" s="88"/>
      <c r="R134" s="146">
        <v>44524</v>
      </c>
      <c r="S134" s="136">
        <v>285.47828500000003</v>
      </c>
    </row>
    <row r="135" spans="3:19" x14ac:dyDescent="0.25">
      <c r="C135" s="137">
        <v>45978</v>
      </c>
      <c r="D135" s="138">
        <v>7149.3630000000003</v>
      </c>
      <c r="E135" s="139">
        <v>3.1819999999999999</v>
      </c>
      <c r="F135" s="140">
        <f t="shared" si="3"/>
        <v>3.2220233186399994</v>
      </c>
      <c r="G135" s="140">
        <f t="shared" ref="G135:G198" si="4">IF($E135="","",IF(COUNT($E135:$E334)=200,AVERAGE($E135:$E334),NA()))</f>
        <v>2.790954077069999</v>
      </c>
      <c r="H135" s="17"/>
      <c r="I135" s="17"/>
      <c r="J135" s="17"/>
      <c r="K135" s="17"/>
      <c r="L135" s="17"/>
      <c r="M135" s="17"/>
      <c r="N135" s="17"/>
      <c r="P135" s="88"/>
      <c r="R135" s="146">
        <v>44525</v>
      </c>
      <c r="S135" s="136">
        <v>285.86537420000002</v>
      </c>
    </row>
    <row r="136" spans="3:19" x14ac:dyDescent="0.25">
      <c r="C136" s="137">
        <v>45975</v>
      </c>
      <c r="D136" s="138">
        <v>5948.5879999999997</v>
      </c>
      <c r="E136" s="139">
        <v>3.22</v>
      </c>
      <c r="F136" s="140">
        <f t="shared" ref="F136:F199" si="5">IF($E136="","",IF(COUNT($E136:$E185)=50,AVERAGE($E136:$E185),NA()))</f>
        <v>3.2188079427599998</v>
      </c>
      <c r="G136" s="140">
        <f t="shared" si="4"/>
        <v>2.7872857730199989</v>
      </c>
      <c r="H136" s="17"/>
      <c r="I136" s="17"/>
      <c r="J136" s="17"/>
      <c r="K136" s="17"/>
      <c r="L136" s="17"/>
      <c r="M136" s="17"/>
      <c r="N136" s="17"/>
      <c r="P136" s="88"/>
      <c r="R136" s="146">
        <v>44526</v>
      </c>
      <c r="S136" s="136">
        <v>284.1234728</v>
      </c>
    </row>
    <row r="137" spans="3:19" x14ac:dyDescent="0.25">
      <c r="C137" s="137">
        <v>45974</v>
      </c>
      <c r="D137" s="138">
        <v>6534.1329999999998</v>
      </c>
      <c r="E137" s="139">
        <v>3.266</v>
      </c>
      <c r="F137" s="140">
        <f t="shared" si="5"/>
        <v>3.2149099847200002</v>
      </c>
      <c r="G137" s="140">
        <f t="shared" si="4"/>
        <v>2.783495209579999</v>
      </c>
      <c r="H137" s="17"/>
      <c r="I137" s="17"/>
      <c r="J137" s="17"/>
      <c r="K137" s="17"/>
      <c r="L137" s="17"/>
      <c r="M137" s="17"/>
      <c r="N137" s="17"/>
      <c r="P137" s="88"/>
      <c r="R137" s="146">
        <v>44529</v>
      </c>
      <c r="S137" s="136">
        <v>280.34935309999997</v>
      </c>
    </row>
    <row r="138" spans="3:19" x14ac:dyDescent="0.25">
      <c r="C138" s="137">
        <v>45973</v>
      </c>
      <c r="D138" s="138">
        <v>11187.245000000001</v>
      </c>
      <c r="E138" s="139">
        <v>3.2979999840000001</v>
      </c>
      <c r="F138" s="140">
        <f t="shared" si="5"/>
        <v>3.2086210877200001</v>
      </c>
      <c r="G138" s="140">
        <f t="shared" si="4"/>
        <v>2.7796585135099998</v>
      </c>
      <c r="H138" s="17"/>
      <c r="I138" s="17"/>
      <c r="J138" s="17"/>
      <c r="K138" s="17"/>
      <c r="L138" s="17"/>
      <c r="M138" s="17"/>
      <c r="N138" s="17"/>
      <c r="P138" s="88"/>
      <c r="R138" s="146">
        <v>44530</v>
      </c>
      <c r="S138" s="136">
        <v>267.67218179999998</v>
      </c>
    </row>
    <row r="139" spans="3:19" x14ac:dyDescent="0.25">
      <c r="C139" s="137">
        <v>45972</v>
      </c>
      <c r="D139" s="138">
        <v>9522.6329999999998</v>
      </c>
      <c r="E139" s="139">
        <v>3.3289671200000002</v>
      </c>
      <c r="F139" s="140">
        <f t="shared" si="5"/>
        <v>3.2004147966800001</v>
      </c>
      <c r="G139" s="140">
        <f t="shared" si="4"/>
        <v>2.77556504522</v>
      </c>
      <c r="H139" s="17"/>
      <c r="I139" s="17"/>
      <c r="J139" s="17"/>
      <c r="K139" s="17"/>
      <c r="L139" s="17"/>
      <c r="M139" s="17"/>
      <c r="N139" s="17"/>
      <c r="P139" s="88"/>
      <c r="R139" s="146">
        <v>44531</v>
      </c>
      <c r="S139" s="136">
        <v>271.15598460000001</v>
      </c>
    </row>
    <row r="140" spans="3:19" x14ac:dyDescent="0.25">
      <c r="C140" s="137">
        <v>45971</v>
      </c>
      <c r="D140" s="138">
        <v>7054.9070000000002</v>
      </c>
      <c r="E140" s="139">
        <v>3.3967077300000001</v>
      </c>
      <c r="F140" s="140">
        <f t="shared" si="5"/>
        <v>3.1909311112800003</v>
      </c>
      <c r="G140" s="140">
        <f t="shared" si="4"/>
        <v>2.7713651274000006</v>
      </c>
      <c r="H140" s="17"/>
      <c r="I140" s="17"/>
      <c r="J140" s="17"/>
      <c r="K140" s="17"/>
      <c r="L140" s="17"/>
      <c r="M140" s="17"/>
      <c r="N140" s="17"/>
      <c r="P140" s="88"/>
      <c r="R140" s="146">
        <v>44532</v>
      </c>
      <c r="S140" s="136">
        <v>269.80117239999998</v>
      </c>
    </row>
    <row r="141" spans="3:19" x14ac:dyDescent="0.25">
      <c r="C141" s="137">
        <v>45968</v>
      </c>
      <c r="D141" s="138">
        <v>5198.0249999999996</v>
      </c>
      <c r="E141" s="139">
        <v>3.379288716</v>
      </c>
      <c r="F141" s="140">
        <f t="shared" si="5"/>
        <v>3.1812925902</v>
      </c>
      <c r="G141" s="140">
        <f t="shared" si="4"/>
        <v>2.766691025310001</v>
      </c>
      <c r="H141" s="17"/>
      <c r="I141" s="17"/>
      <c r="J141" s="17"/>
      <c r="K141" s="17"/>
      <c r="L141" s="17"/>
      <c r="M141" s="17"/>
      <c r="N141" s="17"/>
      <c r="P141" s="88"/>
      <c r="R141" s="146">
        <v>44533</v>
      </c>
      <c r="S141" s="136">
        <v>269.2205386</v>
      </c>
    </row>
    <row r="142" spans="3:19" x14ac:dyDescent="0.25">
      <c r="C142" s="137">
        <v>45967</v>
      </c>
      <c r="D142" s="138">
        <v>22228.705999999998</v>
      </c>
      <c r="E142" s="139">
        <v>3.4431584339999999</v>
      </c>
      <c r="F142" s="140">
        <f t="shared" si="5"/>
        <v>3.1716540691199997</v>
      </c>
      <c r="G142" s="140">
        <f t="shared" si="4"/>
        <v>2.7620266004500009</v>
      </c>
      <c r="H142" s="17"/>
      <c r="I142" s="17"/>
      <c r="J142" s="17"/>
      <c r="K142" s="17"/>
      <c r="L142" s="17"/>
      <c r="M142" s="17"/>
      <c r="N142" s="17"/>
      <c r="P142" s="88"/>
      <c r="R142" s="146">
        <v>44536</v>
      </c>
      <c r="S142" s="136">
        <v>270.96244000000002</v>
      </c>
    </row>
    <row r="143" spans="3:19" x14ac:dyDescent="0.25">
      <c r="C143" s="137">
        <v>45966</v>
      </c>
      <c r="D143" s="138">
        <v>12181.835999999999</v>
      </c>
      <c r="E143" s="139">
        <v>3.2631619559999998</v>
      </c>
      <c r="F143" s="140">
        <f t="shared" si="5"/>
        <v>3.1601962287999998</v>
      </c>
      <c r="G143" s="140">
        <f t="shared" si="4"/>
        <v>2.7570621814600003</v>
      </c>
      <c r="H143" s="17"/>
      <c r="I143" s="17"/>
      <c r="J143" s="17"/>
      <c r="K143" s="17"/>
      <c r="L143" s="17"/>
      <c r="M143" s="17"/>
      <c r="N143" s="17"/>
      <c r="P143" s="88"/>
      <c r="R143" s="146">
        <v>44537</v>
      </c>
      <c r="S143" s="136">
        <v>269.70440009999999</v>
      </c>
    </row>
    <row r="144" spans="3:19" x14ac:dyDescent="0.25">
      <c r="C144" s="137">
        <v>45965</v>
      </c>
      <c r="D144" s="138">
        <v>6604.8490000000002</v>
      </c>
      <c r="E144" s="139">
        <v>3.2225175899999998</v>
      </c>
      <c r="F144" s="140">
        <f t="shared" si="5"/>
        <v>3.1529189518399998</v>
      </c>
      <c r="G144" s="140">
        <f t="shared" si="4"/>
        <v>2.7532009666900006</v>
      </c>
      <c r="H144" s="17"/>
      <c r="I144" s="17"/>
      <c r="J144" s="17"/>
      <c r="K144" s="17"/>
      <c r="L144" s="17"/>
      <c r="M144" s="17"/>
      <c r="N144" s="17"/>
      <c r="P144" s="88"/>
      <c r="R144" s="146">
        <v>44538</v>
      </c>
      <c r="S144" s="136">
        <v>267.96249870000003</v>
      </c>
    </row>
    <row r="145" spans="3:19" x14ac:dyDescent="0.25">
      <c r="C145" s="137">
        <v>45964</v>
      </c>
      <c r="D145" s="138">
        <v>3198.88</v>
      </c>
      <c r="E145" s="139">
        <v>3.2476783880000002</v>
      </c>
      <c r="F145" s="140">
        <f t="shared" si="5"/>
        <v>3.1476545387200003</v>
      </c>
      <c r="G145" s="140">
        <f t="shared" si="4"/>
        <v>2.7496978094300006</v>
      </c>
      <c r="H145" s="17"/>
      <c r="I145" s="17"/>
      <c r="J145" s="17"/>
      <c r="K145" s="17"/>
      <c r="L145" s="17"/>
      <c r="M145" s="17"/>
      <c r="N145" s="17"/>
      <c r="P145" s="88"/>
      <c r="R145" s="146">
        <v>44539</v>
      </c>
      <c r="S145" s="136">
        <v>266.6076865</v>
      </c>
    </row>
    <row r="146" spans="3:19" x14ac:dyDescent="0.25">
      <c r="C146" s="137">
        <v>45961</v>
      </c>
      <c r="D146" s="138">
        <v>6142.71</v>
      </c>
      <c r="E146" s="139">
        <v>3.3057417679999999</v>
      </c>
      <c r="F146" s="140">
        <f t="shared" si="5"/>
        <v>3.1415772382800005</v>
      </c>
      <c r="G146" s="140">
        <f t="shared" si="4"/>
        <v>2.7462720700099998</v>
      </c>
      <c r="H146" s="17"/>
      <c r="I146" s="17"/>
      <c r="J146" s="17"/>
      <c r="K146" s="17"/>
      <c r="L146" s="17"/>
      <c r="M146" s="17"/>
      <c r="N146" s="17"/>
      <c r="P146" s="88"/>
      <c r="R146" s="146">
        <v>44540</v>
      </c>
      <c r="S146" s="136">
        <v>266.31736960000001</v>
      </c>
    </row>
    <row r="147" spans="3:19" x14ac:dyDescent="0.25">
      <c r="C147" s="137">
        <v>45960</v>
      </c>
      <c r="D147" s="138">
        <v>5710.009</v>
      </c>
      <c r="E147" s="139">
        <v>3.3676760400000001</v>
      </c>
      <c r="F147" s="140">
        <f t="shared" si="5"/>
        <v>3.1348418862000007</v>
      </c>
      <c r="G147" s="140">
        <f t="shared" si="4"/>
        <v>2.7424495641600002</v>
      </c>
      <c r="H147" s="17"/>
      <c r="I147" s="17"/>
      <c r="J147" s="17"/>
      <c r="K147" s="17"/>
      <c r="L147" s="17"/>
      <c r="M147" s="17"/>
      <c r="N147" s="17"/>
      <c r="P147" s="88"/>
      <c r="R147" s="146">
        <v>44543</v>
      </c>
      <c r="S147" s="136">
        <v>263.31742830000002</v>
      </c>
    </row>
    <row r="148" spans="3:19" x14ac:dyDescent="0.25">
      <c r="C148" s="137">
        <v>45959</v>
      </c>
      <c r="D148" s="138">
        <v>4552.652</v>
      </c>
      <c r="E148" s="139">
        <v>3.3328380119999998</v>
      </c>
      <c r="F148" s="140">
        <f t="shared" si="5"/>
        <v>3.1265581773200006</v>
      </c>
      <c r="G148" s="140">
        <f t="shared" si="4"/>
        <v>2.7381528740399999</v>
      </c>
      <c r="H148" s="17"/>
      <c r="I148" s="17"/>
      <c r="J148" s="17"/>
      <c r="K148" s="17"/>
      <c r="L148" s="17"/>
      <c r="M148" s="17"/>
      <c r="N148" s="17"/>
      <c r="P148" s="88"/>
      <c r="R148" s="146">
        <v>44544</v>
      </c>
      <c r="S148" s="136">
        <v>266.4141419</v>
      </c>
    </row>
    <row r="149" spans="3:19" x14ac:dyDescent="0.25">
      <c r="C149" s="137">
        <v>45958</v>
      </c>
      <c r="D149" s="138">
        <v>5931.2259999999997</v>
      </c>
      <c r="E149" s="139">
        <v>3.3483215799999999</v>
      </c>
      <c r="F149" s="140">
        <f t="shared" si="5"/>
        <v>3.1183905952000002</v>
      </c>
      <c r="G149" s="140">
        <f t="shared" si="4"/>
        <v>2.7339239245300009</v>
      </c>
      <c r="H149" s="17"/>
      <c r="I149" s="17"/>
      <c r="J149" s="17"/>
      <c r="K149" s="17"/>
      <c r="L149" s="17"/>
      <c r="M149" s="17"/>
      <c r="N149" s="17"/>
      <c r="P149" s="88"/>
      <c r="R149" s="146">
        <v>44545</v>
      </c>
      <c r="S149" s="136">
        <v>261.4787546</v>
      </c>
    </row>
    <row r="150" spans="3:19" x14ac:dyDescent="0.25">
      <c r="C150" s="137">
        <v>45957</v>
      </c>
      <c r="D150" s="138">
        <v>3746.5360000000001</v>
      </c>
      <c r="E150" s="139">
        <v>3.3541279180000001</v>
      </c>
      <c r="F150" s="140">
        <f t="shared" si="5"/>
        <v>3.1094101257600011</v>
      </c>
      <c r="G150" s="140">
        <f t="shared" si="4"/>
        <v>2.7293659492000013</v>
      </c>
      <c r="H150" s="17"/>
      <c r="I150" s="17"/>
      <c r="J150" s="17"/>
      <c r="K150" s="17"/>
      <c r="L150" s="17"/>
      <c r="M150" s="17"/>
      <c r="N150" s="17"/>
      <c r="P150" s="88"/>
      <c r="R150" s="146">
        <v>44546</v>
      </c>
      <c r="S150" s="136">
        <v>262.05938839999999</v>
      </c>
    </row>
    <row r="151" spans="3:19" x14ac:dyDescent="0.25">
      <c r="C151" s="137">
        <v>45954</v>
      </c>
      <c r="D151" s="138">
        <v>7175.3090000000002</v>
      </c>
      <c r="E151" s="139">
        <v>3.3289671200000002</v>
      </c>
      <c r="F151" s="140">
        <f t="shared" si="5"/>
        <v>3.0996941868400012</v>
      </c>
      <c r="G151" s="140">
        <f t="shared" si="4"/>
        <v>2.7248273283300017</v>
      </c>
      <c r="H151" s="17"/>
      <c r="I151" s="17"/>
      <c r="J151" s="17"/>
      <c r="K151" s="17"/>
      <c r="L151" s="17"/>
      <c r="M151" s="17"/>
      <c r="N151" s="17"/>
      <c r="P151" s="88"/>
      <c r="R151" s="146">
        <v>44547</v>
      </c>
      <c r="S151" s="136">
        <v>262.44647759999998</v>
      </c>
    </row>
    <row r="152" spans="3:19" x14ac:dyDescent="0.25">
      <c r="C152" s="137">
        <v>45953</v>
      </c>
      <c r="D152" s="138">
        <v>3015.7930000000001</v>
      </c>
      <c r="E152" s="139">
        <v>3.2979999840000001</v>
      </c>
      <c r="F152" s="140">
        <f t="shared" si="5"/>
        <v>3.0904814638800007</v>
      </c>
      <c r="G152" s="140">
        <f t="shared" si="4"/>
        <v>2.7203758025300018</v>
      </c>
      <c r="H152" s="17"/>
      <c r="I152" s="17"/>
      <c r="J152" s="17"/>
      <c r="K152" s="17"/>
      <c r="L152" s="17"/>
      <c r="M152" s="17"/>
      <c r="N152" s="17"/>
      <c r="P152" s="88"/>
      <c r="R152" s="146">
        <v>44550</v>
      </c>
      <c r="S152" s="136">
        <v>263.8980621</v>
      </c>
    </row>
    <row r="153" spans="3:19" x14ac:dyDescent="0.25">
      <c r="C153" s="137">
        <v>45952</v>
      </c>
      <c r="D153" s="138">
        <v>4325.4570000000003</v>
      </c>
      <c r="E153" s="139">
        <v>3.3173544439999998</v>
      </c>
      <c r="F153" s="140">
        <f t="shared" si="5"/>
        <v>3.0822751728400011</v>
      </c>
      <c r="G153" s="140">
        <f t="shared" si="4"/>
        <v>2.7166210372900013</v>
      </c>
      <c r="H153" s="17"/>
      <c r="I153" s="17"/>
      <c r="J153" s="17"/>
      <c r="K153" s="17"/>
      <c r="L153" s="17"/>
      <c r="M153" s="17"/>
      <c r="N153" s="17"/>
      <c r="P153" s="88"/>
      <c r="R153" s="146">
        <v>44551</v>
      </c>
      <c r="S153" s="136">
        <v>263.22065600000002</v>
      </c>
    </row>
    <row r="154" spans="3:19" x14ac:dyDescent="0.25">
      <c r="C154" s="137">
        <v>45951</v>
      </c>
      <c r="D154" s="138">
        <v>3135.1120000000001</v>
      </c>
      <c r="E154" s="139">
        <v>3.2709037400000001</v>
      </c>
      <c r="F154" s="140">
        <f t="shared" si="5"/>
        <v>3.0736817926000009</v>
      </c>
      <c r="G154" s="140">
        <f t="shared" si="4"/>
        <v>2.7131952978700009</v>
      </c>
      <c r="H154" s="17"/>
      <c r="I154" s="17"/>
      <c r="J154" s="17"/>
      <c r="K154" s="17"/>
      <c r="L154" s="17"/>
      <c r="M154" s="17"/>
      <c r="N154" s="17"/>
      <c r="P154" s="88"/>
      <c r="R154" s="146">
        <v>44552</v>
      </c>
      <c r="S154" s="136">
        <v>264.86578509999998</v>
      </c>
    </row>
    <row r="155" spans="3:19" x14ac:dyDescent="0.25">
      <c r="C155" s="137">
        <v>45950</v>
      </c>
      <c r="D155" s="138">
        <v>4193.3729999999996</v>
      </c>
      <c r="E155" s="139">
        <v>3.2592910640000001</v>
      </c>
      <c r="F155" s="140">
        <f t="shared" si="5"/>
        <v>3.0657851729200014</v>
      </c>
      <c r="G155" s="140">
        <f t="shared" si="4"/>
        <v>2.7100211664300007</v>
      </c>
      <c r="H155" s="17"/>
      <c r="I155" s="17"/>
      <c r="J155" s="17"/>
      <c r="K155" s="17"/>
      <c r="L155" s="17"/>
      <c r="M155" s="17"/>
      <c r="N155" s="17"/>
      <c r="P155" s="88"/>
      <c r="R155" s="146">
        <v>44553</v>
      </c>
      <c r="S155" s="136">
        <v>264.86578509999998</v>
      </c>
    </row>
    <row r="156" spans="3:19" x14ac:dyDescent="0.25">
      <c r="C156" s="137">
        <v>45947</v>
      </c>
      <c r="D156" s="138">
        <v>8271.8060000000005</v>
      </c>
      <c r="E156" s="139">
        <v>3.2709037400000001</v>
      </c>
      <c r="F156" s="140">
        <f t="shared" si="5"/>
        <v>3.0576950086400014</v>
      </c>
      <c r="G156" s="140">
        <f t="shared" si="4"/>
        <v>2.707137351890001</v>
      </c>
      <c r="H156" s="17"/>
      <c r="I156" s="17"/>
      <c r="J156" s="17"/>
      <c r="K156" s="17"/>
      <c r="L156" s="17"/>
      <c r="M156" s="17"/>
      <c r="N156" s="17"/>
      <c r="P156" s="88"/>
      <c r="R156" s="146">
        <v>44554</v>
      </c>
      <c r="S156" s="136">
        <v>266.02705270000001</v>
      </c>
    </row>
    <row r="157" spans="3:19" x14ac:dyDescent="0.25">
      <c r="C157" s="137">
        <v>45946</v>
      </c>
      <c r="D157" s="138">
        <v>3579.1770000000001</v>
      </c>
      <c r="E157" s="139">
        <v>3.2670328479999999</v>
      </c>
      <c r="F157" s="140">
        <f t="shared" si="5"/>
        <v>3.0491403373200008</v>
      </c>
      <c r="G157" s="140">
        <f t="shared" si="4"/>
        <v>2.70415676505</v>
      </c>
      <c r="H157" s="17"/>
      <c r="I157" s="17"/>
      <c r="J157" s="17"/>
      <c r="K157" s="17"/>
      <c r="L157" s="17"/>
      <c r="M157" s="17"/>
      <c r="N157" s="17"/>
      <c r="P157" s="88"/>
      <c r="R157" s="146">
        <v>44559</v>
      </c>
      <c r="S157" s="136">
        <v>269.89794469999998</v>
      </c>
    </row>
    <row r="158" spans="3:19" x14ac:dyDescent="0.25">
      <c r="C158" s="137">
        <v>45945</v>
      </c>
      <c r="D158" s="138">
        <v>3529.7570000000001</v>
      </c>
      <c r="E158" s="139">
        <v>3.2631619559999998</v>
      </c>
      <c r="F158" s="140">
        <f t="shared" si="5"/>
        <v>3.0409727552000003</v>
      </c>
      <c r="G158" s="140">
        <f t="shared" si="4"/>
        <v>2.7011665009800003</v>
      </c>
      <c r="H158" s="17"/>
      <c r="I158" s="17"/>
      <c r="J158" s="17"/>
      <c r="K158" s="17"/>
      <c r="L158" s="17"/>
      <c r="M158" s="17"/>
      <c r="N158" s="17"/>
      <c r="P158" s="88"/>
      <c r="R158" s="146">
        <v>44560</v>
      </c>
      <c r="S158" s="136">
        <v>268.44636020000002</v>
      </c>
    </row>
    <row r="159" spans="3:19" x14ac:dyDescent="0.25">
      <c r="C159" s="137">
        <v>45944</v>
      </c>
      <c r="D159" s="138">
        <v>2652.0790000000002</v>
      </c>
      <c r="E159" s="139">
        <v>3.2380011579999999</v>
      </c>
      <c r="F159" s="140">
        <f t="shared" si="5"/>
        <v>3.03307613552</v>
      </c>
      <c r="G159" s="140">
        <f t="shared" si="4"/>
        <v>2.6980891418400001</v>
      </c>
      <c r="H159" s="17"/>
      <c r="I159" s="17"/>
      <c r="J159" s="17"/>
      <c r="K159" s="17"/>
      <c r="L159" s="17"/>
      <c r="M159" s="17"/>
      <c r="N159" s="17"/>
      <c r="P159" s="88"/>
      <c r="R159" s="146">
        <v>44561</v>
      </c>
      <c r="S159" s="136">
        <v>266.89800339999999</v>
      </c>
    </row>
    <row r="160" spans="3:19" x14ac:dyDescent="0.25">
      <c r="C160" s="137">
        <v>45943</v>
      </c>
      <c r="D160" s="138">
        <v>3491.5549999999998</v>
      </c>
      <c r="E160" s="139">
        <v>3.2380011579999999</v>
      </c>
      <c r="F160" s="140">
        <f t="shared" si="5"/>
        <v>3.0261085299200001</v>
      </c>
      <c r="G160" s="140">
        <f t="shared" si="4"/>
        <v>2.6950698460800004</v>
      </c>
      <c r="H160" s="17"/>
      <c r="I160" s="17"/>
      <c r="J160" s="17"/>
      <c r="K160" s="17"/>
      <c r="L160" s="17"/>
      <c r="M160" s="17"/>
      <c r="N160" s="17"/>
      <c r="P160" s="88"/>
      <c r="R160" s="146">
        <v>44565</v>
      </c>
      <c r="S160" s="136">
        <v>268.44636020000002</v>
      </c>
    </row>
    <row r="161" spans="3:19" x14ac:dyDescent="0.25">
      <c r="C161" s="137">
        <v>45940</v>
      </c>
      <c r="D161" s="138">
        <v>3536.0680000000002</v>
      </c>
      <c r="E161" s="139">
        <v>3.2186466980000001</v>
      </c>
      <c r="F161" s="140">
        <f t="shared" si="5"/>
        <v>3.0193731778399995</v>
      </c>
      <c r="G161" s="140">
        <f t="shared" si="4"/>
        <v>2.6920021641699994</v>
      </c>
      <c r="H161" s="17"/>
      <c r="I161" s="17"/>
      <c r="J161" s="17"/>
      <c r="K161" s="17"/>
      <c r="L161" s="17"/>
      <c r="M161" s="17"/>
      <c r="N161" s="17"/>
      <c r="P161" s="88"/>
      <c r="R161" s="146">
        <v>44566</v>
      </c>
      <c r="S161" s="136">
        <v>270.76889540000002</v>
      </c>
    </row>
    <row r="162" spans="3:19" x14ac:dyDescent="0.25">
      <c r="C162" s="137">
        <v>45939</v>
      </c>
      <c r="D162" s="138">
        <v>2690.77</v>
      </c>
      <c r="E162" s="139">
        <v>3.2496138339999998</v>
      </c>
      <c r="F162" s="140">
        <f t="shared" si="5"/>
        <v>3.0137216755199989</v>
      </c>
      <c r="G162" s="140">
        <f t="shared" si="4"/>
        <v>2.6890699634799988</v>
      </c>
      <c r="H162" s="17"/>
      <c r="I162" s="17"/>
      <c r="J162" s="17"/>
      <c r="K162" s="17"/>
      <c r="L162" s="17"/>
      <c r="M162" s="17"/>
      <c r="N162" s="17"/>
      <c r="P162" s="88"/>
      <c r="R162" s="146">
        <v>44567</v>
      </c>
      <c r="S162" s="136">
        <v>271.05921230000001</v>
      </c>
    </row>
    <row r="163" spans="3:19" x14ac:dyDescent="0.25">
      <c r="C163" s="137">
        <v>45938</v>
      </c>
      <c r="D163" s="138">
        <v>2827.567</v>
      </c>
      <c r="E163" s="139">
        <v>3.228323928</v>
      </c>
      <c r="F163" s="140">
        <f t="shared" si="5"/>
        <v>3.0072185769599993</v>
      </c>
      <c r="G163" s="140">
        <f t="shared" si="4"/>
        <v>2.6858377686599995</v>
      </c>
      <c r="H163" s="17"/>
      <c r="I163" s="17"/>
      <c r="J163" s="17"/>
      <c r="K163" s="17"/>
      <c r="L163" s="17"/>
      <c r="M163" s="17"/>
      <c r="N163" s="17"/>
      <c r="P163" s="88"/>
      <c r="R163" s="146">
        <v>44568</v>
      </c>
      <c r="S163" s="136">
        <v>266.31736960000001</v>
      </c>
    </row>
    <row r="164" spans="3:19" x14ac:dyDescent="0.25">
      <c r="C164" s="137">
        <v>45937</v>
      </c>
      <c r="D164" s="138">
        <v>36027.39</v>
      </c>
      <c r="E164" s="139">
        <v>3.2186466980000001</v>
      </c>
      <c r="F164" s="140">
        <f t="shared" si="5"/>
        <v>3.0012186943599994</v>
      </c>
      <c r="G164" s="140">
        <f t="shared" si="4"/>
        <v>2.6827700867499997</v>
      </c>
      <c r="H164" s="17"/>
      <c r="I164" s="17"/>
      <c r="J164" s="17"/>
      <c r="K164" s="17"/>
      <c r="L164" s="17"/>
      <c r="M164" s="17"/>
      <c r="N164" s="17"/>
      <c r="P164" s="88"/>
      <c r="R164" s="146">
        <v>44571</v>
      </c>
      <c r="S164" s="136">
        <v>270.09148929999998</v>
      </c>
    </row>
    <row r="165" spans="3:19" x14ac:dyDescent="0.25">
      <c r="C165" s="137">
        <v>45936</v>
      </c>
      <c r="D165" s="138">
        <v>3507.259</v>
      </c>
      <c r="E165" s="139">
        <v>3.2380011579999999</v>
      </c>
      <c r="F165" s="140">
        <f t="shared" si="5"/>
        <v>2.9954123563599988</v>
      </c>
      <c r="G165" s="140">
        <f t="shared" si="4"/>
        <v>2.67980885437</v>
      </c>
      <c r="H165" s="17"/>
      <c r="I165" s="17"/>
      <c r="J165" s="17"/>
      <c r="K165" s="17"/>
      <c r="L165" s="17"/>
      <c r="M165" s="17"/>
      <c r="N165" s="17"/>
      <c r="P165" s="88"/>
      <c r="R165" s="146">
        <v>44572</v>
      </c>
      <c r="S165" s="136">
        <v>270.28503389999997</v>
      </c>
    </row>
    <row r="166" spans="3:19" x14ac:dyDescent="0.25">
      <c r="C166" s="137">
        <v>45933</v>
      </c>
      <c r="D166" s="138">
        <v>3638.0450000000001</v>
      </c>
      <c r="E166" s="139">
        <v>3.24187205</v>
      </c>
      <c r="F166" s="140">
        <f t="shared" si="5"/>
        <v>2.9898769807999996</v>
      </c>
      <c r="G166" s="140">
        <f t="shared" si="4"/>
        <v>2.6769347170599995</v>
      </c>
      <c r="H166" s="17"/>
      <c r="I166" s="17"/>
      <c r="J166" s="17"/>
      <c r="K166" s="17"/>
      <c r="L166" s="17"/>
      <c r="M166" s="17"/>
      <c r="N166" s="17"/>
      <c r="P166" s="88"/>
      <c r="R166" s="146">
        <v>44573</v>
      </c>
      <c r="S166" s="136">
        <v>278.70422400000001</v>
      </c>
    </row>
    <row r="167" spans="3:19" x14ac:dyDescent="0.25">
      <c r="C167" s="137">
        <v>45932</v>
      </c>
      <c r="D167" s="138">
        <v>4028.779</v>
      </c>
      <c r="E167" s="139">
        <v>3.2302593740000001</v>
      </c>
      <c r="F167" s="140">
        <f t="shared" si="5"/>
        <v>2.9840706427999995</v>
      </c>
      <c r="G167" s="140">
        <f t="shared" si="4"/>
        <v>2.6740315480599999</v>
      </c>
      <c r="H167" s="17"/>
      <c r="I167" s="17"/>
      <c r="J167" s="17"/>
      <c r="K167" s="17"/>
      <c r="L167" s="17"/>
      <c r="M167" s="17"/>
      <c r="N167" s="17"/>
      <c r="P167" s="88"/>
      <c r="R167" s="146">
        <v>44574</v>
      </c>
      <c r="S167" s="136">
        <v>282.18802679999999</v>
      </c>
    </row>
    <row r="168" spans="3:19" x14ac:dyDescent="0.25">
      <c r="C168" s="137">
        <v>45931</v>
      </c>
      <c r="D168" s="138">
        <v>6558.0540000000001</v>
      </c>
      <c r="E168" s="139">
        <v>3.1954213459999998</v>
      </c>
      <c r="F168" s="140">
        <f t="shared" si="5"/>
        <v>2.9776062531599994</v>
      </c>
      <c r="G168" s="140">
        <f t="shared" si="4"/>
        <v>2.6712541830499998</v>
      </c>
      <c r="H168" s="17"/>
      <c r="I168" s="17"/>
      <c r="J168" s="17"/>
      <c r="K168" s="17"/>
      <c r="L168" s="17"/>
      <c r="M168" s="17"/>
      <c r="N168" s="17"/>
      <c r="P168" s="88"/>
      <c r="R168" s="146">
        <v>44575</v>
      </c>
      <c r="S168" s="136">
        <v>279.3816301</v>
      </c>
    </row>
    <row r="169" spans="3:19" x14ac:dyDescent="0.25">
      <c r="C169" s="137">
        <v>45930</v>
      </c>
      <c r="D169" s="138">
        <v>4359.5959999999995</v>
      </c>
      <c r="E169" s="139">
        <v>3.2321948200000001</v>
      </c>
      <c r="F169" s="140">
        <f t="shared" si="5"/>
        <v>2.9720321686799998</v>
      </c>
      <c r="G169" s="140">
        <f t="shared" si="4"/>
        <v>2.66882519832</v>
      </c>
      <c r="H169" s="17"/>
      <c r="I169" s="17"/>
      <c r="J169" s="17"/>
      <c r="K169" s="17"/>
      <c r="L169" s="17"/>
      <c r="M169" s="17"/>
      <c r="N169" s="17"/>
      <c r="P169" s="88"/>
      <c r="R169" s="146">
        <v>44578</v>
      </c>
      <c r="S169" s="136">
        <v>283.15574980000002</v>
      </c>
    </row>
    <row r="170" spans="3:19" x14ac:dyDescent="0.25">
      <c r="C170" s="137">
        <v>45929</v>
      </c>
      <c r="D170" s="138">
        <v>2685.6909999999998</v>
      </c>
      <c r="E170" s="139">
        <v>3.1934859000000002</v>
      </c>
      <c r="F170" s="140">
        <f t="shared" si="5"/>
        <v>2.9649871452399985</v>
      </c>
      <c r="G170" s="140">
        <f t="shared" si="4"/>
        <v>2.66611557392</v>
      </c>
      <c r="H170" s="17"/>
      <c r="I170" s="17"/>
      <c r="J170" s="17"/>
      <c r="K170" s="17"/>
      <c r="L170" s="17"/>
      <c r="M170" s="17"/>
      <c r="N170" s="17"/>
      <c r="P170" s="88"/>
      <c r="R170" s="146">
        <v>44579</v>
      </c>
      <c r="S170" s="136">
        <v>289.0588601</v>
      </c>
    </row>
    <row r="171" spans="3:19" x14ac:dyDescent="0.25">
      <c r="C171" s="137">
        <v>45926</v>
      </c>
      <c r="D171" s="138">
        <v>3283.154</v>
      </c>
      <c r="E171" s="139">
        <v>3.1973567919999999</v>
      </c>
      <c r="F171" s="140">
        <f t="shared" si="5"/>
        <v>2.9571679433999991</v>
      </c>
      <c r="G171" s="140">
        <f t="shared" si="4"/>
        <v>2.6634349812100004</v>
      </c>
      <c r="H171" s="17"/>
      <c r="I171" s="17"/>
      <c r="J171" s="17"/>
      <c r="K171" s="17"/>
      <c r="L171" s="17"/>
      <c r="M171" s="17"/>
      <c r="N171" s="17"/>
      <c r="P171" s="88"/>
      <c r="R171" s="146">
        <v>44580</v>
      </c>
      <c r="S171" s="136">
        <v>281.8977099</v>
      </c>
    </row>
    <row r="172" spans="3:19" x14ac:dyDescent="0.25">
      <c r="C172" s="137">
        <v>45925</v>
      </c>
      <c r="D172" s="138">
        <v>3910.268</v>
      </c>
      <c r="E172" s="139">
        <v>3.1431643039999999</v>
      </c>
      <c r="F172" s="140">
        <f t="shared" si="5"/>
        <v>2.9491164880399992</v>
      </c>
      <c r="G172" s="140">
        <f t="shared" si="4"/>
        <v>2.66064793897</v>
      </c>
      <c r="H172" s="17"/>
      <c r="I172" s="17"/>
      <c r="J172" s="17"/>
      <c r="K172" s="17"/>
      <c r="L172" s="17"/>
      <c r="M172" s="17"/>
      <c r="N172" s="17"/>
      <c r="P172" s="88"/>
      <c r="R172" s="146">
        <v>44581</v>
      </c>
      <c r="S172" s="136">
        <v>277.83327329999997</v>
      </c>
    </row>
    <row r="173" spans="3:19" x14ac:dyDescent="0.25">
      <c r="C173" s="137">
        <v>45924</v>
      </c>
      <c r="D173" s="138">
        <v>3216.884</v>
      </c>
      <c r="E173" s="139">
        <v>3.1509060880000002</v>
      </c>
      <c r="F173" s="140">
        <f t="shared" si="5"/>
        <v>2.9413359951199993</v>
      </c>
      <c r="G173" s="140">
        <f t="shared" si="4"/>
        <v>2.6579770234900009</v>
      </c>
      <c r="H173" s="17"/>
      <c r="I173" s="17"/>
      <c r="J173" s="17"/>
      <c r="K173" s="17"/>
      <c r="L173" s="17"/>
      <c r="M173" s="17"/>
      <c r="N173" s="17"/>
      <c r="P173" s="88"/>
      <c r="R173" s="146">
        <v>44582</v>
      </c>
      <c r="S173" s="136">
        <v>274.54301509999999</v>
      </c>
    </row>
    <row r="174" spans="3:19" x14ac:dyDescent="0.25">
      <c r="C174" s="137">
        <v>45923</v>
      </c>
      <c r="D174" s="138">
        <v>3851.2460000000001</v>
      </c>
      <c r="E174" s="139">
        <v>3.147035196</v>
      </c>
      <c r="F174" s="140">
        <f t="shared" si="5"/>
        <v>2.9328974505599996</v>
      </c>
      <c r="G174" s="140">
        <f t="shared" si="4"/>
        <v>2.6551415951000008</v>
      </c>
      <c r="H174" s="17"/>
      <c r="I174" s="17"/>
      <c r="J174" s="17"/>
      <c r="K174" s="17"/>
      <c r="L174" s="17"/>
      <c r="M174" s="17"/>
      <c r="N174" s="17"/>
      <c r="P174" s="88"/>
      <c r="R174" s="146">
        <v>44585</v>
      </c>
      <c r="S174" s="136">
        <v>274.83333199999998</v>
      </c>
    </row>
    <row r="175" spans="3:19" x14ac:dyDescent="0.25">
      <c r="C175" s="137">
        <v>45922</v>
      </c>
      <c r="D175" s="138">
        <v>4909.6719999999996</v>
      </c>
      <c r="E175" s="139">
        <v>3.1102617220000002</v>
      </c>
      <c r="F175" s="140">
        <f t="shared" si="5"/>
        <v>2.9248459951999992</v>
      </c>
      <c r="G175" s="140">
        <f t="shared" si="4"/>
        <v>2.6523545528600012</v>
      </c>
      <c r="H175" s="17"/>
      <c r="I175" s="17"/>
      <c r="J175" s="17"/>
      <c r="K175" s="17"/>
      <c r="L175" s="17"/>
      <c r="M175" s="17"/>
      <c r="N175" s="17"/>
      <c r="P175" s="88"/>
      <c r="R175" s="146">
        <v>44586</v>
      </c>
      <c r="S175" s="136">
        <v>279.76871929999999</v>
      </c>
    </row>
    <row r="176" spans="3:19" x14ac:dyDescent="0.25">
      <c r="C176" s="137">
        <v>45919</v>
      </c>
      <c r="D176" s="138">
        <v>13324.561</v>
      </c>
      <c r="E176" s="139">
        <v>3.1354225200000001</v>
      </c>
      <c r="F176" s="140">
        <f t="shared" si="5"/>
        <v>2.9169106665999998</v>
      </c>
      <c r="G176" s="140">
        <f t="shared" si="4"/>
        <v>2.6495578333900012</v>
      </c>
      <c r="H176" s="17"/>
      <c r="I176" s="17"/>
      <c r="J176" s="17"/>
      <c r="K176" s="17"/>
      <c r="L176" s="17"/>
      <c r="M176" s="17"/>
      <c r="N176" s="17"/>
      <c r="P176" s="88"/>
      <c r="R176" s="146">
        <v>44587</v>
      </c>
      <c r="S176" s="136">
        <v>282.28479909999999</v>
      </c>
    </row>
    <row r="177" spans="3:19" x14ac:dyDescent="0.25">
      <c r="C177" s="137">
        <v>45918</v>
      </c>
      <c r="D177" s="138">
        <v>5803.56</v>
      </c>
      <c r="E177" s="139">
        <v>3.0947781540000001</v>
      </c>
      <c r="F177" s="140">
        <f t="shared" si="5"/>
        <v>2.9091301736799999</v>
      </c>
      <c r="G177" s="140">
        <f t="shared" si="4"/>
        <v>2.6465482148600019</v>
      </c>
      <c r="H177" s="17"/>
      <c r="I177" s="17"/>
      <c r="J177" s="17"/>
      <c r="K177" s="17"/>
      <c r="L177" s="17"/>
      <c r="M177" s="17"/>
      <c r="N177" s="17"/>
      <c r="P177" s="88"/>
      <c r="R177" s="146">
        <v>44588</v>
      </c>
      <c r="S177" s="136">
        <v>286.44600800000001</v>
      </c>
    </row>
    <row r="178" spans="3:19" x14ac:dyDescent="0.25">
      <c r="C178" s="137">
        <v>45917</v>
      </c>
      <c r="D178" s="138">
        <v>10934.210999999999</v>
      </c>
      <c r="E178" s="139">
        <v>3.133487074</v>
      </c>
      <c r="F178" s="140">
        <f t="shared" si="5"/>
        <v>2.9020077324</v>
      </c>
      <c r="G178" s="140">
        <f t="shared" si="4"/>
        <v>2.6436353686300014</v>
      </c>
      <c r="H178" s="17"/>
      <c r="I178" s="17"/>
      <c r="J178" s="17"/>
      <c r="K178" s="17"/>
      <c r="L178" s="17"/>
      <c r="M178" s="17"/>
      <c r="N178" s="17"/>
      <c r="P178" s="88"/>
      <c r="R178" s="146">
        <v>44589</v>
      </c>
      <c r="S178" s="136">
        <v>289.4459493</v>
      </c>
    </row>
    <row r="179" spans="3:19" x14ac:dyDescent="0.25">
      <c r="C179" s="137">
        <v>45916</v>
      </c>
      <c r="D179" s="138">
        <v>7514.9620000000004</v>
      </c>
      <c r="E179" s="139">
        <v>3.1238098440000002</v>
      </c>
      <c r="F179" s="140">
        <f t="shared" si="5"/>
        <v>2.8939949859599996</v>
      </c>
      <c r="G179" s="140">
        <f t="shared" si="4"/>
        <v>2.6406063956400008</v>
      </c>
      <c r="H179" s="17"/>
      <c r="I179" s="17"/>
      <c r="J179" s="17"/>
      <c r="K179" s="17"/>
      <c r="L179" s="17"/>
      <c r="M179" s="17"/>
      <c r="N179" s="17"/>
      <c r="P179" s="88"/>
      <c r="R179" s="146">
        <v>44592</v>
      </c>
      <c r="S179" s="136">
        <v>281.31707610000001</v>
      </c>
    </row>
    <row r="180" spans="3:19" x14ac:dyDescent="0.25">
      <c r="C180" s="137">
        <v>45915</v>
      </c>
      <c r="D180" s="138">
        <v>11053.23</v>
      </c>
      <c r="E180" s="139">
        <v>3.0754236939999999</v>
      </c>
      <c r="F180" s="140">
        <f t="shared" si="5"/>
        <v>2.8866790000799996</v>
      </c>
      <c r="G180" s="140">
        <f t="shared" si="4"/>
        <v>2.6376258088000011</v>
      </c>
      <c r="H180" s="17"/>
      <c r="I180" s="17"/>
      <c r="J180" s="17"/>
      <c r="K180" s="17"/>
      <c r="L180" s="17"/>
      <c r="M180" s="17"/>
      <c r="N180" s="17"/>
      <c r="P180" s="88"/>
      <c r="R180" s="146">
        <v>44593</v>
      </c>
      <c r="S180" s="136">
        <v>278.89776860000001</v>
      </c>
    </row>
    <row r="181" spans="3:19" x14ac:dyDescent="0.25">
      <c r="C181" s="137">
        <v>45912</v>
      </c>
      <c r="D181" s="138">
        <v>5243.8360000000002</v>
      </c>
      <c r="E181" s="139">
        <v>2.9728450560000002</v>
      </c>
      <c r="F181" s="140">
        <f t="shared" si="5"/>
        <v>2.8800984836799994</v>
      </c>
      <c r="G181" s="140">
        <f t="shared" si="4"/>
        <v>2.6345097407400004</v>
      </c>
      <c r="H181" s="17"/>
      <c r="I181" s="17"/>
      <c r="J181" s="17"/>
      <c r="K181" s="17"/>
      <c r="L181" s="17"/>
      <c r="M181" s="17"/>
      <c r="N181" s="17"/>
      <c r="P181" s="88"/>
      <c r="R181" s="146">
        <v>44594</v>
      </c>
      <c r="S181" s="136">
        <v>281.607393</v>
      </c>
    </row>
    <row r="182" spans="3:19" x14ac:dyDescent="0.25">
      <c r="C182" s="137">
        <v>45911</v>
      </c>
      <c r="D182" s="138">
        <v>3414.9780000000001</v>
      </c>
      <c r="E182" s="139">
        <v>2.967038718</v>
      </c>
      <c r="F182" s="140">
        <f t="shared" si="5"/>
        <v>2.8750663240799992</v>
      </c>
      <c r="G182" s="140">
        <f t="shared" si="4"/>
        <v>2.6318581797200005</v>
      </c>
      <c r="H182" s="17"/>
      <c r="I182" s="17"/>
      <c r="J182" s="17"/>
      <c r="K182" s="17"/>
      <c r="L182" s="17"/>
      <c r="M182" s="17"/>
      <c r="N182" s="17"/>
      <c r="P182" s="88"/>
      <c r="R182" s="146">
        <v>44595</v>
      </c>
      <c r="S182" s="136">
        <v>282.96220520000003</v>
      </c>
    </row>
    <row r="183" spans="3:19" x14ac:dyDescent="0.25">
      <c r="C183" s="137">
        <v>45910</v>
      </c>
      <c r="D183" s="138">
        <v>3899.3670000000002</v>
      </c>
      <c r="E183" s="139">
        <v>2.9322006900000002</v>
      </c>
      <c r="F183" s="140">
        <f t="shared" si="5"/>
        <v>2.8692986949999995</v>
      </c>
      <c r="G183" s="140">
        <f t="shared" si="4"/>
        <v>2.6292743593100001</v>
      </c>
      <c r="H183" s="17"/>
      <c r="I183" s="17"/>
      <c r="J183" s="17"/>
      <c r="K183" s="17"/>
      <c r="L183" s="17"/>
      <c r="M183" s="17"/>
      <c r="N183" s="17"/>
      <c r="P183" s="88"/>
      <c r="R183" s="146">
        <v>44596</v>
      </c>
      <c r="S183" s="136">
        <v>278.60745170000001</v>
      </c>
    </row>
    <row r="184" spans="3:19" x14ac:dyDescent="0.25">
      <c r="C184" s="137">
        <v>45909</v>
      </c>
      <c r="D184" s="138">
        <v>4592.8500000000004</v>
      </c>
      <c r="E184" s="139">
        <v>2.9631678259999998</v>
      </c>
      <c r="F184" s="140">
        <f t="shared" si="5"/>
        <v>2.8661245635599992</v>
      </c>
      <c r="G184" s="140">
        <f t="shared" si="4"/>
        <v>2.6268937607300002</v>
      </c>
      <c r="H184" s="17"/>
      <c r="I184" s="17"/>
      <c r="J184" s="17"/>
      <c r="K184" s="17"/>
      <c r="L184" s="17"/>
      <c r="M184" s="17"/>
      <c r="N184" s="17"/>
      <c r="P184" s="88"/>
      <c r="R184" s="146">
        <v>44599</v>
      </c>
      <c r="S184" s="136">
        <v>272.70434139999998</v>
      </c>
    </row>
    <row r="185" spans="3:19" x14ac:dyDescent="0.25">
      <c r="C185" s="137">
        <v>45908</v>
      </c>
      <c r="D185" s="138">
        <v>4842.2340000000004</v>
      </c>
      <c r="E185" s="139">
        <v>3.0212312059999999</v>
      </c>
      <c r="F185" s="140">
        <f t="shared" si="5"/>
        <v>2.8629504321199994</v>
      </c>
      <c r="G185" s="140">
        <f t="shared" si="4"/>
        <v>2.6240196234200006</v>
      </c>
      <c r="H185" s="17"/>
      <c r="I185" s="17"/>
      <c r="J185" s="17"/>
      <c r="K185" s="17"/>
      <c r="L185" s="17"/>
      <c r="M185" s="17"/>
      <c r="N185" s="17"/>
      <c r="P185" s="88"/>
      <c r="R185" s="146">
        <v>44600</v>
      </c>
      <c r="S185" s="136">
        <v>272.60756909999998</v>
      </c>
    </row>
    <row r="186" spans="3:19" x14ac:dyDescent="0.25">
      <c r="C186" s="137">
        <v>45905</v>
      </c>
      <c r="D186" s="138">
        <v>7856.1229999999996</v>
      </c>
      <c r="E186" s="139">
        <v>3.0251020980000001</v>
      </c>
      <c r="F186" s="140">
        <f t="shared" si="5"/>
        <v>2.8580731081999993</v>
      </c>
      <c r="G186" s="140">
        <f t="shared" si="4"/>
        <v>2.6208164602900008</v>
      </c>
      <c r="H186" s="17"/>
      <c r="I186" s="17"/>
      <c r="J186" s="17"/>
      <c r="K186" s="17"/>
      <c r="L186" s="17"/>
      <c r="M186" s="17"/>
      <c r="N186" s="17"/>
      <c r="P186" s="88"/>
      <c r="R186" s="146">
        <v>44601</v>
      </c>
      <c r="S186" s="136">
        <v>268.44636020000002</v>
      </c>
    </row>
    <row r="187" spans="3:19" x14ac:dyDescent="0.25">
      <c r="C187" s="137">
        <v>45904</v>
      </c>
      <c r="D187" s="138">
        <v>5549.0889999999999</v>
      </c>
      <c r="E187" s="139">
        <v>2.9515551499999999</v>
      </c>
      <c r="F187" s="140">
        <f t="shared" si="5"/>
        <v>2.8531957842799995</v>
      </c>
      <c r="G187" s="140">
        <f t="shared" si="4"/>
        <v>2.6177100694600011</v>
      </c>
      <c r="H187" s="17"/>
      <c r="I187" s="17"/>
      <c r="J187" s="17"/>
      <c r="K187" s="17"/>
      <c r="L187" s="17"/>
      <c r="M187" s="17"/>
      <c r="N187" s="17"/>
      <c r="P187" s="88"/>
      <c r="R187" s="146">
        <v>44602</v>
      </c>
      <c r="S187" s="136">
        <v>272.22047989999999</v>
      </c>
    </row>
    <row r="188" spans="3:19" x14ac:dyDescent="0.25">
      <c r="C188" s="137">
        <v>45903</v>
      </c>
      <c r="D188" s="138">
        <v>4732.7129999999997</v>
      </c>
      <c r="E188" s="139">
        <v>2.8876854320000001</v>
      </c>
      <c r="F188" s="140">
        <f t="shared" si="5"/>
        <v>2.8497506903999987</v>
      </c>
      <c r="G188" s="140">
        <f t="shared" si="4"/>
        <v>2.6148069004600005</v>
      </c>
      <c r="H188" s="17"/>
      <c r="I188" s="17"/>
      <c r="J188" s="17"/>
      <c r="K188" s="17"/>
      <c r="L188" s="17"/>
      <c r="M188" s="17"/>
      <c r="N188" s="17"/>
      <c r="P188" s="88"/>
      <c r="R188" s="146">
        <v>44603</v>
      </c>
      <c r="S188" s="136">
        <v>271.5430738</v>
      </c>
    </row>
    <row r="189" spans="3:19" x14ac:dyDescent="0.25">
      <c r="C189" s="137">
        <v>45902</v>
      </c>
      <c r="D189" s="138">
        <v>5029.0640000000003</v>
      </c>
      <c r="E189" s="139">
        <v>2.8547828499999999</v>
      </c>
      <c r="F189" s="140">
        <f t="shared" si="5"/>
        <v>2.8481249157599984</v>
      </c>
      <c r="G189" s="140">
        <f t="shared" si="4"/>
        <v>2.6122037255900006</v>
      </c>
      <c r="H189" s="17"/>
      <c r="I189" s="17"/>
      <c r="J189" s="17"/>
      <c r="K189" s="17"/>
      <c r="L189" s="17"/>
      <c r="M189" s="17"/>
      <c r="N189" s="17"/>
      <c r="P189" s="88"/>
      <c r="R189" s="146">
        <v>44606</v>
      </c>
      <c r="S189" s="136">
        <v>268.34958790000002</v>
      </c>
    </row>
    <row r="190" spans="3:19" x14ac:dyDescent="0.25">
      <c r="C190" s="137">
        <v>45901</v>
      </c>
      <c r="D190" s="138">
        <v>2361.3670000000002</v>
      </c>
      <c r="E190" s="139">
        <v>2.914781676</v>
      </c>
      <c r="F190" s="140">
        <f t="shared" si="5"/>
        <v>2.846653976799999</v>
      </c>
      <c r="G190" s="140">
        <f t="shared" si="4"/>
        <v>2.609523132880001</v>
      </c>
      <c r="H190" s="17"/>
      <c r="I190" s="17"/>
      <c r="J190" s="17"/>
      <c r="K190" s="17"/>
      <c r="L190" s="17"/>
      <c r="M190" s="17"/>
      <c r="N190" s="17"/>
      <c r="P190" s="88"/>
      <c r="R190" s="146">
        <v>44607</v>
      </c>
      <c r="S190" s="136">
        <v>272.51079679999998</v>
      </c>
    </row>
    <row r="191" spans="3:19" x14ac:dyDescent="0.25">
      <c r="C191" s="137">
        <v>45898</v>
      </c>
      <c r="D191" s="138">
        <v>4381.4930000000004</v>
      </c>
      <c r="E191" s="139">
        <v>2.8973626619999999</v>
      </c>
      <c r="F191" s="140">
        <f t="shared" si="5"/>
        <v>2.8437895167199985</v>
      </c>
      <c r="G191" s="140">
        <f t="shared" si="4"/>
        <v>2.606716736180001</v>
      </c>
      <c r="H191" s="17"/>
      <c r="I191" s="17"/>
      <c r="J191" s="17"/>
      <c r="K191" s="17"/>
      <c r="L191" s="17"/>
      <c r="M191" s="17"/>
      <c r="N191" s="17"/>
      <c r="P191" s="88"/>
      <c r="R191" s="146">
        <v>44608</v>
      </c>
      <c r="S191" s="136">
        <v>271.25275690000001</v>
      </c>
    </row>
    <row r="192" spans="3:19" x14ac:dyDescent="0.25">
      <c r="C192" s="137">
        <v>45897</v>
      </c>
      <c r="D192" s="138">
        <v>4472.3339999999998</v>
      </c>
      <c r="E192" s="139">
        <v>2.8702664179999999</v>
      </c>
      <c r="F192" s="140">
        <f t="shared" si="5"/>
        <v>2.8413895636799991</v>
      </c>
      <c r="G192" s="140">
        <f t="shared" si="4"/>
        <v>2.6039296939400018</v>
      </c>
      <c r="H192" s="17"/>
      <c r="I192" s="17"/>
      <c r="J192" s="17"/>
      <c r="K192" s="17"/>
      <c r="L192" s="17"/>
      <c r="M192" s="17"/>
      <c r="N192" s="17"/>
      <c r="P192" s="88"/>
      <c r="R192" s="146">
        <v>44609</v>
      </c>
      <c r="S192" s="136">
        <v>269.2205386</v>
      </c>
    </row>
    <row r="193" spans="3:19" x14ac:dyDescent="0.25">
      <c r="C193" s="137">
        <v>45896</v>
      </c>
      <c r="D193" s="138">
        <v>3546.326</v>
      </c>
      <c r="E193" s="139">
        <v>2.899298108</v>
      </c>
      <c r="F193" s="140">
        <f t="shared" si="5"/>
        <v>2.8395315355199995</v>
      </c>
      <c r="G193" s="140">
        <f t="shared" si="4"/>
        <v>2.601355550760001</v>
      </c>
      <c r="H193" s="17"/>
      <c r="I193" s="17"/>
      <c r="J193" s="17"/>
      <c r="K193" s="17"/>
      <c r="L193" s="17"/>
      <c r="M193" s="17"/>
      <c r="N193" s="17"/>
      <c r="P193" s="88"/>
      <c r="R193" s="146">
        <v>44610</v>
      </c>
      <c r="S193" s="136">
        <v>268.9302217</v>
      </c>
    </row>
    <row r="194" spans="3:19" x14ac:dyDescent="0.25">
      <c r="C194" s="137">
        <v>45895</v>
      </c>
      <c r="D194" s="138">
        <v>9832.3080000000009</v>
      </c>
      <c r="E194" s="139">
        <v>2.9592969340000002</v>
      </c>
      <c r="F194" s="140">
        <f t="shared" si="5"/>
        <v>2.8368993289599995</v>
      </c>
      <c r="G194" s="140">
        <f t="shared" si="4"/>
        <v>2.5989168888000016</v>
      </c>
      <c r="H194" s="17"/>
      <c r="I194" s="17"/>
      <c r="J194" s="17"/>
      <c r="K194" s="17"/>
      <c r="L194" s="17"/>
      <c r="M194" s="17"/>
      <c r="N194" s="17"/>
      <c r="P194" s="88"/>
      <c r="R194" s="146">
        <v>44613</v>
      </c>
      <c r="S194" s="136">
        <v>264.47869589999999</v>
      </c>
    </row>
    <row r="195" spans="3:19" x14ac:dyDescent="0.25">
      <c r="C195" s="137">
        <v>45891</v>
      </c>
      <c r="D195" s="138">
        <v>2690.5929999999998</v>
      </c>
      <c r="E195" s="139">
        <v>2.9438133660000001</v>
      </c>
      <c r="F195" s="140">
        <f t="shared" si="5"/>
        <v>2.8329897280399994</v>
      </c>
      <c r="G195" s="140">
        <f t="shared" si="4"/>
        <v>2.5965459674500018</v>
      </c>
      <c r="H195" s="17"/>
      <c r="I195" s="17"/>
      <c r="J195" s="17"/>
      <c r="K195" s="17"/>
      <c r="L195" s="17"/>
      <c r="M195" s="17"/>
      <c r="N195" s="17"/>
      <c r="P195" s="88"/>
      <c r="R195" s="146">
        <v>44614</v>
      </c>
      <c r="S195" s="136">
        <v>261.3819823</v>
      </c>
    </row>
    <row r="196" spans="3:19" x14ac:dyDescent="0.25">
      <c r="C196" s="137">
        <v>45890</v>
      </c>
      <c r="D196" s="138">
        <v>2525.6779999999999</v>
      </c>
      <c r="E196" s="139">
        <v>2.968974164</v>
      </c>
      <c r="F196" s="140">
        <f t="shared" si="5"/>
        <v>2.8296220520000004</v>
      </c>
      <c r="G196" s="140">
        <f t="shared" si="4"/>
        <v>2.5947847115900013</v>
      </c>
      <c r="H196" s="17"/>
      <c r="I196" s="17"/>
      <c r="J196" s="17"/>
      <c r="K196" s="17"/>
      <c r="L196" s="17"/>
      <c r="M196" s="17"/>
      <c r="N196" s="17"/>
      <c r="P196" s="88"/>
      <c r="R196" s="146">
        <v>44615</v>
      </c>
      <c r="S196" s="136">
        <v>261.28521000000001</v>
      </c>
    </row>
    <row r="197" spans="3:19" x14ac:dyDescent="0.25">
      <c r="C197" s="137">
        <v>45889</v>
      </c>
      <c r="D197" s="138">
        <v>3302.5889999999999</v>
      </c>
      <c r="E197" s="139">
        <v>2.953490596</v>
      </c>
      <c r="F197" s="140">
        <f t="shared" si="5"/>
        <v>2.8251705261999995</v>
      </c>
      <c r="G197" s="140">
        <f t="shared" si="4"/>
        <v>2.5928105566700008</v>
      </c>
      <c r="H197" s="17"/>
      <c r="I197" s="17"/>
      <c r="J197" s="17"/>
      <c r="K197" s="17"/>
      <c r="L197" s="17"/>
      <c r="M197" s="17"/>
      <c r="N197" s="17"/>
      <c r="P197" s="88"/>
      <c r="R197" s="146">
        <v>44616</v>
      </c>
      <c r="S197" s="136">
        <v>257.41431799999998</v>
      </c>
    </row>
    <row r="198" spans="3:19" x14ac:dyDescent="0.25">
      <c r="C198" s="137">
        <v>45888</v>
      </c>
      <c r="D198" s="138">
        <v>3769.7310000000002</v>
      </c>
      <c r="E198" s="139">
        <v>2.9244589059999999</v>
      </c>
      <c r="F198" s="140">
        <f t="shared" si="5"/>
        <v>2.8207577093199996</v>
      </c>
      <c r="G198" s="140">
        <f t="shared" si="4"/>
        <v>2.5909041423600012</v>
      </c>
      <c r="H198" s="17"/>
      <c r="I198" s="17"/>
      <c r="J198" s="17"/>
      <c r="K198" s="17"/>
      <c r="L198" s="17"/>
      <c r="M198" s="17"/>
      <c r="N198" s="17"/>
      <c r="P198" s="88"/>
      <c r="R198" s="146">
        <v>44617</v>
      </c>
      <c r="S198" s="136">
        <v>262.34970529999998</v>
      </c>
    </row>
    <row r="199" spans="3:19" x14ac:dyDescent="0.25">
      <c r="C199" s="137">
        <v>45887</v>
      </c>
      <c r="D199" s="138">
        <v>2565.277</v>
      </c>
      <c r="E199" s="139">
        <v>2.899298108</v>
      </c>
      <c r="F199" s="140">
        <f t="shared" si="5"/>
        <v>2.8169642351599991</v>
      </c>
      <c r="G199" s="140">
        <f t="shared" ref="G199:G262" si="6">IF($E199="","",IF(COUNT($E199:$E398)=200,AVERAGE($E199:$E398),NA()))</f>
        <v>2.5890945003500012</v>
      </c>
      <c r="H199" s="17"/>
      <c r="I199" s="17"/>
      <c r="J199" s="17"/>
      <c r="K199" s="17"/>
      <c r="L199" s="17"/>
      <c r="M199" s="17"/>
      <c r="N199" s="17"/>
      <c r="P199" s="88"/>
      <c r="R199" s="146">
        <v>44620</v>
      </c>
      <c r="S199" s="136">
        <v>266.8012311</v>
      </c>
    </row>
    <row r="200" spans="3:19" x14ac:dyDescent="0.25">
      <c r="C200" s="137">
        <v>45884</v>
      </c>
      <c r="D200" s="138">
        <v>4370.7349999999997</v>
      </c>
      <c r="E200" s="139">
        <v>2.8683309719999999</v>
      </c>
      <c r="F200" s="140">
        <f t="shared" ref="F200:F263" si="7">IF($E200="","",IF(COUNT($E200:$E249)=50,AVERAGE($E200:$E249),NA()))</f>
        <v>2.8130159253199998</v>
      </c>
      <c r="G200" s="140">
        <f t="shared" si="6"/>
        <v>2.5874784029400013</v>
      </c>
      <c r="H200" s="17"/>
      <c r="I200" s="17"/>
      <c r="J200" s="17"/>
      <c r="K200" s="17"/>
      <c r="L200" s="17"/>
      <c r="M200" s="17"/>
      <c r="N200" s="17"/>
      <c r="P200" s="88"/>
      <c r="R200" s="146">
        <v>44621</v>
      </c>
      <c r="S200" s="136">
        <v>257.80140720000003</v>
      </c>
    </row>
    <row r="201" spans="3:19" x14ac:dyDescent="0.25">
      <c r="C201" s="137">
        <v>45883</v>
      </c>
      <c r="D201" s="138">
        <v>2680.605</v>
      </c>
      <c r="E201" s="139">
        <v>2.8683309719999999</v>
      </c>
      <c r="F201" s="140">
        <f t="shared" si="7"/>
        <v>2.8095708314399999</v>
      </c>
      <c r="G201" s="140">
        <f t="shared" si="6"/>
        <v>2.5859300461400014</v>
      </c>
      <c r="H201" s="17"/>
      <c r="I201" s="17"/>
      <c r="J201" s="17"/>
      <c r="K201" s="17"/>
      <c r="L201" s="17"/>
      <c r="M201" s="17"/>
      <c r="N201" s="17"/>
      <c r="P201" s="88"/>
      <c r="R201" s="146">
        <v>44622</v>
      </c>
      <c r="S201" s="136">
        <v>251.60798</v>
      </c>
    </row>
    <row r="202" spans="3:19" x14ac:dyDescent="0.25">
      <c r="C202" s="137">
        <v>45882</v>
      </c>
      <c r="D202" s="138">
        <v>3011.6030000000001</v>
      </c>
      <c r="E202" s="139">
        <v>2.8876854320000001</v>
      </c>
      <c r="F202" s="140">
        <f t="shared" si="7"/>
        <v>2.8052741413199995</v>
      </c>
      <c r="G202" s="140">
        <f t="shared" si="6"/>
        <v>2.5845462022500012</v>
      </c>
      <c r="H202" s="17"/>
      <c r="I202" s="17"/>
      <c r="J202" s="17"/>
      <c r="K202" s="17"/>
      <c r="L202" s="17"/>
      <c r="M202" s="17"/>
      <c r="N202" s="17"/>
      <c r="P202" s="88"/>
      <c r="R202" s="146">
        <v>44623</v>
      </c>
      <c r="S202" s="136">
        <v>244.25328519999999</v>
      </c>
    </row>
    <row r="203" spans="3:19" x14ac:dyDescent="0.25">
      <c r="C203" s="137">
        <v>45881</v>
      </c>
      <c r="D203" s="138">
        <v>3895.8690000000001</v>
      </c>
      <c r="E203" s="139">
        <v>2.8876854320000001</v>
      </c>
      <c r="F203" s="140">
        <f t="shared" si="7"/>
        <v>2.802525808</v>
      </c>
      <c r="G203" s="140">
        <f t="shared" si="6"/>
        <v>2.583288162350001</v>
      </c>
      <c r="H203" s="17"/>
      <c r="I203" s="17"/>
      <c r="J203" s="17"/>
      <c r="K203" s="17"/>
      <c r="L203" s="17"/>
      <c r="M203" s="17"/>
      <c r="N203" s="17"/>
      <c r="P203" s="88"/>
      <c r="R203" s="146">
        <v>44624</v>
      </c>
      <c r="S203" s="136">
        <v>240.67271009999999</v>
      </c>
    </row>
    <row r="204" spans="3:19" x14ac:dyDescent="0.25">
      <c r="C204" s="137">
        <v>45880</v>
      </c>
      <c r="D204" s="138">
        <v>2543.5079999999998</v>
      </c>
      <c r="E204" s="139">
        <v>2.8760727560000001</v>
      </c>
      <c r="F204" s="140">
        <f t="shared" si="7"/>
        <v>2.8003581084799993</v>
      </c>
      <c r="G204" s="140">
        <f t="shared" si="6"/>
        <v>2.5820494769100013</v>
      </c>
      <c r="H204" s="17"/>
      <c r="I204" s="17"/>
      <c r="J204" s="17"/>
      <c r="K204" s="17"/>
      <c r="L204" s="17"/>
      <c r="M204" s="17"/>
      <c r="N204" s="17"/>
      <c r="P204" s="88"/>
      <c r="R204" s="146">
        <v>44627</v>
      </c>
      <c r="S204" s="136">
        <v>242.41461150000001</v>
      </c>
    </row>
    <row r="205" spans="3:19" x14ac:dyDescent="0.25">
      <c r="C205" s="137">
        <v>45877</v>
      </c>
      <c r="D205" s="138">
        <v>2554.7289999999998</v>
      </c>
      <c r="E205" s="139">
        <v>2.8547828499999999</v>
      </c>
      <c r="F205" s="140">
        <f t="shared" si="7"/>
        <v>2.7983065357199997</v>
      </c>
      <c r="G205" s="140">
        <f t="shared" si="6"/>
        <v>2.5809172410000008</v>
      </c>
      <c r="H205" s="17"/>
      <c r="I205" s="17"/>
      <c r="J205" s="17"/>
      <c r="K205" s="17"/>
      <c r="L205" s="17"/>
      <c r="M205" s="17"/>
      <c r="N205" s="17"/>
      <c r="P205" s="88"/>
      <c r="R205" s="146">
        <v>44628</v>
      </c>
      <c r="S205" s="136">
        <v>241.2533439</v>
      </c>
    </row>
    <row r="206" spans="3:19" x14ac:dyDescent="0.25">
      <c r="C206" s="137">
        <v>45876</v>
      </c>
      <c r="D206" s="138">
        <v>5148.8580000000002</v>
      </c>
      <c r="E206" s="139">
        <v>2.8431701739999999</v>
      </c>
      <c r="F206" s="140">
        <f t="shared" si="7"/>
        <v>2.7964485075599992</v>
      </c>
      <c r="G206" s="140">
        <f t="shared" si="6"/>
        <v>2.5799785496900007</v>
      </c>
      <c r="H206" s="17"/>
      <c r="I206" s="17"/>
      <c r="J206" s="17"/>
      <c r="K206" s="17"/>
      <c r="L206" s="17"/>
      <c r="M206" s="17"/>
      <c r="N206" s="17"/>
      <c r="P206" s="88"/>
      <c r="R206" s="146">
        <v>44629</v>
      </c>
      <c r="S206" s="136">
        <v>247.25322650000001</v>
      </c>
    </row>
    <row r="207" spans="3:19" x14ac:dyDescent="0.25">
      <c r="C207" s="137">
        <v>45875</v>
      </c>
      <c r="D207" s="138">
        <v>6718.8779999999997</v>
      </c>
      <c r="E207" s="139">
        <v>2.858653742</v>
      </c>
      <c r="F207" s="140">
        <f t="shared" si="7"/>
        <v>2.7942808080399995</v>
      </c>
      <c r="G207" s="140">
        <f t="shared" si="6"/>
        <v>2.5791366306800012</v>
      </c>
      <c r="H207" s="17"/>
      <c r="I207" s="17"/>
      <c r="J207" s="17"/>
      <c r="K207" s="17"/>
      <c r="L207" s="17"/>
      <c r="M207" s="17"/>
      <c r="N207" s="17"/>
      <c r="P207" s="88"/>
      <c r="R207" s="146">
        <v>44630</v>
      </c>
      <c r="S207" s="136">
        <v>243.9629683</v>
      </c>
    </row>
    <row r="208" spans="3:19" x14ac:dyDescent="0.25">
      <c r="C208" s="137">
        <v>45874</v>
      </c>
      <c r="D208" s="138">
        <v>5645.6959999999999</v>
      </c>
      <c r="E208" s="139">
        <v>2.8683309719999999</v>
      </c>
      <c r="F208" s="140">
        <f t="shared" si="7"/>
        <v>2.7920743995999997</v>
      </c>
      <c r="G208" s="140">
        <f t="shared" si="6"/>
        <v>2.5782850344400008</v>
      </c>
      <c r="H208" s="17"/>
      <c r="I208" s="17"/>
      <c r="J208" s="17"/>
      <c r="K208" s="17"/>
      <c r="L208" s="17"/>
      <c r="M208" s="17"/>
      <c r="N208" s="17"/>
      <c r="P208" s="88"/>
      <c r="R208" s="146">
        <v>44631</v>
      </c>
      <c r="S208" s="136">
        <v>245.89841430000001</v>
      </c>
    </row>
    <row r="209" spans="3:19" x14ac:dyDescent="0.25">
      <c r="C209" s="137">
        <v>45873</v>
      </c>
      <c r="D209" s="138">
        <v>5380.174</v>
      </c>
      <c r="E209" s="139">
        <v>2.8896208780000001</v>
      </c>
      <c r="F209" s="140">
        <f t="shared" si="7"/>
        <v>2.7914163479600003</v>
      </c>
      <c r="G209" s="140">
        <f t="shared" si="6"/>
        <v>2.5774721471200013</v>
      </c>
      <c r="H209" s="17"/>
      <c r="I209" s="17"/>
      <c r="J209" s="17"/>
      <c r="K209" s="17"/>
      <c r="L209" s="17"/>
      <c r="M209" s="17"/>
      <c r="N209" s="17"/>
      <c r="P209" s="88"/>
      <c r="R209" s="146">
        <v>44634</v>
      </c>
      <c r="S209" s="136">
        <v>249.28544479999999</v>
      </c>
    </row>
    <row r="210" spans="3:19" x14ac:dyDescent="0.25">
      <c r="C210" s="137">
        <v>45870</v>
      </c>
      <c r="D210" s="138">
        <v>7922.3850000000002</v>
      </c>
      <c r="E210" s="139">
        <v>2.901233554</v>
      </c>
      <c r="F210" s="140">
        <f t="shared" si="7"/>
        <v>2.7892873573600001</v>
      </c>
      <c r="G210" s="140">
        <f t="shared" si="6"/>
        <v>2.5765141013500017</v>
      </c>
      <c r="H210" s="17"/>
      <c r="I210" s="17"/>
      <c r="J210" s="17"/>
      <c r="K210" s="17"/>
      <c r="L210" s="17"/>
      <c r="M210" s="17"/>
      <c r="N210" s="17"/>
      <c r="P210" s="88"/>
      <c r="R210" s="146">
        <v>44635</v>
      </c>
      <c r="S210" s="136">
        <v>250.0596232</v>
      </c>
    </row>
    <row r="211" spans="3:19" x14ac:dyDescent="0.25">
      <c r="C211" s="137">
        <v>45869</v>
      </c>
      <c r="D211" s="138">
        <v>6324.942</v>
      </c>
      <c r="E211" s="139">
        <v>2.9360715819999998</v>
      </c>
      <c r="F211" s="140">
        <f t="shared" si="7"/>
        <v>2.7867712775600006</v>
      </c>
      <c r="G211" s="140">
        <f t="shared" si="6"/>
        <v>2.5752947703700015</v>
      </c>
      <c r="H211" s="17"/>
      <c r="I211" s="17"/>
      <c r="J211" s="17"/>
      <c r="K211" s="17"/>
      <c r="L211" s="17"/>
      <c r="M211" s="17"/>
      <c r="N211" s="17"/>
      <c r="P211" s="88"/>
      <c r="R211" s="146">
        <v>44636</v>
      </c>
      <c r="S211" s="136">
        <v>252.09184149999999</v>
      </c>
    </row>
    <row r="212" spans="3:19" x14ac:dyDescent="0.25">
      <c r="C212" s="137">
        <v>45868</v>
      </c>
      <c r="D212" s="138">
        <v>6136.6030000000001</v>
      </c>
      <c r="E212" s="139">
        <v>2.9244589059999999</v>
      </c>
      <c r="F212" s="140">
        <f t="shared" si="7"/>
        <v>2.7837906907200005</v>
      </c>
      <c r="G212" s="140">
        <f t="shared" si="6"/>
        <v>2.5740270532400014</v>
      </c>
      <c r="H212" s="17"/>
      <c r="I212" s="17"/>
      <c r="J212" s="17"/>
      <c r="K212" s="17"/>
      <c r="L212" s="17"/>
      <c r="M212" s="17"/>
      <c r="N212" s="17"/>
      <c r="P212" s="88"/>
      <c r="R212" s="146">
        <v>44637</v>
      </c>
      <c r="S212" s="136">
        <v>255.1885551</v>
      </c>
    </row>
    <row r="213" spans="3:19" x14ac:dyDescent="0.25">
      <c r="C213" s="137">
        <v>45867</v>
      </c>
      <c r="D213" s="138">
        <v>17777.170999999998</v>
      </c>
      <c r="E213" s="139">
        <v>2.928329798</v>
      </c>
      <c r="F213" s="140">
        <f t="shared" si="7"/>
        <v>2.7812746109200011</v>
      </c>
      <c r="G213" s="140">
        <f t="shared" si="6"/>
        <v>2.5726915955000016</v>
      </c>
      <c r="H213" s="17"/>
      <c r="I213" s="17"/>
      <c r="J213" s="17"/>
      <c r="K213" s="17"/>
      <c r="L213" s="17"/>
      <c r="M213" s="17"/>
      <c r="N213" s="17"/>
      <c r="P213" s="88"/>
      <c r="R213" s="146">
        <v>44638</v>
      </c>
      <c r="S213" s="136">
        <v>256.93045649999999</v>
      </c>
    </row>
    <row r="214" spans="3:19" x14ac:dyDescent="0.25">
      <c r="C214" s="137">
        <v>45866</v>
      </c>
      <c r="D214" s="138">
        <v>3215.7089999999998</v>
      </c>
      <c r="E214" s="139">
        <v>2.928329798</v>
      </c>
      <c r="F214" s="140">
        <f t="shared" si="7"/>
        <v>2.7770553386400008</v>
      </c>
      <c r="G214" s="140">
        <f t="shared" si="6"/>
        <v>2.5711625931600013</v>
      </c>
      <c r="H214" s="17"/>
      <c r="I214" s="17"/>
      <c r="J214" s="17"/>
      <c r="K214" s="17"/>
      <c r="L214" s="17"/>
      <c r="M214" s="17"/>
      <c r="N214" s="17"/>
      <c r="P214" s="88"/>
      <c r="R214" s="146">
        <v>44641</v>
      </c>
      <c r="S214" s="136">
        <v>252.6724753</v>
      </c>
    </row>
    <row r="215" spans="3:19" x14ac:dyDescent="0.25">
      <c r="C215" s="137">
        <v>45863</v>
      </c>
      <c r="D215" s="138">
        <v>3730.808</v>
      </c>
      <c r="E215" s="139">
        <v>2.9612323800000002</v>
      </c>
      <c r="F215" s="140">
        <f t="shared" si="7"/>
        <v>2.7724876860800003</v>
      </c>
      <c r="G215" s="140">
        <f t="shared" si="6"/>
        <v>2.5704561553700014</v>
      </c>
      <c r="H215" s="17"/>
      <c r="I215" s="17"/>
      <c r="J215" s="17"/>
      <c r="K215" s="17"/>
      <c r="L215" s="17"/>
      <c r="M215" s="17"/>
      <c r="N215" s="17"/>
      <c r="P215" s="88"/>
      <c r="R215" s="146">
        <v>44642</v>
      </c>
      <c r="S215" s="136">
        <v>250.3499401</v>
      </c>
    </row>
    <row r="216" spans="3:19" x14ac:dyDescent="0.25">
      <c r="C216" s="137">
        <v>45862</v>
      </c>
      <c r="D216" s="138">
        <v>7785.0839999999998</v>
      </c>
      <c r="E216" s="139">
        <v>2.9515551499999999</v>
      </c>
      <c r="F216" s="140">
        <f t="shared" si="7"/>
        <v>2.7668748926800011</v>
      </c>
      <c r="G216" s="140">
        <f t="shared" si="6"/>
        <v>2.5698174581900015</v>
      </c>
      <c r="H216" s="17"/>
      <c r="I216" s="17"/>
      <c r="J216" s="17"/>
      <c r="K216" s="17"/>
      <c r="L216" s="17"/>
      <c r="M216" s="17"/>
      <c r="N216" s="17"/>
      <c r="P216" s="88"/>
      <c r="R216" s="146">
        <v>44643</v>
      </c>
      <c r="S216" s="136">
        <v>249.28544479999999</v>
      </c>
    </row>
    <row r="217" spans="3:19" x14ac:dyDescent="0.25">
      <c r="C217" s="137">
        <v>45861</v>
      </c>
      <c r="D217" s="138">
        <v>24182.851999999999</v>
      </c>
      <c r="E217" s="139">
        <v>2.9070398919999998</v>
      </c>
      <c r="F217" s="140">
        <f t="shared" si="7"/>
        <v>2.7615717706400011</v>
      </c>
      <c r="G217" s="140">
        <f t="shared" si="6"/>
        <v>2.5691787610100016</v>
      </c>
      <c r="H217" s="17"/>
      <c r="I217" s="17"/>
      <c r="J217" s="17"/>
      <c r="K217" s="17"/>
      <c r="L217" s="17"/>
      <c r="M217" s="17"/>
      <c r="N217" s="17"/>
      <c r="P217" s="88"/>
      <c r="R217" s="146">
        <v>44644</v>
      </c>
      <c r="S217" s="136">
        <v>251.12411850000001</v>
      </c>
    </row>
    <row r="218" spans="3:19" x14ac:dyDescent="0.25">
      <c r="C218" s="137">
        <v>45860</v>
      </c>
      <c r="D218" s="138">
        <v>7174.9309999999996</v>
      </c>
      <c r="E218" s="139">
        <v>2.9167171220000001</v>
      </c>
      <c r="F218" s="140">
        <f t="shared" si="7"/>
        <v>2.7565396110400013</v>
      </c>
      <c r="G218" s="140">
        <f t="shared" si="6"/>
        <v>2.568781994580001</v>
      </c>
      <c r="H218" s="17"/>
      <c r="I218" s="17"/>
      <c r="J218" s="17"/>
      <c r="K218" s="17"/>
      <c r="L218" s="17"/>
      <c r="M218" s="17"/>
      <c r="N218" s="17"/>
      <c r="P218" s="88"/>
      <c r="R218" s="146">
        <v>44645</v>
      </c>
      <c r="S218" s="136">
        <v>251.4144354</v>
      </c>
    </row>
    <row r="219" spans="3:19" x14ac:dyDescent="0.25">
      <c r="C219" s="137">
        <v>45859</v>
      </c>
      <c r="D219" s="138">
        <v>4961.3599999999997</v>
      </c>
      <c r="E219" s="139">
        <v>2.8799436479999998</v>
      </c>
      <c r="F219" s="140">
        <f t="shared" si="7"/>
        <v>2.7504236016800006</v>
      </c>
      <c r="G219" s="140">
        <f t="shared" si="6"/>
        <v>2.5682787786200008</v>
      </c>
      <c r="H219" s="17"/>
      <c r="I219" s="17"/>
      <c r="J219" s="17"/>
      <c r="K219" s="17"/>
      <c r="L219" s="17"/>
      <c r="M219" s="17"/>
      <c r="N219" s="17"/>
      <c r="P219" s="88"/>
      <c r="R219" s="146">
        <v>44648</v>
      </c>
      <c r="S219" s="136">
        <v>252.575703</v>
      </c>
    </row>
    <row r="220" spans="3:19" x14ac:dyDescent="0.25">
      <c r="C220" s="137">
        <v>45856</v>
      </c>
      <c r="D220" s="138">
        <v>13815.388999999999</v>
      </c>
      <c r="E220" s="139">
        <v>2.802525808</v>
      </c>
      <c r="F220" s="140">
        <f t="shared" si="7"/>
        <v>2.7463204561600008</v>
      </c>
      <c r="G220" s="140">
        <f t="shared" si="6"/>
        <v>2.5680465251000011</v>
      </c>
      <c r="H220" s="17"/>
      <c r="I220" s="17"/>
      <c r="J220" s="17"/>
      <c r="K220" s="17"/>
      <c r="L220" s="17"/>
      <c r="M220" s="17"/>
      <c r="N220" s="17"/>
      <c r="P220" s="88"/>
      <c r="R220" s="146">
        <v>44649</v>
      </c>
      <c r="S220" s="136">
        <v>249.38221709999999</v>
      </c>
    </row>
    <row r="221" spans="3:19" x14ac:dyDescent="0.25">
      <c r="C221" s="137">
        <v>45855</v>
      </c>
      <c r="D221" s="138">
        <v>4561.2169999999996</v>
      </c>
      <c r="E221" s="139">
        <v>2.7947840240000001</v>
      </c>
      <c r="F221" s="140">
        <f t="shared" si="7"/>
        <v>2.7431463247200001</v>
      </c>
      <c r="G221" s="140">
        <f t="shared" si="6"/>
        <v>2.5680271706400011</v>
      </c>
      <c r="H221" s="17"/>
      <c r="I221" s="17"/>
      <c r="J221" s="17"/>
      <c r="K221" s="17"/>
      <c r="L221" s="17"/>
      <c r="M221" s="17"/>
      <c r="N221" s="17"/>
      <c r="P221" s="88"/>
      <c r="R221" s="146">
        <v>44650</v>
      </c>
      <c r="S221" s="136">
        <v>252.8660199</v>
      </c>
    </row>
    <row r="222" spans="3:19" x14ac:dyDescent="0.25">
      <c r="C222" s="137">
        <v>45854</v>
      </c>
      <c r="D222" s="138">
        <v>18154.710999999999</v>
      </c>
      <c r="E222" s="139">
        <v>2.7541396580000002</v>
      </c>
      <c r="F222" s="140">
        <f t="shared" si="7"/>
        <v>2.7403592824800005</v>
      </c>
      <c r="G222" s="140">
        <f t="shared" si="6"/>
        <v>2.5682981330800003</v>
      </c>
      <c r="H222" s="17"/>
      <c r="I222" s="17"/>
      <c r="J222" s="17"/>
      <c r="K222" s="17"/>
      <c r="L222" s="17"/>
      <c r="M222" s="17"/>
      <c r="N222" s="17"/>
      <c r="P222" s="88"/>
      <c r="R222" s="146">
        <v>44651</v>
      </c>
      <c r="S222" s="136">
        <v>244.54360209999999</v>
      </c>
    </row>
    <row r="223" spans="3:19" x14ac:dyDescent="0.25">
      <c r="C223" s="137">
        <v>45853</v>
      </c>
      <c r="D223" s="138">
        <v>5000.5619999999999</v>
      </c>
      <c r="E223" s="139">
        <v>2.7289788599999998</v>
      </c>
      <c r="F223" s="140">
        <f t="shared" si="7"/>
        <v>2.7379980383600002</v>
      </c>
      <c r="G223" s="140">
        <f t="shared" si="6"/>
        <v>2.5688207035000001</v>
      </c>
      <c r="H223" s="17"/>
      <c r="I223" s="17"/>
      <c r="J223" s="17"/>
      <c r="K223" s="17"/>
      <c r="L223" s="17"/>
      <c r="M223" s="17"/>
      <c r="N223" s="17"/>
      <c r="P223" s="88"/>
      <c r="R223" s="146">
        <v>44652</v>
      </c>
      <c r="S223" s="136">
        <v>240.86625470000001</v>
      </c>
    </row>
    <row r="224" spans="3:19" x14ac:dyDescent="0.25">
      <c r="C224" s="137">
        <v>45852</v>
      </c>
      <c r="D224" s="138">
        <v>5959.8810000000003</v>
      </c>
      <c r="E224" s="139">
        <v>2.7444624279999998</v>
      </c>
      <c r="F224" s="140">
        <f t="shared" si="7"/>
        <v>2.7343981088000002</v>
      </c>
      <c r="G224" s="140">
        <f t="shared" si="6"/>
        <v>2.5696819769700001</v>
      </c>
      <c r="H224" s="17"/>
      <c r="I224" s="17"/>
      <c r="J224" s="17"/>
      <c r="K224" s="17"/>
      <c r="L224" s="17"/>
      <c r="M224" s="17"/>
      <c r="N224" s="17"/>
      <c r="P224" s="88"/>
      <c r="R224" s="146">
        <v>44655</v>
      </c>
      <c r="S224" s="136">
        <v>239.22112559999999</v>
      </c>
    </row>
    <row r="225" spans="3:19" x14ac:dyDescent="0.25">
      <c r="C225" s="137">
        <v>45849</v>
      </c>
      <c r="D225" s="138">
        <v>10753.948</v>
      </c>
      <c r="E225" s="139">
        <v>2.7134952920000002</v>
      </c>
      <c r="F225" s="140">
        <f t="shared" si="7"/>
        <v>2.7313788130400001</v>
      </c>
      <c r="G225" s="140">
        <f t="shared" si="6"/>
        <v>2.5701658384699999</v>
      </c>
      <c r="H225" s="17"/>
      <c r="I225" s="17"/>
      <c r="J225" s="17"/>
      <c r="K225" s="17"/>
      <c r="L225" s="17"/>
      <c r="M225" s="17"/>
      <c r="N225" s="17"/>
      <c r="P225" s="88"/>
      <c r="R225" s="146">
        <v>44656</v>
      </c>
      <c r="S225" s="136">
        <v>238.64049180000001</v>
      </c>
    </row>
    <row r="226" spans="3:19" x14ac:dyDescent="0.25">
      <c r="C226" s="137">
        <v>45848</v>
      </c>
      <c r="D226" s="138">
        <v>5602.558</v>
      </c>
      <c r="E226" s="139">
        <v>2.7463978739999999</v>
      </c>
      <c r="F226" s="140">
        <f t="shared" si="7"/>
        <v>2.7287466064800001</v>
      </c>
      <c r="G226" s="140">
        <f t="shared" si="6"/>
        <v>2.5709206624099998</v>
      </c>
      <c r="H226" s="17"/>
      <c r="I226" s="17"/>
      <c r="J226" s="17"/>
      <c r="K226" s="17"/>
      <c r="L226" s="17"/>
      <c r="M226" s="17"/>
      <c r="N226" s="17"/>
      <c r="P226" s="88"/>
      <c r="R226" s="146">
        <v>44657</v>
      </c>
      <c r="S226" s="136">
        <v>233.41478760000001</v>
      </c>
    </row>
    <row r="227" spans="3:19" x14ac:dyDescent="0.25">
      <c r="C227" s="137">
        <v>45847</v>
      </c>
      <c r="D227" s="138">
        <v>5205.8530000000001</v>
      </c>
      <c r="E227" s="139">
        <v>2.7386560900000001</v>
      </c>
      <c r="F227" s="140">
        <f t="shared" si="7"/>
        <v>2.7244499163600007</v>
      </c>
      <c r="G227" s="140">
        <f t="shared" si="6"/>
        <v>2.5713561377600005</v>
      </c>
      <c r="H227" s="17"/>
      <c r="I227" s="17"/>
      <c r="J227" s="17"/>
      <c r="K227" s="17"/>
      <c r="L227" s="17"/>
      <c r="M227" s="17"/>
      <c r="N227" s="17"/>
      <c r="P227" s="88"/>
      <c r="R227" s="146">
        <v>44658</v>
      </c>
      <c r="S227" s="136">
        <v>238.05985799999999</v>
      </c>
    </row>
    <row r="228" spans="3:19" x14ac:dyDescent="0.25">
      <c r="C228" s="137">
        <v>45846</v>
      </c>
      <c r="D228" s="138">
        <v>6885.8440000000001</v>
      </c>
      <c r="E228" s="139">
        <v>2.7328497519999999</v>
      </c>
      <c r="F228" s="140">
        <f t="shared" si="7"/>
        <v>2.7198048459600006</v>
      </c>
      <c r="G228" s="140">
        <f t="shared" si="6"/>
        <v>2.5719174171000003</v>
      </c>
      <c r="H228" s="17"/>
      <c r="I228" s="17"/>
      <c r="J228" s="17"/>
      <c r="K228" s="17"/>
      <c r="L228" s="17"/>
      <c r="M228" s="17"/>
      <c r="N228" s="17"/>
      <c r="P228" s="88"/>
      <c r="R228" s="146">
        <v>44659</v>
      </c>
      <c r="S228" s="136">
        <v>238.64049180000001</v>
      </c>
    </row>
    <row r="229" spans="3:19" x14ac:dyDescent="0.25">
      <c r="C229" s="137">
        <v>45845</v>
      </c>
      <c r="D229" s="138">
        <v>3747.5419999999999</v>
      </c>
      <c r="E229" s="139">
        <v>2.7580105499999998</v>
      </c>
      <c r="F229" s="140">
        <f t="shared" si="7"/>
        <v>2.7154694469200003</v>
      </c>
      <c r="G229" s="140">
        <f t="shared" si="6"/>
        <v>2.5724109558300001</v>
      </c>
      <c r="H229" s="17"/>
      <c r="I229" s="17"/>
      <c r="J229" s="17"/>
      <c r="K229" s="17"/>
      <c r="L229" s="17"/>
      <c r="M229" s="17"/>
      <c r="N229" s="17"/>
      <c r="P229" s="88"/>
      <c r="R229" s="146">
        <v>44662</v>
      </c>
      <c r="S229" s="136">
        <v>242.99524529999999</v>
      </c>
    </row>
    <row r="230" spans="3:19" x14ac:dyDescent="0.25">
      <c r="C230" s="137">
        <v>45842</v>
      </c>
      <c r="D230" s="138">
        <v>5540.8339999999998</v>
      </c>
      <c r="E230" s="139">
        <v>2.7463978739999999</v>
      </c>
      <c r="F230" s="140">
        <f t="shared" si="7"/>
        <v>2.7108630854399998</v>
      </c>
      <c r="G230" s="140">
        <f t="shared" si="6"/>
        <v>2.5728077222600003</v>
      </c>
      <c r="H230" s="17"/>
      <c r="I230" s="17"/>
      <c r="J230" s="17"/>
      <c r="K230" s="17"/>
      <c r="L230" s="17"/>
      <c r="M230" s="17"/>
      <c r="N230" s="17"/>
      <c r="P230" s="88"/>
      <c r="R230" s="146">
        <v>44663</v>
      </c>
      <c r="S230" s="136">
        <v>236.70504579999999</v>
      </c>
    </row>
    <row r="231" spans="3:19" x14ac:dyDescent="0.25">
      <c r="C231" s="137">
        <v>45841</v>
      </c>
      <c r="D231" s="138">
        <v>9614.5190000000002</v>
      </c>
      <c r="E231" s="139">
        <v>2.721237076</v>
      </c>
      <c r="F231" s="140">
        <f t="shared" si="7"/>
        <v>2.7059470525999996</v>
      </c>
      <c r="G231" s="140">
        <f t="shared" si="6"/>
        <v>2.5734560966700002</v>
      </c>
      <c r="H231" s="17"/>
      <c r="I231" s="17"/>
      <c r="J231" s="17"/>
      <c r="K231" s="17"/>
      <c r="L231" s="17"/>
      <c r="M231" s="17"/>
      <c r="N231" s="17"/>
      <c r="P231" s="88"/>
      <c r="R231" s="146">
        <v>44664</v>
      </c>
      <c r="S231" s="136">
        <v>230.89870780000001</v>
      </c>
    </row>
    <row r="232" spans="3:19" x14ac:dyDescent="0.25">
      <c r="C232" s="137">
        <v>45840</v>
      </c>
      <c r="D232" s="138">
        <v>9145.8680000000004</v>
      </c>
      <c r="E232" s="139">
        <v>2.6786572639999999</v>
      </c>
      <c r="F232" s="140">
        <f t="shared" si="7"/>
        <v>2.7023471230399996</v>
      </c>
      <c r="G232" s="140">
        <f t="shared" si="6"/>
        <v>2.5743173701400002</v>
      </c>
      <c r="H232" s="17"/>
      <c r="I232" s="17"/>
      <c r="J232" s="17"/>
      <c r="K232" s="17"/>
      <c r="L232" s="17"/>
      <c r="M232" s="17"/>
      <c r="N232" s="17"/>
      <c r="P232" s="88"/>
      <c r="R232" s="146">
        <v>44665</v>
      </c>
      <c r="S232" s="136">
        <v>233.9954214</v>
      </c>
    </row>
    <row r="233" spans="3:19" x14ac:dyDescent="0.25">
      <c r="C233" s="137">
        <v>45839</v>
      </c>
      <c r="D233" s="138">
        <v>9027.6010000000006</v>
      </c>
      <c r="E233" s="139">
        <v>2.7734941179999999</v>
      </c>
      <c r="F233" s="140">
        <f t="shared" si="7"/>
        <v>2.6984762310399999</v>
      </c>
      <c r="G233" s="140">
        <f t="shared" si="6"/>
        <v>2.5751786436099997</v>
      </c>
      <c r="H233" s="17"/>
      <c r="I233" s="17"/>
      <c r="J233" s="17"/>
      <c r="K233" s="17"/>
      <c r="L233" s="17"/>
      <c r="M233" s="17"/>
      <c r="N233" s="17"/>
      <c r="P233" s="88"/>
      <c r="R233" s="146">
        <v>44670</v>
      </c>
      <c r="S233" s="136">
        <v>236.99536269999999</v>
      </c>
    </row>
    <row r="234" spans="3:19" x14ac:dyDescent="0.25">
      <c r="C234" s="137">
        <v>45838</v>
      </c>
      <c r="D234" s="138">
        <v>7471.7640000000001</v>
      </c>
      <c r="E234" s="139">
        <v>2.804461254</v>
      </c>
      <c r="F234" s="140">
        <f t="shared" si="7"/>
        <v>2.6910054094800007</v>
      </c>
      <c r="G234" s="140">
        <f t="shared" si="6"/>
        <v>2.5753334792900007</v>
      </c>
      <c r="H234" s="17"/>
      <c r="I234" s="17"/>
      <c r="J234" s="17"/>
      <c r="K234" s="17"/>
      <c r="L234" s="17"/>
      <c r="M234" s="17"/>
      <c r="N234" s="17"/>
      <c r="P234" s="88"/>
      <c r="R234" s="146">
        <v>44671</v>
      </c>
      <c r="S234" s="136">
        <v>234.0921937</v>
      </c>
    </row>
    <row r="235" spans="3:19" x14ac:dyDescent="0.25">
      <c r="C235" s="137">
        <v>45835</v>
      </c>
      <c r="D235" s="138">
        <v>3193.3719999999998</v>
      </c>
      <c r="E235" s="139">
        <v>2.77736501</v>
      </c>
      <c r="F235" s="140">
        <f t="shared" si="7"/>
        <v>2.6826829916800001</v>
      </c>
      <c r="G235" s="140">
        <f t="shared" si="6"/>
        <v>2.5756237961899999</v>
      </c>
      <c r="H235" s="17"/>
      <c r="I235" s="17"/>
      <c r="J235" s="17"/>
      <c r="K235" s="17"/>
      <c r="L235" s="17"/>
      <c r="M235" s="17"/>
      <c r="N235" s="17"/>
      <c r="P235" s="88"/>
      <c r="R235" s="146">
        <v>44672</v>
      </c>
      <c r="S235" s="136">
        <v>234.76959980000001</v>
      </c>
    </row>
    <row r="236" spans="3:19" x14ac:dyDescent="0.25">
      <c r="C236" s="137">
        <v>45834</v>
      </c>
      <c r="D236" s="138">
        <v>6619.1850000000004</v>
      </c>
      <c r="E236" s="139">
        <v>2.7812359020000001</v>
      </c>
      <c r="F236" s="140">
        <f t="shared" si="7"/>
        <v>2.6740896114399999</v>
      </c>
      <c r="G236" s="140">
        <f t="shared" si="6"/>
        <v>2.5762044299899998</v>
      </c>
      <c r="H236" s="17"/>
      <c r="I236" s="17"/>
      <c r="J236" s="17"/>
      <c r="K236" s="17"/>
      <c r="L236" s="17"/>
      <c r="M236" s="17"/>
      <c r="N236" s="17"/>
      <c r="P236" s="88"/>
      <c r="R236" s="146">
        <v>44673</v>
      </c>
      <c r="S236" s="136">
        <v>232.93092609999999</v>
      </c>
    </row>
    <row r="237" spans="3:19" x14ac:dyDescent="0.25">
      <c r="C237" s="137">
        <v>45833</v>
      </c>
      <c r="D237" s="138">
        <v>5944.81</v>
      </c>
      <c r="E237" s="139">
        <v>2.7793004560000001</v>
      </c>
      <c r="F237" s="140">
        <f t="shared" si="7"/>
        <v>2.6635994941200001</v>
      </c>
      <c r="G237" s="140">
        <f t="shared" si="6"/>
        <v>2.57677538656</v>
      </c>
      <c r="H237" s="17"/>
      <c r="I237" s="17"/>
      <c r="J237" s="17"/>
      <c r="K237" s="17"/>
      <c r="L237" s="17"/>
      <c r="M237" s="17"/>
      <c r="N237" s="17"/>
      <c r="P237" s="88"/>
      <c r="R237" s="146">
        <v>44676</v>
      </c>
      <c r="S237" s="136">
        <v>235.54377819999999</v>
      </c>
    </row>
    <row r="238" spans="3:19" x14ac:dyDescent="0.25">
      <c r="C238" s="137">
        <v>45832</v>
      </c>
      <c r="D238" s="138">
        <v>6608.1229999999996</v>
      </c>
      <c r="E238" s="139">
        <v>2.8063967000000001</v>
      </c>
      <c r="F238" s="140">
        <f t="shared" si="7"/>
        <v>2.6522964894799999</v>
      </c>
      <c r="G238" s="140">
        <f t="shared" si="6"/>
        <v>2.5773850520500003</v>
      </c>
      <c r="H238" s="17"/>
      <c r="I238" s="17"/>
      <c r="J238" s="17"/>
      <c r="K238" s="17"/>
      <c r="L238" s="17"/>
      <c r="M238" s="17"/>
      <c r="N238" s="17"/>
      <c r="P238" s="88"/>
      <c r="R238" s="146">
        <v>44677</v>
      </c>
      <c r="S238" s="136">
        <v>232.4470646</v>
      </c>
    </row>
    <row r="239" spans="3:19" x14ac:dyDescent="0.25">
      <c r="C239" s="137">
        <v>45831</v>
      </c>
      <c r="D239" s="138">
        <v>4832.7579999999998</v>
      </c>
      <c r="E239" s="139">
        <v>2.7812359020000001</v>
      </c>
      <c r="F239" s="140">
        <f t="shared" si="7"/>
        <v>2.6418063721599996</v>
      </c>
      <c r="G239" s="140">
        <f t="shared" si="6"/>
        <v>2.5776947234099996</v>
      </c>
      <c r="H239" s="17"/>
      <c r="I239" s="17"/>
      <c r="J239" s="17"/>
      <c r="K239" s="17"/>
      <c r="L239" s="17"/>
      <c r="M239" s="17"/>
      <c r="N239" s="17"/>
      <c r="P239" s="88"/>
      <c r="R239" s="146">
        <v>44678</v>
      </c>
      <c r="S239" s="136">
        <v>231.285797</v>
      </c>
    </row>
    <row r="240" spans="3:19" x14ac:dyDescent="0.25">
      <c r="C240" s="137">
        <v>45828</v>
      </c>
      <c r="D240" s="138">
        <v>23290.853999999999</v>
      </c>
      <c r="E240" s="139">
        <v>2.7715586719999998</v>
      </c>
      <c r="F240" s="140">
        <f t="shared" si="7"/>
        <v>2.6319743064799996</v>
      </c>
      <c r="G240" s="140">
        <f t="shared" si="6"/>
        <v>2.5781689076799994</v>
      </c>
      <c r="H240" s="17"/>
      <c r="I240" s="17"/>
      <c r="J240" s="17"/>
      <c r="K240" s="17"/>
      <c r="L240" s="17"/>
      <c r="M240" s="17"/>
      <c r="N240" s="17"/>
      <c r="P240" s="88"/>
      <c r="R240" s="146">
        <v>44679</v>
      </c>
      <c r="S240" s="136">
        <v>221.3182501</v>
      </c>
    </row>
    <row r="241" spans="3:19" x14ac:dyDescent="0.25">
      <c r="C241" s="137">
        <v>45827</v>
      </c>
      <c r="D241" s="138">
        <v>3924.433</v>
      </c>
      <c r="E241" s="139">
        <v>2.77736501</v>
      </c>
      <c r="F241" s="140">
        <f t="shared" si="7"/>
        <v>2.621677733759999</v>
      </c>
      <c r="G241" s="140">
        <f t="shared" si="6"/>
        <v>2.5786527691799996</v>
      </c>
      <c r="H241" s="17"/>
      <c r="I241" s="17"/>
      <c r="J241" s="17"/>
      <c r="K241" s="17"/>
      <c r="L241" s="17"/>
      <c r="M241" s="17"/>
      <c r="N241" s="17"/>
      <c r="P241" s="88"/>
      <c r="R241" s="146">
        <v>44680</v>
      </c>
      <c r="S241" s="136">
        <v>225.76977590000001</v>
      </c>
    </row>
    <row r="242" spans="3:19" x14ac:dyDescent="0.25">
      <c r="C242" s="137">
        <v>45826</v>
      </c>
      <c r="D242" s="138">
        <v>4646.2950000000001</v>
      </c>
      <c r="E242" s="139">
        <v>2.77736501</v>
      </c>
      <c r="F242" s="140">
        <f t="shared" si="7"/>
        <v>2.6120392126799992</v>
      </c>
      <c r="G242" s="140">
        <f t="shared" si="6"/>
        <v>2.5792043712899995</v>
      </c>
      <c r="H242" s="17"/>
      <c r="I242" s="17"/>
      <c r="J242" s="17"/>
      <c r="K242" s="17"/>
      <c r="L242" s="17"/>
      <c r="M242" s="17"/>
      <c r="N242" s="17"/>
      <c r="P242" s="88"/>
      <c r="R242" s="146">
        <v>44684</v>
      </c>
      <c r="S242" s="136">
        <v>233.12447069999999</v>
      </c>
    </row>
    <row r="243" spans="3:19" x14ac:dyDescent="0.25">
      <c r="C243" s="137">
        <v>45825</v>
      </c>
      <c r="D243" s="138">
        <v>6027.02</v>
      </c>
      <c r="E243" s="139">
        <v>2.7676877800000002</v>
      </c>
      <c r="F243" s="140">
        <f t="shared" si="7"/>
        <v>2.6028264897199995</v>
      </c>
      <c r="G243" s="140">
        <f t="shared" si="6"/>
        <v>2.5796398466399988</v>
      </c>
      <c r="H243" s="17"/>
      <c r="I243" s="17"/>
      <c r="J243" s="17"/>
      <c r="K243" s="17"/>
      <c r="L243" s="17"/>
      <c r="M243" s="17"/>
      <c r="N243" s="17"/>
      <c r="P243" s="88"/>
      <c r="R243" s="146">
        <v>44685</v>
      </c>
      <c r="S243" s="136">
        <v>226.1568651</v>
      </c>
    </row>
    <row r="244" spans="3:19" x14ac:dyDescent="0.25">
      <c r="C244" s="137">
        <v>45824</v>
      </c>
      <c r="D244" s="138">
        <v>4480.165</v>
      </c>
      <c r="E244" s="139">
        <v>2.763816888</v>
      </c>
      <c r="F244" s="140">
        <f t="shared" si="7"/>
        <v>2.5925686259199994</v>
      </c>
      <c r="G244" s="140">
        <f t="shared" si="6"/>
        <v>2.5799495179999998</v>
      </c>
      <c r="H244" s="17"/>
      <c r="I244" s="17"/>
      <c r="J244" s="17"/>
      <c r="K244" s="17"/>
      <c r="L244" s="17"/>
      <c r="M244" s="17"/>
      <c r="N244" s="17"/>
      <c r="P244" s="88"/>
      <c r="R244" s="146">
        <v>44686</v>
      </c>
      <c r="S244" s="136">
        <v>224.51173600000001</v>
      </c>
    </row>
    <row r="245" spans="3:19" x14ac:dyDescent="0.25">
      <c r="C245" s="137">
        <v>45821</v>
      </c>
      <c r="D245" s="138">
        <v>4641.6040000000003</v>
      </c>
      <c r="E245" s="139">
        <v>2.775429564</v>
      </c>
      <c r="F245" s="140">
        <f t="shared" si="7"/>
        <v>2.581923672919999</v>
      </c>
      <c r="G245" s="140">
        <f t="shared" si="6"/>
        <v>2.5801720942899999</v>
      </c>
      <c r="H245" s="17"/>
      <c r="I245" s="17"/>
      <c r="J245" s="17"/>
      <c r="K245" s="17"/>
      <c r="L245" s="17"/>
      <c r="M245" s="17"/>
      <c r="N245" s="17"/>
      <c r="P245" s="88"/>
      <c r="R245" s="146">
        <v>44687</v>
      </c>
      <c r="S245" s="136">
        <v>220.54407169999999</v>
      </c>
    </row>
    <row r="246" spans="3:19" x14ac:dyDescent="0.25">
      <c r="C246" s="137">
        <v>45820</v>
      </c>
      <c r="D246" s="138">
        <v>5880.09</v>
      </c>
      <c r="E246" s="139">
        <v>2.7463978739999999</v>
      </c>
      <c r="F246" s="140">
        <f t="shared" si="7"/>
        <v>2.5719367715599999</v>
      </c>
      <c r="G246" s="140">
        <f t="shared" si="6"/>
        <v>2.58026886659</v>
      </c>
      <c r="H246" s="17"/>
      <c r="I246" s="17"/>
      <c r="J246" s="17"/>
      <c r="K246" s="17"/>
      <c r="L246" s="17"/>
      <c r="M246" s="17"/>
      <c r="N246" s="17"/>
      <c r="P246" s="88"/>
      <c r="R246" s="146">
        <v>44690</v>
      </c>
      <c r="S246" s="136">
        <v>225.47945899999999</v>
      </c>
    </row>
    <row r="247" spans="3:19" x14ac:dyDescent="0.25">
      <c r="C247" s="137">
        <v>45819</v>
      </c>
      <c r="D247" s="138">
        <v>6048.1670000000004</v>
      </c>
      <c r="E247" s="139">
        <v>2.7328497519999999</v>
      </c>
      <c r="F247" s="140">
        <f t="shared" si="7"/>
        <v>2.5633821002399997</v>
      </c>
      <c r="G247" s="140">
        <f t="shared" si="6"/>
        <v>2.5804720884200005</v>
      </c>
      <c r="H247" s="17"/>
      <c r="I247" s="17"/>
      <c r="J247" s="17"/>
      <c r="K247" s="17"/>
      <c r="L247" s="17"/>
      <c r="M247" s="17"/>
      <c r="N247" s="17"/>
      <c r="P247" s="88"/>
      <c r="R247" s="146">
        <v>44691</v>
      </c>
      <c r="S247" s="136">
        <v>225.47945899999999</v>
      </c>
    </row>
    <row r="248" spans="3:19" x14ac:dyDescent="0.25">
      <c r="C248" s="137">
        <v>45818</v>
      </c>
      <c r="D248" s="138">
        <v>6160.4030000000002</v>
      </c>
      <c r="E248" s="139">
        <v>2.734785198</v>
      </c>
      <c r="F248" s="140">
        <f t="shared" si="7"/>
        <v>2.5545951753999994</v>
      </c>
      <c r="G248" s="140">
        <f t="shared" si="6"/>
        <v>2.5807236964000002</v>
      </c>
      <c r="H248" s="17"/>
      <c r="I248" s="17"/>
      <c r="J248" s="17"/>
      <c r="K248" s="17"/>
      <c r="L248" s="17"/>
      <c r="M248" s="17"/>
      <c r="N248" s="17"/>
      <c r="P248" s="88"/>
      <c r="R248" s="146">
        <v>44692</v>
      </c>
      <c r="S248" s="136">
        <v>223.9311022</v>
      </c>
    </row>
    <row r="249" spans="3:19" x14ac:dyDescent="0.25">
      <c r="C249" s="137">
        <v>45817</v>
      </c>
      <c r="D249" s="138">
        <v>4875.8969999999999</v>
      </c>
      <c r="E249" s="139">
        <v>2.7018826159999998</v>
      </c>
      <c r="F249" s="140">
        <f t="shared" si="7"/>
        <v>2.5456921237999994</v>
      </c>
      <c r="G249" s="140">
        <f t="shared" si="6"/>
        <v>2.5807527280900002</v>
      </c>
      <c r="H249" s="17"/>
      <c r="I249" s="17"/>
      <c r="J249" s="17"/>
      <c r="K249" s="17"/>
      <c r="L249" s="17"/>
      <c r="M249" s="17"/>
      <c r="N249" s="17"/>
      <c r="P249" s="88"/>
      <c r="R249" s="146">
        <v>44693</v>
      </c>
      <c r="S249" s="136">
        <v>225.76977590000001</v>
      </c>
    </row>
    <row r="250" spans="3:19" x14ac:dyDescent="0.25">
      <c r="C250" s="137">
        <v>45814</v>
      </c>
      <c r="D250" s="138">
        <v>7092.8540000000003</v>
      </c>
      <c r="E250" s="139">
        <v>2.696076278</v>
      </c>
      <c r="F250" s="140">
        <f t="shared" si="7"/>
        <v>2.5373697059999993</v>
      </c>
      <c r="G250" s="140">
        <f t="shared" si="6"/>
        <v>2.5807817597799998</v>
      </c>
      <c r="H250" s="17"/>
      <c r="I250" s="17"/>
      <c r="J250" s="17"/>
      <c r="K250" s="17"/>
      <c r="L250" s="17"/>
      <c r="M250" s="17"/>
      <c r="N250" s="17"/>
      <c r="P250" s="88"/>
      <c r="R250" s="146">
        <v>44694</v>
      </c>
      <c r="S250" s="136">
        <v>231.09225240000001</v>
      </c>
    </row>
    <row r="251" spans="3:19" x14ac:dyDescent="0.25">
      <c r="C251" s="137">
        <v>45813</v>
      </c>
      <c r="D251" s="138">
        <v>8785.3250000000007</v>
      </c>
      <c r="E251" s="139">
        <v>2.653496466</v>
      </c>
      <c r="F251" s="140">
        <f t="shared" si="7"/>
        <v>2.5291247060399993</v>
      </c>
      <c r="G251" s="140">
        <f t="shared" si="6"/>
        <v>2.5808204686999998</v>
      </c>
      <c r="H251" s="17"/>
      <c r="I251" s="17"/>
      <c r="J251" s="17"/>
      <c r="K251" s="17"/>
      <c r="L251" s="17"/>
      <c r="M251" s="17"/>
      <c r="N251" s="17"/>
      <c r="P251" s="88"/>
      <c r="R251" s="146">
        <v>44697</v>
      </c>
      <c r="S251" s="136">
        <v>236.70504579999999</v>
      </c>
    </row>
    <row r="252" spans="3:19" x14ac:dyDescent="0.25">
      <c r="C252" s="137">
        <v>45812</v>
      </c>
      <c r="D252" s="138">
        <v>9923.2909999999993</v>
      </c>
      <c r="E252" s="139">
        <v>2.750268766</v>
      </c>
      <c r="F252" s="140">
        <f t="shared" si="7"/>
        <v>2.5220409736799998</v>
      </c>
      <c r="G252" s="140">
        <f t="shared" si="6"/>
        <v>2.5813043302000001</v>
      </c>
      <c r="H252" s="17"/>
      <c r="I252" s="17"/>
      <c r="J252" s="17"/>
      <c r="K252" s="17"/>
      <c r="L252" s="17"/>
      <c r="M252" s="17"/>
      <c r="N252" s="17"/>
      <c r="P252" s="88"/>
      <c r="R252" s="146">
        <v>44698</v>
      </c>
      <c r="S252" s="136">
        <v>232.35029230000001</v>
      </c>
    </row>
    <row r="253" spans="3:19" x14ac:dyDescent="0.25">
      <c r="C253" s="137">
        <v>45811</v>
      </c>
      <c r="D253" s="138">
        <v>7418.8530000000001</v>
      </c>
      <c r="E253" s="139">
        <v>2.7793004560000001</v>
      </c>
      <c r="F253" s="140">
        <f t="shared" si="7"/>
        <v>2.5129056685599993</v>
      </c>
      <c r="G253" s="140">
        <f t="shared" si="6"/>
        <v>2.58113014006</v>
      </c>
      <c r="H253" s="17"/>
      <c r="I253" s="17"/>
      <c r="J253" s="17"/>
      <c r="K253" s="17"/>
      <c r="L253" s="17"/>
      <c r="M253" s="17"/>
      <c r="N253" s="17"/>
      <c r="P253" s="88"/>
      <c r="R253" s="146">
        <v>44699</v>
      </c>
      <c r="S253" s="136">
        <v>231.285797</v>
      </c>
    </row>
    <row r="254" spans="3:19" x14ac:dyDescent="0.25">
      <c r="C254" s="137">
        <v>45810</v>
      </c>
      <c r="D254" s="138">
        <v>4304.902</v>
      </c>
      <c r="E254" s="139">
        <v>2.7734941179999999</v>
      </c>
      <c r="F254" s="140">
        <f t="shared" si="7"/>
        <v>2.5026865136799996</v>
      </c>
      <c r="G254" s="140">
        <f t="shared" si="6"/>
        <v>2.5808398231599998</v>
      </c>
      <c r="H254" s="17"/>
      <c r="I254" s="17"/>
      <c r="J254" s="17"/>
      <c r="K254" s="17"/>
      <c r="L254" s="17"/>
      <c r="M254" s="17"/>
      <c r="N254" s="17"/>
      <c r="P254" s="88"/>
      <c r="R254" s="146">
        <v>44700</v>
      </c>
      <c r="S254" s="136">
        <v>229.35035099999999</v>
      </c>
    </row>
    <row r="255" spans="3:19" x14ac:dyDescent="0.25">
      <c r="C255" s="137">
        <v>45807</v>
      </c>
      <c r="D255" s="138">
        <v>19171.370999999999</v>
      </c>
      <c r="E255" s="139">
        <v>2.761881442</v>
      </c>
      <c r="F255" s="140">
        <f t="shared" si="7"/>
        <v>2.4929705747599997</v>
      </c>
      <c r="G255" s="140">
        <f t="shared" si="6"/>
        <v>2.5804720884199996</v>
      </c>
      <c r="H255" s="17"/>
      <c r="I255" s="17"/>
      <c r="J255" s="17"/>
      <c r="K255" s="17"/>
      <c r="L255" s="17"/>
      <c r="M255" s="17"/>
      <c r="N255" s="17"/>
      <c r="P255" s="88"/>
      <c r="R255" s="146">
        <v>44701</v>
      </c>
      <c r="S255" s="136">
        <v>225.1891421</v>
      </c>
    </row>
    <row r="256" spans="3:19" x14ac:dyDescent="0.25">
      <c r="C256" s="137">
        <v>45806</v>
      </c>
      <c r="D256" s="138">
        <v>7379.7879999999996</v>
      </c>
      <c r="E256" s="139">
        <v>2.734785198</v>
      </c>
      <c r="F256" s="140">
        <f t="shared" si="7"/>
        <v>2.4827127109599996</v>
      </c>
      <c r="G256" s="140">
        <f t="shared" si="6"/>
        <v>2.5799301635400003</v>
      </c>
      <c r="H256" s="17"/>
      <c r="I256" s="17"/>
      <c r="J256" s="17"/>
      <c r="K256" s="17"/>
      <c r="L256" s="17"/>
      <c r="M256" s="17"/>
      <c r="N256" s="17"/>
      <c r="P256" s="88"/>
      <c r="R256" s="146">
        <v>44704</v>
      </c>
      <c r="S256" s="136">
        <v>225.76977590000001</v>
      </c>
    </row>
    <row r="257" spans="3:19" x14ac:dyDescent="0.25">
      <c r="C257" s="137">
        <v>45805</v>
      </c>
      <c r="D257" s="138">
        <v>10784.644</v>
      </c>
      <c r="E257" s="139">
        <v>2.74833332</v>
      </c>
      <c r="F257" s="140">
        <f t="shared" si="7"/>
        <v>2.473499987999999</v>
      </c>
      <c r="G257" s="140">
        <f t="shared" si="6"/>
        <v>2.57930114359</v>
      </c>
      <c r="H257" s="17"/>
      <c r="I257" s="17"/>
      <c r="J257" s="17"/>
      <c r="K257" s="17"/>
      <c r="L257" s="17"/>
      <c r="M257" s="17"/>
      <c r="N257" s="17"/>
      <c r="P257" s="88"/>
      <c r="R257" s="146">
        <v>44705</v>
      </c>
      <c r="S257" s="136">
        <v>224.80205290000001</v>
      </c>
    </row>
    <row r="258" spans="3:19" x14ac:dyDescent="0.25">
      <c r="C258" s="137">
        <v>45804</v>
      </c>
      <c r="D258" s="138">
        <v>7403.6589999999997</v>
      </c>
      <c r="E258" s="139">
        <v>2.8354283900000001</v>
      </c>
      <c r="F258" s="140">
        <f t="shared" si="7"/>
        <v>2.4678484856799998</v>
      </c>
      <c r="G258" s="140">
        <f t="shared" si="6"/>
        <v>2.5785172879599991</v>
      </c>
      <c r="H258" s="17"/>
      <c r="I258" s="17"/>
      <c r="J258" s="17"/>
      <c r="K258" s="17"/>
      <c r="L258" s="17"/>
      <c r="M258" s="17"/>
      <c r="N258" s="17"/>
      <c r="P258" s="88"/>
      <c r="R258" s="146">
        <v>44706</v>
      </c>
      <c r="S258" s="136">
        <v>221.89888389999999</v>
      </c>
    </row>
    <row r="259" spans="3:19" x14ac:dyDescent="0.25">
      <c r="C259" s="137">
        <v>45800</v>
      </c>
      <c r="D259" s="138">
        <v>5173.3119999999999</v>
      </c>
      <c r="E259" s="139">
        <v>2.7831713480000002</v>
      </c>
      <c r="F259" s="140">
        <f t="shared" si="7"/>
        <v>2.4605324997999998</v>
      </c>
      <c r="G259" s="140">
        <f t="shared" si="6"/>
        <v>2.5773173114399994</v>
      </c>
      <c r="H259" s="17"/>
      <c r="I259" s="17"/>
      <c r="J259" s="17"/>
      <c r="K259" s="17"/>
      <c r="L259" s="17"/>
      <c r="M259" s="17"/>
      <c r="N259" s="17"/>
      <c r="P259" s="88"/>
      <c r="R259" s="146">
        <v>44707</v>
      </c>
      <c r="S259" s="136">
        <v>224.80205290000001</v>
      </c>
    </row>
    <row r="260" spans="3:19" x14ac:dyDescent="0.25">
      <c r="C260" s="137">
        <v>45799</v>
      </c>
      <c r="D260" s="138">
        <v>6617.3490000000002</v>
      </c>
      <c r="E260" s="139">
        <v>2.775429564</v>
      </c>
      <c r="F260" s="140">
        <f t="shared" si="7"/>
        <v>2.4548422885600001</v>
      </c>
      <c r="G260" s="140">
        <f t="shared" si="6"/>
        <v>2.5765334558099999</v>
      </c>
      <c r="H260" s="17"/>
      <c r="I260" s="17"/>
      <c r="J260" s="17"/>
      <c r="K260" s="17"/>
      <c r="L260" s="17"/>
      <c r="M260" s="17"/>
      <c r="N260" s="17"/>
      <c r="P260" s="88"/>
      <c r="R260" s="146">
        <v>44708</v>
      </c>
      <c r="S260" s="136">
        <v>223.6407853</v>
      </c>
    </row>
    <row r="261" spans="3:19" x14ac:dyDescent="0.25">
      <c r="C261" s="137">
        <v>45798</v>
      </c>
      <c r="D261" s="138">
        <v>6742.8789999999999</v>
      </c>
      <c r="E261" s="139">
        <v>2.7870422399999999</v>
      </c>
      <c r="F261" s="140">
        <f t="shared" si="7"/>
        <v>2.4495778754399997</v>
      </c>
      <c r="G261" s="140">
        <f t="shared" si="6"/>
        <v>2.5755367011200003</v>
      </c>
      <c r="H261" s="17"/>
      <c r="I261" s="17"/>
      <c r="J261" s="17"/>
      <c r="K261" s="17"/>
      <c r="L261" s="17"/>
      <c r="M261" s="17"/>
      <c r="N261" s="17"/>
      <c r="P261" s="88"/>
      <c r="R261" s="146">
        <v>44711</v>
      </c>
      <c r="S261" s="136">
        <v>223.6407853</v>
      </c>
    </row>
    <row r="262" spans="3:19" x14ac:dyDescent="0.25">
      <c r="C262" s="137">
        <v>45797</v>
      </c>
      <c r="D262" s="138">
        <v>9199.5540000000001</v>
      </c>
      <c r="E262" s="139">
        <v>2.7986549159999998</v>
      </c>
      <c r="F262" s="140">
        <f t="shared" si="7"/>
        <v>2.4431134857999997</v>
      </c>
      <c r="G262" s="140">
        <f t="shared" si="6"/>
        <v>2.5744528513599994</v>
      </c>
      <c r="H262" s="17"/>
      <c r="I262" s="17"/>
      <c r="J262" s="17"/>
      <c r="K262" s="17"/>
      <c r="L262" s="17"/>
      <c r="M262" s="17"/>
      <c r="N262" s="17"/>
      <c r="P262" s="88"/>
      <c r="R262" s="146">
        <v>44712</v>
      </c>
      <c r="S262" s="136">
        <v>221.02793320000001</v>
      </c>
    </row>
    <row r="263" spans="3:19" x14ac:dyDescent="0.25">
      <c r="C263" s="137">
        <v>45796</v>
      </c>
      <c r="D263" s="138">
        <v>8906.5509999999995</v>
      </c>
      <c r="E263" s="139">
        <v>2.7173661839999999</v>
      </c>
      <c r="F263" s="140">
        <f t="shared" si="7"/>
        <v>2.4356813731600004</v>
      </c>
      <c r="G263" s="140">
        <f t="shared" ref="G263:G326" si="8">IF($E263="","",IF(COUNT($E263:$E462)=200,AVERAGE($E263:$E462),NA()))</f>
        <v>2.5737077046500003</v>
      </c>
      <c r="H263" s="17"/>
      <c r="I263" s="17"/>
      <c r="J263" s="17"/>
      <c r="K263" s="17"/>
      <c r="L263" s="17"/>
      <c r="M263" s="17"/>
      <c r="N263" s="17"/>
      <c r="P263" s="88"/>
      <c r="R263" s="146">
        <v>44713</v>
      </c>
      <c r="S263" s="136">
        <v>219.8666656</v>
      </c>
    </row>
    <row r="264" spans="3:19" x14ac:dyDescent="0.25">
      <c r="C264" s="137">
        <v>45793</v>
      </c>
      <c r="D264" s="138">
        <v>7425.2280000000001</v>
      </c>
      <c r="E264" s="139">
        <v>2.6999471700000002</v>
      </c>
      <c r="F264" s="140">
        <f t="shared" ref="F264:F327" si="9">IF($E264="","",IF(COUNT($E264:$E313)=50,AVERAGE($E264:$E313),NA()))</f>
        <v>2.4296040727200001</v>
      </c>
      <c r="G264" s="140">
        <f t="shared" si="8"/>
        <v>2.5734657739000006</v>
      </c>
      <c r="H264" s="17"/>
      <c r="I264" s="17"/>
      <c r="J264" s="17"/>
      <c r="K264" s="17"/>
      <c r="L264" s="17"/>
      <c r="M264" s="17"/>
      <c r="N264" s="17"/>
      <c r="P264" s="88"/>
      <c r="R264" s="146">
        <v>44718</v>
      </c>
      <c r="S264" s="136">
        <v>220.44729939999999</v>
      </c>
    </row>
    <row r="265" spans="3:19" x14ac:dyDescent="0.25">
      <c r="C265" s="137">
        <v>45792</v>
      </c>
      <c r="D265" s="138">
        <v>6617.1679999999997</v>
      </c>
      <c r="E265" s="139">
        <v>2.68059271</v>
      </c>
      <c r="F265" s="140">
        <f t="shared" si="9"/>
        <v>2.4239912793200005</v>
      </c>
      <c r="G265" s="140">
        <f t="shared" si="8"/>
        <v>2.5732915837600006</v>
      </c>
      <c r="H265" s="17"/>
      <c r="I265" s="17"/>
      <c r="J265" s="17"/>
      <c r="K265" s="17"/>
      <c r="L265" s="17"/>
      <c r="M265" s="17"/>
      <c r="N265" s="17"/>
      <c r="P265" s="88"/>
      <c r="R265" s="146">
        <v>44719</v>
      </c>
      <c r="S265" s="136">
        <v>214.25387219999999</v>
      </c>
    </row>
    <row r="266" spans="3:19" x14ac:dyDescent="0.25">
      <c r="C266" s="137">
        <v>45791</v>
      </c>
      <c r="D266" s="138">
        <v>8172.0420000000004</v>
      </c>
      <c r="E266" s="139">
        <v>2.6863990480000002</v>
      </c>
      <c r="F266" s="140">
        <f t="shared" si="9"/>
        <v>2.4194236267600004</v>
      </c>
      <c r="G266" s="140">
        <f t="shared" si="8"/>
        <v>2.573320615450001</v>
      </c>
      <c r="H266" s="17"/>
      <c r="I266" s="17"/>
      <c r="J266" s="17"/>
      <c r="K266" s="17"/>
      <c r="L266" s="17"/>
      <c r="M266" s="17"/>
      <c r="N266" s="17"/>
      <c r="P266" s="88"/>
      <c r="R266" s="146">
        <v>44720</v>
      </c>
      <c r="S266" s="136">
        <v>215.2215952</v>
      </c>
    </row>
    <row r="267" spans="3:19" x14ac:dyDescent="0.25">
      <c r="C267" s="137">
        <v>45790</v>
      </c>
      <c r="D267" s="138">
        <v>7962.0150000000003</v>
      </c>
      <c r="E267" s="139">
        <v>2.6554319120000001</v>
      </c>
      <c r="F267" s="140">
        <f t="shared" si="9"/>
        <v>2.4157462793600004</v>
      </c>
      <c r="G267" s="140">
        <f t="shared" si="8"/>
        <v>2.5731464253100005</v>
      </c>
      <c r="H267" s="17"/>
      <c r="I267" s="17"/>
      <c r="J267" s="17"/>
      <c r="K267" s="17"/>
      <c r="L267" s="17"/>
      <c r="M267" s="17"/>
      <c r="N267" s="17"/>
      <c r="P267" s="88"/>
      <c r="R267" s="146">
        <v>44721</v>
      </c>
      <c r="S267" s="136">
        <v>202.6411962</v>
      </c>
    </row>
    <row r="268" spans="3:19" x14ac:dyDescent="0.25">
      <c r="C268" s="137">
        <v>45789</v>
      </c>
      <c r="D268" s="138">
        <v>7942.1940000000004</v>
      </c>
      <c r="E268" s="139">
        <v>2.6109166539999999</v>
      </c>
      <c r="F268" s="140">
        <f t="shared" si="9"/>
        <v>2.4125334390000002</v>
      </c>
      <c r="G268" s="140">
        <f t="shared" si="8"/>
        <v>2.5731561025400005</v>
      </c>
      <c r="H268" s="17"/>
      <c r="I268" s="17"/>
      <c r="J268" s="17"/>
      <c r="K268" s="17"/>
      <c r="L268" s="17"/>
      <c r="M268" s="17"/>
      <c r="N268" s="17"/>
      <c r="P268" s="88"/>
      <c r="R268" s="146">
        <v>44722</v>
      </c>
      <c r="S268" s="136">
        <v>206.4153159</v>
      </c>
    </row>
    <row r="269" spans="3:19" x14ac:dyDescent="0.25">
      <c r="C269" s="137">
        <v>45786</v>
      </c>
      <c r="D269" s="138">
        <v>6070.0559999999996</v>
      </c>
      <c r="E269" s="139">
        <v>2.6747863719999998</v>
      </c>
      <c r="F269" s="140">
        <f t="shared" si="9"/>
        <v>2.4102109038000004</v>
      </c>
      <c r="G269" s="140">
        <f t="shared" si="8"/>
        <v>2.5731657797700005</v>
      </c>
      <c r="H269" s="17"/>
      <c r="I269" s="17"/>
      <c r="J269" s="17"/>
      <c r="K269" s="17"/>
      <c r="L269" s="17"/>
      <c r="M269" s="17"/>
      <c r="N269" s="17"/>
      <c r="P269" s="88"/>
      <c r="R269" s="146">
        <v>44725</v>
      </c>
      <c r="S269" s="136">
        <v>198.28644270000001</v>
      </c>
    </row>
    <row r="270" spans="3:19" x14ac:dyDescent="0.25">
      <c r="C270" s="137">
        <v>45785</v>
      </c>
      <c r="D270" s="138">
        <v>7846.8649999999998</v>
      </c>
      <c r="E270" s="139">
        <v>2.6438192360000001</v>
      </c>
      <c r="F270" s="140">
        <f t="shared" si="9"/>
        <v>2.4061464672000001</v>
      </c>
      <c r="G270" s="140">
        <f t="shared" si="8"/>
        <v>2.5730302985500004</v>
      </c>
      <c r="H270" s="17"/>
      <c r="I270" s="17"/>
      <c r="J270" s="17"/>
      <c r="K270" s="17"/>
      <c r="L270" s="17"/>
      <c r="M270" s="17"/>
      <c r="N270" s="17"/>
      <c r="P270" s="88"/>
      <c r="R270" s="146">
        <v>44726</v>
      </c>
      <c r="S270" s="136">
        <v>196.73808589999999</v>
      </c>
    </row>
    <row r="271" spans="3:19" x14ac:dyDescent="0.25">
      <c r="C271" s="137">
        <v>45784</v>
      </c>
      <c r="D271" s="138">
        <v>11255.392</v>
      </c>
      <c r="E271" s="139">
        <v>2.6554319120000001</v>
      </c>
      <c r="F271" s="140">
        <f t="shared" si="9"/>
        <v>2.4028175000800003</v>
      </c>
      <c r="G271" s="140">
        <f t="shared" si="8"/>
        <v>2.5730109440900004</v>
      </c>
      <c r="H271" s="17"/>
      <c r="I271" s="17"/>
      <c r="J271" s="17"/>
      <c r="K271" s="17"/>
      <c r="L271" s="17"/>
      <c r="M271" s="17"/>
      <c r="N271" s="17"/>
      <c r="P271" s="88"/>
      <c r="R271" s="146">
        <v>44727</v>
      </c>
      <c r="S271" s="136">
        <v>203.02828539999999</v>
      </c>
    </row>
    <row r="272" spans="3:19" x14ac:dyDescent="0.25">
      <c r="C272" s="137">
        <v>45783</v>
      </c>
      <c r="D272" s="138">
        <v>10437.486000000001</v>
      </c>
      <c r="E272" s="139">
        <v>2.6360774519999999</v>
      </c>
      <c r="F272" s="140">
        <f t="shared" si="9"/>
        <v>2.3985982278000004</v>
      </c>
      <c r="G272" s="140">
        <f t="shared" si="8"/>
        <v>2.5729625579400004</v>
      </c>
      <c r="H272" s="17"/>
      <c r="I272" s="17"/>
      <c r="J272" s="17"/>
      <c r="K272" s="17"/>
      <c r="L272" s="17"/>
      <c r="M272" s="17"/>
      <c r="N272" s="17"/>
      <c r="P272" s="88"/>
      <c r="R272" s="146">
        <v>44728</v>
      </c>
      <c r="S272" s="136">
        <v>200.9960671</v>
      </c>
    </row>
    <row r="273" spans="3:19" x14ac:dyDescent="0.25">
      <c r="C273" s="137">
        <v>45779</v>
      </c>
      <c r="D273" s="138">
        <v>11808.948</v>
      </c>
      <c r="E273" s="139">
        <v>2.5489823820000002</v>
      </c>
      <c r="F273" s="140">
        <f t="shared" si="9"/>
        <v>2.3939918663200004</v>
      </c>
      <c r="G273" s="140">
        <f t="shared" si="8"/>
        <v>2.5729819124000004</v>
      </c>
      <c r="H273" s="17"/>
      <c r="I273" s="17"/>
      <c r="J273" s="17"/>
      <c r="K273" s="17"/>
      <c r="L273" s="17"/>
      <c r="M273" s="17"/>
      <c r="N273" s="17"/>
      <c r="P273" s="88"/>
      <c r="R273" s="146">
        <v>44729</v>
      </c>
      <c r="S273" s="136">
        <v>199.15739339999999</v>
      </c>
    </row>
    <row r="274" spans="3:19" x14ac:dyDescent="0.25">
      <c r="C274" s="137">
        <v>45778</v>
      </c>
      <c r="D274" s="138">
        <v>4344.7730000000001</v>
      </c>
      <c r="E274" s="139">
        <v>2.5934976399999998</v>
      </c>
      <c r="F274" s="140">
        <f t="shared" si="9"/>
        <v>2.3912048240800003</v>
      </c>
      <c r="G274" s="140">
        <f t="shared" si="8"/>
        <v>2.5733496471400006</v>
      </c>
      <c r="H274" s="17"/>
      <c r="I274" s="17"/>
      <c r="J274" s="17"/>
      <c r="K274" s="17"/>
      <c r="L274" s="17"/>
      <c r="M274" s="17"/>
      <c r="N274" s="17"/>
      <c r="P274" s="88"/>
      <c r="R274" s="146">
        <v>44732</v>
      </c>
      <c r="S274" s="136">
        <v>201.67347319999999</v>
      </c>
    </row>
    <row r="275" spans="3:19" x14ac:dyDescent="0.25">
      <c r="C275" s="137">
        <v>45777</v>
      </c>
      <c r="D275" s="138">
        <v>9098.1550000000007</v>
      </c>
      <c r="E275" s="139">
        <v>2.5818849639999999</v>
      </c>
      <c r="F275" s="140">
        <f t="shared" si="9"/>
        <v>2.3879145658800001</v>
      </c>
      <c r="G275" s="140">
        <f t="shared" si="8"/>
        <v>2.573262552070001</v>
      </c>
      <c r="H275" s="17"/>
      <c r="I275" s="17"/>
      <c r="J275" s="17"/>
      <c r="K275" s="17"/>
      <c r="L275" s="17"/>
      <c r="M275" s="17"/>
      <c r="N275" s="17"/>
      <c r="P275" s="88"/>
      <c r="R275" s="146">
        <v>44733</v>
      </c>
      <c r="S275" s="136">
        <v>198.4799873</v>
      </c>
    </row>
    <row r="276" spans="3:19" x14ac:dyDescent="0.25">
      <c r="C276" s="137">
        <v>45776</v>
      </c>
      <c r="D276" s="138">
        <v>7421.7039999999997</v>
      </c>
      <c r="E276" s="139">
        <v>2.531563368</v>
      </c>
      <c r="F276" s="140">
        <f t="shared" si="9"/>
        <v>2.3868694250400004</v>
      </c>
      <c r="G276" s="140">
        <f t="shared" si="8"/>
        <v>2.5732335203800005</v>
      </c>
      <c r="H276" s="17"/>
      <c r="I276" s="17"/>
      <c r="J276" s="17"/>
      <c r="K276" s="17"/>
      <c r="L276" s="17"/>
      <c r="M276" s="17"/>
      <c r="N276" s="17"/>
      <c r="P276" s="88"/>
      <c r="R276" s="146">
        <v>44734</v>
      </c>
      <c r="S276" s="136">
        <v>200.51220559999999</v>
      </c>
    </row>
    <row r="277" spans="3:19" x14ac:dyDescent="0.25">
      <c r="C277" s="137">
        <v>45775</v>
      </c>
      <c r="D277" s="138">
        <v>14636.195</v>
      </c>
      <c r="E277" s="139">
        <v>2.5064025700000001</v>
      </c>
      <c r="F277" s="140">
        <f t="shared" si="9"/>
        <v>2.3869855518000005</v>
      </c>
      <c r="G277" s="140">
        <f t="shared" si="8"/>
        <v>2.5732141659200005</v>
      </c>
      <c r="H277" s="17"/>
      <c r="I277" s="17"/>
      <c r="J277" s="17"/>
      <c r="K277" s="17"/>
      <c r="L277" s="17"/>
      <c r="M277" s="17"/>
      <c r="N277" s="17"/>
      <c r="P277" s="88"/>
      <c r="R277" s="146">
        <v>44735</v>
      </c>
      <c r="S277" s="136">
        <v>197.89935349999999</v>
      </c>
    </row>
    <row r="278" spans="3:19" x14ac:dyDescent="0.25">
      <c r="C278" s="137">
        <v>45772</v>
      </c>
      <c r="D278" s="138">
        <v>8150.2579999999998</v>
      </c>
      <c r="E278" s="139">
        <v>2.5160798</v>
      </c>
      <c r="F278" s="140">
        <f t="shared" si="9"/>
        <v>2.3879919837200001</v>
      </c>
      <c r="G278" s="140">
        <f t="shared" si="8"/>
        <v>2.5735141600499998</v>
      </c>
      <c r="H278" s="17"/>
      <c r="I278" s="17"/>
      <c r="J278" s="17"/>
      <c r="K278" s="17"/>
      <c r="L278" s="17"/>
      <c r="M278" s="17"/>
      <c r="N278" s="17"/>
      <c r="P278" s="88"/>
      <c r="R278" s="146">
        <v>44736</v>
      </c>
      <c r="S278" s="136">
        <v>203.99600839999999</v>
      </c>
    </row>
    <row r="279" spans="3:19" x14ac:dyDescent="0.25">
      <c r="C279" s="137">
        <v>45771</v>
      </c>
      <c r="D279" s="138">
        <v>12881.197</v>
      </c>
      <c r="E279" s="139">
        <v>2.5276924759999999</v>
      </c>
      <c r="F279" s="140">
        <f t="shared" si="9"/>
        <v>2.3881855283199998</v>
      </c>
      <c r="G279" s="140">
        <f t="shared" si="8"/>
        <v>2.5739012492500009</v>
      </c>
      <c r="H279" s="17"/>
      <c r="I279" s="17"/>
      <c r="J279" s="17"/>
      <c r="K279" s="17"/>
      <c r="L279" s="17"/>
      <c r="M279" s="17"/>
      <c r="N279" s="17"/>
      <c r="P279" s="88"/>
      <c r="R279" s="146">
        <v>44739</v>
      </c>
      <c r="S279" s="136">
        <v>204.7701868</v>
      </c>
    </row>
    <row r="280" spans="3:19" x14ac:dyDescent="0.25">
      <c r="C280" s="137">
        <v>45770</v>
      </c>
      <c r="D280" s="138">
        <v>13116.883</v>
      </c>
      <c r="E280" s="139">
        <v>2.5005962319999999</v>
      </c>
      <c r="F280" s="140">
        <f t="shared" si="9"/>
        <v>2.3888048710400001</v>
      </c>
      <c r="G280" s="140">
        <f t="shared" si="8"/>
        <v>2.5738818947900004</v>
      </c>
      <c r="H280" s="17"/>
      <c r="I280" s="17"/>
      <c r="J280" s="17"/>
      <c r="K280" s="17"/>
      <c r="L280" s="17"/>
      <c r="M280" s="17"/>
      <c r="N280" s="17"/>
      <c r="P280" s="88"/>
      <c r="R280" s="146">
        <v>44740</v>
      </c>
      <c r="S280" s="136">
        <v>206.60886049999999</v>
      </c>
    </row>
    <row r="281" spans="3:19" x14ac:dyDescent="0.25">
      <c r="C281" s="137">
        <v>45769</v>
      </c>
      <c r="D281" s="138">
        <v>15504.162</v>
      </c>
      <c r="E281" s="139">
        <v>2.5412405979999999</v>
      </c>
      <c r="F281" s="140">
        <f t="shared" si="9"/>
        <v>2.38965646728</v>
      </c>
      <c r="G281" s="140">
        <f t="shared" si="8"/>
        <v>2.5736883501900008</v>
      </c>
      <c r="H281" s="17"/>
      <c r="I281" s="17"/>
      <c r="J281" s="17"/>
      <c r="K281" s="17"/>
      <c r="L281" s="17"/>
      <c r="M281" s="17"/>
      <c r="N281" s="17"/>
      <c r="P281" s="88"/>
      <c r="R281" s="146">
        <v>44741</v>
      </c>
      <c r="S281" s="136">
        <v>204.18955299999999</v>
      </c>
    </row>
    <row r="282" spans="3:19" x14ac:dyDescent="0.25">
      <c r="C282" s="137">
        <v>45764</v>
      </c>
      <c r="D282" s="138">
        <v>17630.069</v>
      </c>
      <c r="E282" s="139">
        <v>2.4851126639999999</v>
      </c>
      <c r="F282" s="140">
        <f t="shared" si="9"/>
        <v>2.3896951761999996</v>
      </c>
      <c r="G282" s="140">
        <f t="shared" si="8"/>
        <v>2.5735141600500002</v>
      </c>
      <c r="H282" s="17"/>
      <c r="I282" s="17"/>
      <c r="J282" s="17"/>
      <c r="K282" s="17"/>
      <c r="L282" s="17"/>
      <c r="M282" s="17"/>
      <c r="N282" s="17"/>
      <c r="P282" s="88"/>
      <c r="R282" s="146">
        <v>44742</v>
      </c>
      <c r="S282" s="136">
        <v>197.415492</v>
      </c>
    </row>
    <row r="283" spans="3:19" x14ac:dyDescent="0.25">
      <c r="C283" s="137">
        <v>45763</v>
      </c>
      <c r="D283" s="138">
        <v>9249.7739999999994</v>
      </c>
      <c r="E283" s="139">
        <v>2.3999530400000002</v>
      </c>
      <c r="F283" s="140">
        <f t="shared" si="9"/>
        <v>2.3911274062399999</v>
      </c>
      <c r="G283" s="140">
        <f t="shared" si="8"/>
        <v>2.5737270591099999</v>
      </c>
      <c r="H283" s="17"/>
      <c r="I283" s="17"/>
      <c r="J283" s="17"/>
      <c r="K283" s="17"/>
      <c r="L283" s="17"/>
      <c r="M283" s="17"/>
      <c r="N283" s="17"/>
      <c r="P283" s="88"/>
      <c r="R283" s="146">
        <v>44743</v>
      </c>
      <c r="S283" s="136">
        <v>200.70575020000001</v>
      </c>
    </row>
    <row r="284" spans="3:19" x14ac:dyDescent="0.25">
      <c r="C284" s="137">
        <v>45762</v>
      </c>
      <c r="D284" s="138">
        <v>5043.8940000000002</v>
      </c>
      <c r="E284" s="139">
        <v>2.3883403639999998</v>
      </c>
      <c r="F284" s="140">
        <f t="shared" si="9"/>
        <v>2.3941467019999996</v>
      </c>
      <c r="G284" s="140">
        <f t="shared" si="8"/>
        <v>2.5741141483100001</v>
      </c>
      <c r="H284" s="17"/>
      <c r="I284" s="17"/>
      <c r="J284" s="17"/>
      <c r="K284" s="17"/>
      <c r="L284" s="17"/>
      <c r="M284" s="17"/>
      <c r="N284" s="17"/>
      <c r="P284" s="88"/>
      <c r="R284" s="146">
        <v>44746</v>
      </c>
      <c r="S284" s="136">
        <v>201.67347319999999</v>
      </c>
    </row>
    <row r="285" spans="3:19" x14ac:dyDescent="0.25">
      <c r="C285" s="137">
        <v>45761</v>
      </c>
      <c r="D285" s="138">
        <v>8457.5930000000008</v>
      </c>
      <c r="E285" s="139">
        <v>2.3476959979999998</v>
      </c>
      <c r="F285" s="140">
        <f t="shared" si="9"/>
        <v>2.3961595658399992</v>
      </c>
      <c r="G285" s="140">
        <f t="shared" si="8"/>
        <v>2.5744915602800003</v>
      </c>
      <c r="H285" s="17"/>
      <c r="I285" s="17"/>
      <c r="J285" s="17"/>
      <c r="K285" s="17"/>
      <c r="L285" s="17"/>
      <c r="M285" s="17"/>
      <c r="N285" s="17"/>
      <c r="P285" s="88"/>
      <c r="R285" s="146">
        <v>44747</v>
      </c>
      <c r="S285" s="136">
        <v>203.8024638</v>
      </c>
    </row>
    <row r="286" spans="3:19" x14ac:dyDescent="0.25">
      <c r="C286" s="137">
        <v>45758</v>
      </c>
      <c r="D286" s="138">
        <v>8168.06</v>
      </c>
      <c r="E286" s="139">
        <v>2.256730036</v>
      </c>
      <c r="F286" s="140">
        <f t="shared" si="9"/>
        <v>2.3981724296799998</v>
      </c>
      <c r="G286" s="140">
        <f t="shared" si="8"/>
        <v>2.57486897225</v>
      </c>
      <c r="H286" s="17"/>
      <c r="I286" s="17"/>
      <c r="J286" s="17"/>
      <c r="K286" s="17"/>
      <c r="L286" s="17"/>
      <c r="M286" s="17"/>
      <c r="N286" s="17"/>
      <c r="P286" s="88"/>
      <c r="R286" s="146">
        <v>44748</v>
      </c>
      <c r="S286" s="136">
        <v>207.77012809999999</v>
      </c>
    </row>
    <row r="287" spans="3:19" x14ac:dyDescent="0.25">
      <c r="C287" s="137">
        <v>45757</v>
      </c>
      <c r="D287" s="138">
        <v>16746.474999999999</v>
      </c>
      <c r="E287" s="139">
        <v>2.2141502239999999</v>
      </c>
      <c r="F287" s="140">
        <f t="shared" si="9"/>
        <v>2.4022755751999991</v>
      </c>
      <c r="G287" s="140">
        <f t="shared" si="8"/>
        <v>2.5760592715399997</v>
      </c>
      <c r="H287" s="17"/>
      <c r="I287" s="17"/>
      <c r="J287" s="17"/>
      <c r="K287" s="17"/>
      <c r="L287" s="17"/>
      <c r="M287" s="17"/>
      <c r="N287" s="17"/>
      <c r="P287" s="88"/>
      <c r="R287" s="146">
        <v>44749</v>
      </c>
      <c r="S287" s="136">
        <v>206.99594970000001</v>
      </c>
    </row>
    <row r="288" spans="3:19" x14ac:dyDescent="0.25">
      <c r="C288" s="137">
        <v>45756</v>
      </c>
      <c r="D288" s="138">
        <v>7359.9129999999996</v>
      </c>
      <c r="E288" s="139">
        <v>2.2818908339999999</v>
      </c>
      <c r="F288" s="140">
        <f t="shared" si="9"/>
        <v>2.4079657864399993</v>
      </c>
      <c r="G288" s="140">
        <f t="shared" si="8"/>
        <v>2.5773269886700003</v>
      </c>
      <c r="H288" s="17"/>
      <c r="I288" s="17"/>
      <c r="J288" s="17"/>
      <c r="K288" s="17"/>
      <c r="L288" s="17"/>
      <c r="M288" s="17"/>
      <c r="N288" s="17"/>
      <c r="P288" s="88"/>
      <c r="R288" s="146">
        <v>44750</v>
      </c>
      <c r="S288" s="136">
        <v>209.8991187</v>
      </c>
    </row>
    <row r="289" spans="3:19" x14ac:dyDescent="0.25">
      <c r="C289" s="137">
        <v>45755</v>
      </c>
      <c r="D289" s="138">
        <v>9325.8860000000004</v>
      </c>
      <c r="E289" s="139">
        <v>2.2896326180000002</v>
      </c>
      <c r="F289" s="140">
        <f t="shared" si="9"/>
        <v>2.4119140962799999</v>
      </c>
      <c r="G289" s="140">
        <f t="shared" si="8"/>
        <v>2.5783527750500004</v>
      </c>
      <c r="H289" s="17"/>
      <c r="I289" s="17"/>
      <c r="J289" s="17"/>
      <c r="K289" s="17"/>
      <c r="L289" s="17"/>
      <c r="M289" s="17"/>
      <c r="N289" s="17"/>
      <c r="P289" s="88"/>
      <c r="R289" s="146">
        <v>44753</v>
      </c>
      <c r="S289" s="136">
        <v>208.25398960000001</v>
      </c>
    </row>
    <row r="290" spans="3:19" x14ac:dyDescent="0.25">
      <c r="C290" s="137">
        <v>45754</v>
      </c>
      <c r="D290" s="138">
        <v>13025.311</v>
      </c>
      <c r="E290" s="139">
        <v>2.256730036</v>
      </c>
      <c r="F290" s="140">
        <f t="shared" si="9"/>
        <v>2.4159011150399992</v>
      </c>
      <c r="G290" s="140">
        <f t="shared" si="8"/>
        <v>2.5794946881900005</v>
      </c>
      <c r="H290" s="17"/>
      <c r="I290" s="17"/>
      <c r="J290" s="17"/>
      <c r="K290" s="17"/>
      <c r="L290" s="17"/>
      <c r="M290" s="17"/>
      <c r="N290" s="17"/>
      <c r="P290" s="88"/>
      <c r="R290" s="146">
        <v>44754</v>
      </c>
      <c r="S290" s="136">
        <v>208.25398960000001</v>
      </c>
    </row>
    <row r="291" spans="3:19" x14ac:dyDescent="0.25">
      <c r="C291" s="137">
        <v>45751</v>
      </c>
      <c r="D291" s="138">
        <v>9658.2270000000008</v>
      </c>
      <c r="E291" s="139">
        <v>2.2954389559999999</v>
      </c>
      <c r="F291" s="140">
        <f t="shared" si="9"/>
        <v>2.4200042605599994</v>
      </c>
      <c r="G291" s="140">
        <f t="shared" si="8"/>
        <v>2.5807817597800007</v>
      </c>
      <c r="H291" s="17"/>
      <c r="I291" s="17"/>
      <c r="J291" s="17"/>
      <c r="K291" s="17"/>
      <c r="L291" s="17"/>
      <c r="M291" s="17"/>
      <c r="N291" s="17"/>
      <c r="P291" s="88"/>
      <c r="R291" s="146">
        <v>44755</v>
      </c>
      <c r="S291" s="136">
        <v>207.86690039999999</v>
      </c>
    </row>
    <row r="292" spans="3:19" x14ac:dyDescent="0.25">
      <c r="C292" s="137">
        <v>45750</v>
      </c>
      <c r="D292" s="138">
        <v>5269.7920000000004</v>
      </c>
      <c r="E292" s="139">
        <v>2.3167288620000002</v>
      </c>
      <c r="F292" s="140">
        <f t="shared" si="9"/>
        <v>2.4230235563199995</v>
      </c>
      <c r="G292" s="140">
        <f t="shared" si="8"/>
        <v>2.5818946412300003</v>
      </c>
      <c r="H292" s="17"/>
      <c r="I292" s="17"/>
      <c r="J292" s="17"/>
      <c r="K292" s="17"/>
      <c r="L292" s="17"/>
      <c r="M292" s="17"/>
      <c r="N292" s="17"/>
      <c r="P292" s="88"/>
      <c r="R292" s="146">
        <v>44756</v>
      </c>
      <c r="S292" s="136">
        <v>203.12505770000001</v>
      </c>
    </row>
    <row r="293" spans="3:19" x14ac:dyDescent="0.25">
      <c r="C293" s="137">
        <v>45749</v>
      </c>
      <c r="D293" s="138">
        <v>4829.5919999999996</v>
      </c>
      <c r="E293" s="139">
        <v>2.2547945899999999</v>
      </c>
      <c r="F293" s="140">
        <f t="shared" si="9"/>
        <v>2.4256944717999995</v>
      </c>
      <c r="G293" s="140">
        <f t="shared" si="8"/>
        <v>2.58300752268</v>
      </c>
      <c r="H293" s="17"/>
      <c r="I293" s="17"/>
      <c r="J293" s="17"/>
      <c r="K293" s="17"/>
      <c r="L293" s="17"/>
      <c r="M293" s="17"/>
      <c r="N293" s="17"/>
      <c r="P293" s="88"/>
      <c r="R293" s="146">
        <v>44757</v>
      </c>
      <c r="S293" s="136">
        <v>206.4153159</v>
      </c>
    </row>
    <row r="294" spans="3:19" x14ac:dyDescent="0.25">
      <c r="C294" s="137">
        <v>45748</v>
      </c>
      <c r="D294" s="138">
        <v>9298.9509999999991</v>
      </c>
      <c r="E294" s="139">
        <v>2.2315692380000001</v>
      </c>
      <c r="F294" s="140">
        <f t="shared" si="9"/>
        <v>2.4304169600399992</v>
      </c>
      <c r="G294" s="140">
        <f t="shared" si="8"/>
        <v>2.5845558794800003</v>
      </c>
      <c r="H294" s="17"/>
      <c r="I294" s="17"/>
      <c r="J294" s="17"/>
      <c r="K294" s="17"/>
      <c r="L294" s="17"/>
      <c r="M294" s="17"/>
      <c r="N294" s="17"/>
      <c r="P294" s="88"/>
      <c r="R294" s="146">
        <v>44760</v>
      </c>
      <c r="S294" s="136">
        <v>208.5443065</v>
      </c>
    </row>
    <row r="295" spans="3:19" x14ac:dyDescent="0.25">
      <c r="C295" s="137">
        <v>45747</v>
      </c>
      <c r="D295" s="138">
        <v>8212.2990000000009</v>
      </c>
      <c r="E295" s="139">
        <v>2.2760844960000002</v>
      </c>
      <c r="F295" s="140">
        <f t="shared" si="9"/>
        <v>2.4362232980399994</v>
      </c>
      <c r="G295" s="140">
        <f t="shared" si="8"/>
        <v>2.585959077830001</v>
      </c>
      <c r="H295" s="17"/>
      <c r="I295" s="17"/>
      <c r="J295" s="17"/>
      <c r="K295" s="17"/>
      <c r="L295" s="17"/>
      <c r="M295" s="17"/>
      <c r="N295" s="17"/>
      <c r="P295" s="88"/>
      <c r="R295" s="146">
        <v>44761</v>
      </c>
      <c r="S295" s="136">
        <v>209.60880180000001</v>
      </c>
    </row>
    <row r="296" spans="3:19" x14ac:dyDescent="0.25">
      <c r="C296" s="137">
        <v>45744</v>
      </c>
      <c r="D296" s="138">
        <v>7663.42</v>
      </c>
      <c r="E296" s="139">
        <v>2.3186643079999998</v>
      </c>
      <c r="F296" s="140">
        <f t="shared" si="9"/>
        <v>2.4419522181999991</v>
      </c>
      <c r="G296" s="140">
        <f t="shared" si="8"/>
        <v>2.5871977632700003</v>
      </c>
      <c r="H296" s="17"/>
      <c r="I296" s="17"/>
      <c r="J296" s="17"/>
      <c r="K296" s="17"/>
      <c r="L296" s="17"/>
      <c r="M296" s="17"/>
      <c r="N296" s="17"/>
      <c r="P296" s="88"/>
      <c r="R296" s="146">
        <v>44762</v>
      </c>
      <c r="S296" s="136">
        <v>209.31848489999999</v>
      </c>
    </row>
    <row r="297" spans="3:19" x14ac:dyDescent="0.25">
      <c r="C297" s="137">
        <v>45743</v>
      </c>
      <c r="D297" s="138">
        <v>8624.1849999999995</v>
      </c>
      <c r="E297" s="139">
        <v>2.2935035099999999</v>
      </c>
      <c r="F297" s="140">
        <f t="shared" si="9"/>
        <v>2.4464037439999995</v>
      </c>
      <c r="G297" s="140">
        <f t="shared" si="8"/>
        <v>2.5881267773500003</v>
      </c>
      <c r="H297" s="17"/>
      <c r="I297" s="17"/>
      <c r="J297" s="17"/>
      <c r="K297" s="17"/>
      <c r="L297" s="17"/>
      <c r="M297" s="17"/>
      <c r="N297" s="17"/>
      <c r="P297" s="88"/>
      <c r="R297" s="146">
        <v>44763</v>
      </c>
      <c r="S297" s="136">
        <v>209.60880180000001</v>
      </c>
    </row>
    <row r="298" spans="3:19" x14ac:dyDescent="0.25">
      <c r="C298" s="137">
        <v>45742</v>
      </c>
      <c r="D298" s="138">
        <v>3760.2420000000002</v>
      </c>
      <c r="E298" s="139">
        <v>2.2896326180000002</v>
      </c>
      <c r="F298" s="140">
        <f t="shared" si="9"/>
        <v>2.4507004341199994</v>
      </c>
      <c r="G298" s="140">
        <f t="shared" si="8"/>
        <v>2.5891815954199999</v>
      </c>
      <c r="H298" s="17"/>
      <c r="I298" s="17"/>
      <c r="J298" s="17"/>
      <c r="K298" s="17"/>
      <c r="L298" s="17"/>
      <c r="M298" s="17"/>
      <c r="N298" s="17"/>
      <c r="P298" s="88"/>
      <c r="R298" s="146">
        <v>44764</v>
      </c>
      <c r="S298" s="136">
        <v>213.28614920000001</v>
      </c>
    </row>
    <row r="299" spans="3:19" x14ac:dyDescent="0.25">
      <c r="C299" s="137">
        <v>45741</v>
      </c>
      <c r="D299" s="138">
        <v>7183.4350000000004</v>
      </c>
      <c r="E299" s="139">
        <v>2.285761726</v>
      </c>
      <c r="F299" s="140">
        <f t="shared" si="9"/>
        <v>2.4546487439599995</v>
      </c>
      <c r="G299" s="140">
        <f t="shared" si="8"/>
        <v>2.5902267362599996</v>
      </c>
      <c r="H299" s="17"/>
      <c r="I299" s="17"/>
      <c r="J299" s="17"/>
      <c r="K299" s="17"/>
      <c r="L299" s="17"/>
      <c r="M299" s="17"/>
      <c r="N299" s="17"/>
      <c r="P299" s="88"/>
      <c r="R299" s="146">
        <v>44767</v>
      </c>
      <c r="S299" s="136">
        <v>214.06032759999999</v>
      </c>
    </row>
    <row r="300" spans="3:19" x14ac:dyDescent="0.25">
      <c r="C300" s="137">
        <v>45740</v>
      </c>
      <c r="D300" s="138">
        <v>5735.6750000000002</v>
      </c>
      <c r="E300" s="139">
        <v>2.28382628</v>
      </c>
      <c r="F300" s="140">
        <f t="shared" si="9"/>
        <v>2.4576680397199997</v>
      </c>
      <c r="G300" s="140">
        <f t="shared" si="8"/>
        <v>2.59120413649</v>
      </c>
      <c r="H300" s="17"/>
      <c r="I300" s="17"/>
      <c r="J300" s="17"/>
      <c r="K300" s="17"/>
      <c r="L300" s="17"/>
      <c r="M300" s="17"/>
      <c r="N300" s="17"/>
      <c r="P300" s="88"/>
      <c r="R300" s="146">
        <v>44768</v>
      </c>
      <c r="S300" s="136">
        <v>207.5765835</v>
      </c>
    </row>
    <row r="301" spans="3:19" x14ac:dyDescent="0.25">
      <c r="C301" s="137">
        <v>45737</v>
      </c>
      <c r="D301" s="138">
        <v>11479.736999999999</v>
      </c>
      <c r="E301" s="139">
        <v>2.299309848</v>
      </c>
      <c r="F301" s="140">
        <f t="shared" si="9"/>
        <v>2.4609195889999995</v>
      </c>
      <c r="G301" s="140">
        <f t="shared" si="8"/>
        <v>2.5922202456400005</v>
      </c>
      <c r="H301" s="17"/>
      <c r="I301" s="17"/>
      <c r="J301" s="17"/>
      <c r="K301" s="17"/>
      <c r="L301" s="17"/>
      <c r="M301" s="17"/>
      <c r="N301" s="17"/>
      <c r="P301" s="88"/>
      <c r="R301" s="146">
        <v>44769</v>
      </c>
      <c r="S301" s="136">
        <v>210.47975249999999</v>
      </c>
    </row>
    <row r="302" spans="3:19" x14ac:dyDescent="0.25">
      <c r="C302" s="137">
        <v>45736</v>
      </c>
      <c r="D302" s="138">
        <v>7417.5659999999998</v>
      </c>
      <c r="E302" s="139">
        <v>2.2935035099999999</v>
      </c>
      <c r="F302" s="140">
        <f t="shared" si="9"/>
        <v>2.4637066312399996</v>
      </c>
      <c r="G302" s="140">
        <f t="shared" si="8"/>
        <v>2.5934589310800003</v>
      </c>
      <c r="H302" s="17"/>
      <c r="I302" s="17"/>
      <c r="J302" s="17"/>
      <c r="K302" s="17"/>
      <c r="L302" s="17"/>
      <c r="M302" s="17"/>
      <c r="N302" s="17"/>
      <c r="P302" s="88"/>
      <c r="R302" s="146">
        <v>44770</v>
      </c>
      <c r="S302" s="136">
        <v>211.4474755</v>
      </c>
    </row>
    <row r="303" spans="3:19" x14ac:dyDescent="0.25">
      <c r="C303" s="137">
        <v>45735</v>
      </c>
      <c r="D303" s="138">
        <v>10769.531999999999</v>
      </c>
      <c r="E303" s="139">
        <v>2.2683427119999999</v>
      </c>
      <c r="F303" s="140">
        <f t="shared" si="9"/>
        <v>2.4687774997599998</v>
      </c>
      <c r="G303" s="140">
        <f t="shared" si="8"/>
        <v>2.5947556799</v>
      </c>
      <c r="H303" s="17"/>
      <c r="I303" s="17"/>
      <c r="J303" s="17"/>
      <c r="K303" s="17"/>
      <c r="L303" s="17"/>
      <c r="M303" s="17"/>
      <c r="N303" s="17"/>
      <c r="P303" s="88"/>
      <c r="R303" s="146">
        <v>44771</v>
      </c>
      <c r="S303" s="136">
        <v>213.866783</v>
      </c>
    </row>
    <row r="304" spans="3:19" x14ac:dyDescent="0.25">
      <c r="C304" s="137">
        <v>45734</v>
      </c>
      <c r="D304" s="138">
        <v>9816.7569999999996</v>
      </c>
      <c r="E304" s="139">
        <v>2.2876971720000001</v>
      </c>
      <c r="F304" s="140">
        <f t="shared" si="9"/>
        <v>2.4760547767199999</v>
      </c>
      <c r="G304" s="140">
        <f t="shared" si="8"/>
        <v>2.596362100079999</v>
      </c>
      <c r="H304" s="17"/>
      <c r="I304" s="17"/>
      <c r="J304" s="17"/>
      <c r="K304" s="17"/>
      <c r="L304" s="17"/>
      <c r="M304" s="17"/>
      <c r="N304" s="17"/>
      <c r="P304" s="88"/>
      <c r="R304" s="146">
        <v>44774</v>
      </c>
      <c r="S304" s="136">
        <v>213.38292150000001</v>
      </c>
    </row>
    <row r="305" spans="3:19" x14ac:dyDescent="0.25">
      <c r="C305" s="137">
        <v>45733</v>
      </c>
      <c r="D305" s="138">
        <v>13216.599</v>
      </c>
      <c r="E305" s="139">
        <v>2.2489882520000002</v>
      </c>
      <c r="F305" s="140">
        <f t="shared" si="9"/>
        <v>2.4830223823199997</v>
      </c>
      <c r="G305" s="140">
        <f t="shared" si="8"/>
        <v>2.5981814193199999</v>
      </c>
      <c r="H305" s="17"/>
      <c r="I305" s="17"/>
      <c r="J305" s="17"/>
      <c r="K305" s="17"/>
      <c r="L305" s="17"/>
      <c r="M305" s="17"/>
      <c r="N305" s="17"/>
      <c r="P305" s="88"/>
      <c r="R305" s="146">
        <v>44775</v>
      </c>
      <c r="S305" s="136">
        <v>213.5764661</v>
      </c>
    </row>
    <row r="306" spans="3:19" x14ac:dyDescent="0.25">
      <c r="C306" s="137">
        <v>45730</v>
      </c>
      <c r="D306" s="138">
        <v>21831.745999999999</v>
      </c>
      <c r="E306" s="139">
        <v>2.2741490500000001</v>
      </c>
      <c r="F306" s="140">
        <f t="shared" si="9"/>
        <v>2.4916931803999995</v>
      </c>
      <c r="G306" s="140">
        <f t="shared" si="8"/>
        <v>2.6004168594499997</v>
      </c>
      <c r="H306" s="17"/>
      <c r="I306" s="17"/>
      <c r="J306" s="17"/>
      <c r="K306" s="17"/>
      <c r="L306" s="17"/>
      <c r="M306" s="17"/>
      <c r="N306" s="17"/>
      <c r="P306" s="88"/>
      <c r="R306" s="146">
        <v>44776</v>
      </c>
      <c r="S306" s="136">
        <v>210.86684170000001</v>
      </c>
    </row>
    <row r="307" spans="3:19" x14ac:dyDescent="0.25">
      <c r="C307" s="137">
        <v>45729</v>
      </c>
      <c r="D307" s="138">
        <v>4238.9719999999998</v>
      </c>
      <c r="E307" s="139">
        <v>2.4657582040000001</v>
      </c>
      <c r="F307" s="140">
        <f t="shared" si="9"/>
        <v>2.4997059268399995</v>
      </c>
      <c r="G307" s="140">
        <f t="shared" si="8"/>
        <v>2.6025652045099998</v>
      </c>
      <c r="H307" s="17"/>
      <c r="I307" s="17"/>
      <c r="J307" s="17"/>
      <c r="K307" s="17"/>
      <c r="L307" s="17"/>
      <c r="M307" s="17"/>
      <c r="N307" s="17"/>
      <c r="P307" s="88"/>
      <c r="R307" s="146">
        <v>44777</v>
      </c>
      <c r="S307" s="136">
        <v>211.93133700000001</v>
      </c>
    </row>
    <row r="308" spans="3:19" x14ac:dyDescent="0.25">
      <c r="C308" s="137">
        <v>45728</v>
      </c>
      <c r="D308" s="138">
        <v>8978.223</v>
      </c>
      <c r="E308" s="139">
        <v>2.4696290959999998</v>
      </c>
      <c r="F308" s="140">
        <f t="shared" si="9"/>
        <v>2.5037703634399993</v>
      </c>
      <c r="G308" s="140">
        <f t="shared" si="8"/>
        <v>2.6036490542699995</v>
      </c>
      <c r="H308" s="17"/>
      <c r="I308" s="17"/>
      <c r="J308" s="17"/>
      <c r="K308" s="17"/>
      <c r="L308" s="17"/>
      <c r="M308" s="17"/>
      <c r="N308" s="17"/>
      <c r="P308" s="88"/>
      <c r="R308" s="146">
        <v>44778</v>
      </c>
      <c r="S308" s="136">
        <v>209.995891</v>
      </c>
    </row>
    <row r="309" spans="3:19" x14ac:dyDescent="0.25">
      <c r="C309" s="137">
        <v>45727</v>
      </c>
      <c r="D309" s="138">
        <v>7897.9250000000002</v>
      </c>
      <c r="E309" s="139">
        <v>2.4986607859999999</v>
      </c>
      <c r="F309" s="140">
        <f t="shared" si="9"/>
        <v>2.5073315840799997</v>
      </c>
      <c r="G309" s="140">
        <f t="shared" si="8"/>
        <v>2.6048006446399996</v>
      </c>
      <c r="H309" s="17"/>
      <c r="I309" s="17"/>
      <c r="J309" s="17"/>
      <c r="K309" s="17"/>
      <c r="L309" s="17"/>
      <c r="M309" s="17"/>
      <c r="N309" s="17"/>
      <c r="P309" s="88"/>
      <c r="R309" s="146">
        <v>44781</v>
      </c>
      <c r="S309" s="136">
        <v>211.0603863</v>
      </c>
    </row>
    <row r="310" spans="3:19" x14ac:dyDescent="0.25">
      <c r="C310" s="137">
        <v>45726</v>
      </c>
      <c r="D310" s="138">
        <v>6266.1620000000003</v>
      </c>
      <c r="E310" s="139">
        <v>2.5122089079999999</v>
      </c>
      <c r="F310" s="140">
        <f t="shared" si="9"/>
        <v>2.5100412084799997</v>
      </c>
      <c r="G310" s="140">
        <f t="shared" si="8"/>
        <v>2.6056328864199996</v>
      </c>
      <c r="H310" s="17"/>
      <c r="I310" s="17"/>
      <c r="J310" s="17"/>
      <c r="K310" s="17"/>
      <c r="L310" s="17"/>
      <c r="M310" s="17"/>
      <c r="N310" s="17"/>
      <c r="P310" s="88"/>
      <c r="R310" s="146">
        <v>44782</v>
      </c>
      <c r="S310" s="136">
        <v>209.995891</v>
      </c>
    </row>
    <row r="311" spans="3:19" x14ac:dyDescent="0.25">
      <c r="C311" s="137">
        <v>45723</v>
      </c>
      <c r="D311" s="138">
        <v>12220.867</v>
      </c>
      <c r="E311" s="139">
        <v>2.4638227580000001</v>
      </c>
      <c r="F311" s="140">
        <f t="shared" si="9"/>
        <v>2.5122863258399999</v>
      </c>
      <c r="G311" s="140">
        <f t="shared" si="8"/>
        <v>2.60659093219</v>
      </c>
      <c r="H311" s="17"/>
      <c r="I311" s="17"/>
      <c r="J311" s="17"/>
      <c r="K311" s="17"/>
      <c r="L311" s="17"/>
      <c r="M311" s="17"/>
      <c r="N311" s="17"/>
      <c r="P311" s="88"/>
      <c r="R311" s="146">
        <v>44783</v>
      </c>
      <c r="S311" s="136">
        <v>214.15709989999999</v>
      </c>
    </row>
    <row r="312" spans="3:19" x14ac:dyDescent="0.25">
      <c r="C312" s="137">
        <v>45722</v>
      </c>
      <c r="D312" s="138">
        <v>6709.067</v>
      </c>
      <c r="E312" s="139">
        <v>2.4270492840000002</v>
      </c>
      <c r="F312" s="140">
        <f t="shared" si="9"/>
        <v>2.5156540018799998</v>
      </c>
      <c r="G312" s="140">
        <f t="shared" si="8"/>
        <v>2.6076844591799992</v>
      </c>
      <c r="H312" s="17"/>
      <c r="I312" s="17"/>
      <c r="J312" s="17"/>
      <c r="K312" s="17"/>
      <c r="L312" s="17"/>
      <c r="M312" s="17"/>
      <c r="N312" s="17"/>
      <c r="P312" s="88"/>
      <c r="R312" s="146">
        <v>44784</v>
      </c>
      <c r="S312" s="136">
        <v>213.09260459999999</v>
      </c>
    </row>
    <row r="313" spans="3:19" x14ac:dyDescent="0.25">
      <c r="C313" s="137">
        <v>45721</v>
      </c>
      <c r="D313" s="138">
        <v>5460.607</v>
      </c>
      <c r="E313" s="139">
        <v>2.4135011620000002</v>
      </c>
      <c r="F313" s="140">
        <f t="shared" si="9"/>
        <v>2.5191765136000002</v>
      </c>
      <c r="G313" s="140">
        <f t="shared" si="8"/>
        <v>2.6089715307699994</v>
      </c>
      <c r="H313" s="17"/>
      <c r="I313" s="17"/>
      <c r="J313" s="17"/>
      <c r="K313" s="17"/>
      <c r="L313" s="17"/>
      <c r="M313" s="17"/>
      <c r="N313" s="17"/>
      <c r="P313" s="88"/>
      <c r="R313" s="146">
        <v>44785</v>
      </c>
      <c r="S313" s="136">
        <v>212.99583229999999</v>
      </c>
    </row>
    <row r="314" spans="3:19" x14ac:dyDescent="0.25">
      <c r="C314" s="137">
        <v>45720</v>
      </c>
      <c r="D314" s="138">
        <v>6768.6009999999997</v>
      </c>
      <c r="E314" s="139">
        <v>2.4193074999999999</v>
      </c>
      <c r="F314" s="140">
        <f t="shared" si="9"/>
        <v>2.5232022412799999</v>
      </c>
      <c r="G314" s="140">
        <f t="shared" si="8"/>
        <v>2.6106166598699998</v>
      </c>
      <c r="H314" s="17"/>
      <c r="I314" s="17"/>
      <c r="J314" s="17"/>
      <c r="K314" s="17"/>
      <c r="L314" s="17"/>
      <c r="M314" s="17"/>
      <c r="N314" s="17"/>
      <c r="P314" s="88"/>
      <c r="R314" s="146">
        <v>44788</v>
      </c>
      <c r="S314" s="136">
        <v>214.15709989999999</v>
      </c>
    </row>
    <row r="315" spans="3:19" x14ac:dyDescent="0.25">
      <c r="C315" s="137">
        <v>45719</v>
      </c>
      <c r="D315" s="138">
        <v>5833.67</v>
      </c>
      <c r="E315" s="139">
        <v>2.4522100820000001</v>
      </c>
      <c r="F315" s="140">
        <f t="shared" si="9"/>
        <v>2.5273440957200002</v>
      </c>
      <c r="G315" s="140">
        <f t="shared" si="8"/>
        <v>2.6122327572799993</v>
      </c>
      <c r="H315" s="17"/>
      <c r="I315" s="17"/>
      <c r="J315" s="17"/>
      <c r="K315" s="17"/>
      <c r="L315" s="17"/>
      <c r="M315" s="17"/>
      <c r="N315" s="17"/>
      <c r="P315" s="88"/>
      <c r="R315" s="146">
        <v>44789</v>
      </c>
      <c r="S315" s="136">
        <v>216.4796351</v>
      </c>
    </row>
    <row r="316" spans="3:19" x14ac:dyDescent="0.25">
      <c r="C316" s="137">
        <v>45716</v>
      </c>
      <c r="D316" s="138">
        <v>9980.9179999999997</v>
      </c>
      <c r="E316" s="139">
        <v>2.502531678</v>
      </c>
      <c r="F316" s="140">
        <f t="shared" si="9"/>
        <v>2.531563368</v>
      </c>
      <c r="G316" s="140">
        <f t="shared" si="8"/>
        <v>2.6137424051599991</v>
      </c>
      <c r="H316" s="17"/>
      <c r="I316" s="17"/>
      <c r="J316" s="17"/>
      <c r="K316" s="17"/>
      <c r="L316" s="17"/>
      <c r="M316" s="17"/>
      <c r="N316" s="17"/>
      <c r="P316" s="88"/>
      <c r="R316" s="146">
        <v>44790</v>
      </c>
      <c r="S316" s="136">
        <v>214.06032759999999</v>
      </c>
    </row>
    <row r="317" spans="3:19" x14ac:dyDescent="0.25">
      <c r="C317" s="137">
        <v>45715</v>
      </c>
      <c r="D317" s="138">
        <v>4897.098</v>
      </c>
      <c r="E317" s="139">
        <v>2.4947898940000002</v>
      </c>
      <c r="F317" s="140">
        <f t="shared" si="9"/>
        <v>2.5347374994400003</v>
      </c>
      <c r="G317" s="140">
        <f t="shared" si="8"/>
        <v>2.6149520589099997</v>
      </c>
      <c r="H317" s="17"/>
      <c r="I317" s="17"/>
      <c r="J317" s="17"/>
      <c r="K317" s="17"/>
      <c r="L317" s="17"/>
      <c r="M317" s="17"/>
      <c r="N317" s="17"/>
      <c r="P317" s="88"/>
      <c r="R317" s="146">
        <v>44791</v>
      </c>
      <c r="S317" s="136">
        <v>214.15709989999999</v>
      </c>
    </row>
    <row r="318" spans="3:19" x14ac:dyDescent="0.25">
      <c r="C318" s="137">
        <v>45714</v>
      </c>
      <c r="D318" s="138">
        <v>4087.2370000000001</v>
      </c>
      <c r="E318" s="139">
        <v>2.4947898940000002</v>
      </c>
      <c r="F318" s="140">
        <f t="shared" si="9"/>
        <v>2.5383374290000003</v>
      </c>
      <c r="G318" s="140">
        <f t="shared" si="8"/>
        <v>2.6161326809699994</v>
      </c>
      <c r="H318" s="17"/>
      <c r="I318" s="17"/>
      <c r="J318" s="17"/>
      <c r="K318" s="17"/>
      <c r="L318" s="17"/>
      <c r="M318" s="17"/>
      <c r="N318" s="17"/>
      <c r="P318" s="88"/>
      <c r="R318" s="146">
        <v>44792</v>
      </c>
      <c r="S318" s="136">
        <v>212.4151985</v>
      </c>
    </row>
    <row r="319" spans="3:19" x14ac:dyDescent="0.25">
      <c r="C319" s="137">
        <v>45713</v>
      </c>
      <c r="D319" s="138">
        <v>5533.2259999999997</v>
      </c>
      <c r="E319" s="139">
        <v>2.4715645419999999</v>
      </c>
      <c r="F319" s="140">
        <f t="shared" si="9"/>
        <v>2.5426341191200001</v>
      </c>
      <c r="G319" s="140">
        <f t="shared" si="8"/>
        <v>2.6170713722799999</v>
      </c>
      <c r="H319" s="17"/>
      <c r="I319" s="17"/>
      <c r="J319" s="17"/>
      <c r="K319" s="17"/>
      <c r="L319" s="17"/>
      <c r="M319" s="17"/>
      <c r="N319" s="17"/>
      <c r="P319" s="88"/>
      <c r="R319" s="146">
        <v>44795</v>
      </c>
      <c r="S319" s="136">
        <v>211.64102009999999</v>
      </c>
    </row>
    <row r="320" spans="3:19" x14ac:dyDescent="0.25">
      <c r="C320" s="137">
        <v>45712</v>
      </c>
      <c r="D320" s="138">
        <v>4847.0259999999998</v>
      </c>
      <c r="E320" s="139">
        <v>2.4773708800000001</v>
      </c>
      <c r="F320" s="140">
        <f t="shared" si="9"/>
        <v>2.5470082270799996</v>
      </c>
      <c r="G320" s="140">
        <f t="shared" si="8"/>
        <v>2.6181939309599995</v>
      </c>
      <c r="H320" s="17"/>
      <c r="I320" s="17"/>
      <c r="J320" s="17"/>
      <c r="K320" s="17"/>
      <c r="L320" s="17"/>
      <c r="M320" s="17"/>
      <c r="N320" s="17"/>
      <c r="P320" s="88"/>
      <c r="R320" s="146">
        <v>44796</v>
      </c>
      <c r="S320" s="136">
        <v>208.15721730000001</v>
      </c>
    </row>
    <row r="321" spans="3:19" x14ac:dyDescent="0.25">
      <c r="C321" s="137">
        <v>45709</v>
      </c>
      <c r="D321" s="138">
        <v>5370.8190000000004</v>
      </c>
      <c r="E321" s="139">
        <v>2.4444682979999999</v>
      </c>
      <c r="F321" s="140">
        <f t="shared" si="9"/>
        <v>2.5506081566400001</v>
      </c>
      <c r="G321" s="140">
        <f t="shared" si="8"/>
        <v>2.6193068124099996</v>
      </c>
      <c r="H321" s="17"/>
      <c r="I321" s="17"/>
      <c r="J321" s="17"/>
      <c r="K321" s="17"/>
      <c r="L321" s="17"/>
      <c r="M321" s="17"/>
      <c r="N321" s="17"/>
      <c r="P321" s="88"/>
      <c r="R321" s="146">
        <v>44797</v>
      </c>
      <c r="S321" s="136">
        <v>203.02828539999999</v>
      </c>
    </row>
    <row r="322" spans="3:19" x14ac:dyDescent="0.25">
      <c r="C322" s="137">
        <v>45708</v>
      </c>
      <c r="D322" s="138">
        <v>5144.7979999999998</v>
      </c>
      <c r="E322" s="139">
        <v>2.4057593779999999</v>
      </c>
      <c r="F322" s="140">
        <f t="shared" si="9"/>
        <v>2.5545177575599998</v>
      </c>
      <c r="G322" s="140">
        <f t="shared" si="8"/>
        <v>2.6204390483199997</v>
      </c>
      <c r="H322" s="17"/>
      <c r="I322" s="17"/>
      <c r="J322" s="17"/>
      <c r="K322" s="17"/>
      <c r="L322" s="17"/>
      <c r="M322" s="17"/>
      <c r="N322" s="17"/>
      <c r="P322" s="88"/>
      <c r="R322" s="146">
        <v>44798</v>
      </c>
      <c r="S322" s="136">
        <v>201.77024549999999</v>
      </c>
    </row>
    <row r="323" spans="3:19" x14ac:dyDescent="0.25">
      <c r="C323" s="137">
        <v>45707</v>
      </c>
      <c r="D323" s="138">
        <v>6130.125</v>
      </c>
      <c r="E323" s="139">
        <v>2.4096302700000001</v>
      </c>
      <c r="F323" s="140">
        <f t="shared" si="9"/>
        <v>2.5585821941600004</v>
      </c>
      <c r="G323" s="140">
        <f t="shared" si="8"/>
        <v>2.6216777337599995</v>
      </c>
      <c r="H323" s="17"/>
      <c r="I323" s="17"/>
      <c r="J323" s="17"/>
      <c r="K323" s="17"/>
      <c r="L323" s="17"/>
      <c r="M323" s="17"/>
      <c r="N323" s="17"/>
      <c r="P323" s="88"/>
      <c r="R323" s="146">
        <v>44799</v>
      </c>
      <c r="S323" s="136">
        <v>196.1574521</v>
      </c>
    </row>
    <row r="324" spans="3:19" x14ac:dyDescent="0.25">
      <c r="C324" s="137">
        <v>45706</v>
      </c>
      <c r="D324" s="138">
        <v>9892.3359999999993</v>
      </c>
      <c r="E324" s="139">
        <v>2.4289847299999998</v>
      </c>
      <c r="F324" s="140">
        <f t="shared" si="9"/>
        <v>2.5620659969599999</v>
      </c>
      <c r="G324" s="140">
        <f t="shared" si="8"/>
        <v>2.6227519062899995</v>
      </c>
      <c r="H324" s="17"/>
      <c r="I324" s="17"/>
      <c r="J324" s="17"/>
      <c r="K324" s="17"/>
      <c r="L324" s="17"/>
      <c r="M324" s="17"/>
      <c r="N324" s="17"/>
      <c r="P324" s="88"/>
      <c r="R324" s="146">
        <v>44803</v>
      </c>
      <c r="S324" s="136">
        <v>199.06062109999999</v>
      </c>
    </row>
    <row r="325" spans="3:19" x14ac:dyDescent="0.25">
      <c r="C325" s="137">
        <v>45705</v>
      </c>
      <c r="D325" s="138">
        <v>6553.5259999999998</v>
      </c>
      <c r="E325" s="139">
        <v>2.529627922</v>
      </c>
      <c r="F325" s="140">
        <f t="shared" si="9"/>
        <v>2.5652788373200002</v>
      </c>
      <c r="G325" s="140">
        <f t="shared" si="8"/>
        <v>2.6235647936099991</v>
      </c>
      <c r="H325" s="17"/>
      <c r="I325" s="17"/>
      <c r="J325" s="17"/>
      <c r="K325" s="17"/>
      <c r="L325" s="17"/>
      <c r="M325" s="17"/>
      <c r="N325" s="17"/>
      <c r="P325" s="88"/>
      <c r="R325" s="146">
        <v>44804</v>
      </c>
      <c r="S325" s="136">
        <v>196.83485820000001</v>
      </c>
    </row>
    <row r="326" spans="3:19" x14ac:dyDescent="0.25">
      <c r="C326" s="137">
        <v>45702</v>
      </c>
      <c r="D326" s="138">
        <v>3365.2420000000002</v>
      </c>
      <c r="E326" s="139">
        <v>2.5373697059999998</v>
      </c>
      <c r="F326" s="140">
        <f t="shared" si="9"/>
        <v>2.5657046354399999</v>
      </c>
      <c r="G326" s="140">
        <f t="shared" si="8"/>
        <v>2.6237583382099992</v>
      </c>
      <c r="H326" s="17"/>
      <c r="I326" s="17"/>
      <c r="J326" s="17"/>
      <c r="K326" s="17"/>
      <c r="L326" s="17"/>
      <c r="M326" s="17"/>
      <c r="N326" s="17"/>
      <c r="P326" s="88"/>
      <c r="R326" s="146">
        <v>44805</v>
      </c>
      <c r="S326" s="136">
        <v>193.5446</v>
      </c>
    </row>
    <row r="327" spans="3:19" x14ac:dyDescent="0.25">
      <c r="C327" s="137">
        <v>45701</v>
      </c>
      <c r="D327" s="138">
        <v>2947.8150000000001</v>
      </c>
      <c r="E327" s="139">
        <v>2.556724166</v>
      </c>
      <c r="F327" s="140">
        <f t="shared" si="9"/>
        <v>2.5656272175999999</v>
      </c>
      <c r="G327" s="140">
        <f t="shared" ref="G327:G390" si="10">IF($E327="","",IF(COUNT($E327:$E526)=200,AVERAGE($E327:$E526),NA()))</f>
        <v>2.6238551105099992</v>
      </c>
      <c r="H327" s="17"/>
      <c r="I327" s="17"/>
      <c r="J327" s="17"/>
      <c r="K327" s="17"/>
      <c r="L327" s="17"/>
      <c r="M327" s="17"/>
      <c r="N327" s="17"/>
      <c r="P327" s="88"/>
      <c r="R327" s="146">
        <v>44806</v>
      </c>
      <c r="S327" s="136">
        <v>196.64131359999999</v>
      </c>
    </row>
    <row r="328" spans="3:19" x14ac:dyDescent="0.25">
      <c r="C328" s="137">
        <v>45700</v>
      </c>
      <c r="D328" s="138">
        <v>6019.4160000000002</v>
      </c>
      <c r="E328" s="139">
        <v>2.5257570299999998</v>
      </c>
      <c r="F328" s="140">
        <f t="shared" ref="F328:F391" si="11">IF($E328="","",IF(COUNT($E328:$E377)=50,AVERAGE($E328:$E377),NA()))</f>
        <v>2.5647369124399999</v>
      </c>
      <c r="G328" s="140">
        <f t="shared" si="10"/>
        <v>2.6238647877399996</v>
      </c>
      <c r="H328" s="17"/>
      <c r="I328" s="17"/>
      <c r="J328" s="17"/>
      <c r="K328" s="17"/>
      <c r="L328" s="17"/>
      <c r="M328" s="17"/>
      <c r="N328" s="17"/>
      <c r="P328" s="88"/>
      <c r="R328" s="146">
        <v>44809</v>
      </c>
      <c r="S328" s="136">
        <v>198.38321500000001</v>
      </c>
    </row>
    <row r="329" spans="3:19" x14ac:dyDescent="0.25">
      <c r="C329" s="137">
        <v>45699</v>
      </c>
      <c r="D329" s="138">
        <v>7790.4679999999998</v>
      </c>
      <c r="E329" s="139">
        <v>2.558659612</v>
      </c>
      <c r="F329" s="140">
        <f t="shared" si="11"/>
        <v>2.5647756213600004</v>
      </c>
      <c r="G329" s="140">
        <f t="shared" si="10"/>
        <v>2.6239809144999997</v>
      </c>
      <c r="H329" s="17"/>
      <c r="I329" s="17"/>
      <c r="J329" s="17"/>
      <c r="K329" s="17"/>
      <c r="L329" s="17"/>
      <c r="M329" s="17"/>
      <c r="N329" s="17"/>
      <c r="P329" s="88"/>
      <c r="R329" s="146">
        <v>44810</v>
      </c>
      <c r="S329" s="136">
        <v>203.12505770000001</v>
      </c>
    </row>
    <row r="330" spans="3:19" x14ac:dyDescent="0.25">
      <c r="C330" s="137">
        <v>45698</v>
      </c>
      <c r="D330" s="138">
        <v>3503.79</v>
      </c>
      <c r="E330" s="139">
        <v>2.543176044</v>
      </c>
      <c r="F330" s="140">
        <f t="shared" si="11"/>
        <v>2.5641562786400005</v>
      </c>
      <c r="G330" s="140">
        <f t="shared" si="10"/>
        <v>2.6238841421999997</v>
      </c>
      <c r="H330" s="17"/>
      <c r="I330" s="17"/>
      <c r="J330" s="17"/>
      <c r="K330" s="17"/>
      <c r="L330" s="17"/>
      <c r="M330" s="17"/>
      <c r="N330" s="17"/>
      <c r="P330" s="88"/>
      <c r="R330" s="146">
        <v>44811</v>
      </c>
      <c r="S330" s="136">
        <v>200.31866099999999</v>
      </c>
    </row>
    <row r="331" spans="3:19" x14ac:dyDescent="0.25">
      <c r="C331" s="137">
        <v>45695</v>
      </c>
      <c r="D331" s="138">
        <v>5972.3339999999998</v>
      </c>
      <c r="E331" s="139">
        <v>2.543176044</v>
      </c>
      <c r="F331" s="140">
        <f t="shared" si="11"/>
        <v>2.5623369594000001</v>
      </c>
      <c r="G331" s="140">
        <f t="shared" si="10"/>
        <v>2.6238164015899996</v>
      </c>
      <c r="H331" s="17"/>
      <c r="I331" s="17"/>
      <c r="J331" s="17"/>
      <c r="K331" s="17"/>
      <c r="L331" s="17"/>
      <c r="M331" s="17"/>
      <c r="N331" s="17"/>
      <c r="P331" s="88"/>
      <c r="R331" s="146">
        <v>44812</v>
      </c>
      <c r="S331" s="136">
        <v>191.2220648</v>
      </c>
    </row>
    <row r="332" spans="3:19" x14ac:dyDescent="0.25">
      <c r="C332" s="137">
        <v>45694</v>
      </c>
      <c r="D332" s="138">
        <v>5765.1279999999997</v>
      </c>
      <c r="E332" s="139">
        <v>2.556724166</v>
      </c>
      <c r="F332" s="140">
        <f t="shared" si="11"/>
        <v>2.56032409556</v>
      </c>
      <c r="G332" s="140">
        <f t="shared" si="10"/>
        <v>2.6235164074600004</v>
      </c>
      <c r="H332" s="17"/>
      <c r="I332" s="17"/>
      <c r="J332" s="17"/>
      <c r="K332" s="17"/>
      <c r="L332" s="17"/>
      <c r="M332" s="17"/>
      <c r="N332" s="17"/>
      <c r="P332" s="88"/>
      <c r="R332" s="146">
        <v>44813</v>
      </c>
      <c r="S332" s="136">
        <v>196.0606798</v>
      </c>
    </row>
    <row r="333" spans="3:19" x14ac:dyDescent="0.25">
      <c r="C333" s="137">
        <v>45693</v>
      </c>
      <c r="D333" s="138">
        <v>7022.73</v>
      </c>
      <c r="E333" s="139">
        <v>2.5509178280000002</v>
      </c>
      <c r="F333" s="140">
        <f t="shared" si="11"/>
        <v>2.5581951049599998</v>
      </c>
      <c r="G333" s="140">
        <f t="shared" si="10"/>
        <v>2.62370027483</v>
      </c>
      <c r="H333" s="17"/>
      <c r="I333" s="17"/>
      <c r="J333" s="17"/>
      <c r="K333" s="17"/>
      <c r="L333" s="17"/>
      <c r="M333" s="17"/>
      <c r="N333" s="17"/>
      <c r="P333" s="88"/>
      <c r="R333" s="146">
        <v>44816</v>
      </c>
      <c r="S333" s="136">
        <v>206.51208819999999</v>
      </c>
    </row>
    <row r="334" spans="3:19" x14ac:dyDescent="0.25">
      <c r="C334" s="137">
        <v>45692</v>
      </c>
      <c r="D334" s="138">
        <v>5189.4690000000001</v>
      </c>
      <c r="E334" s="139">
        <v>2.488983556</v>
      </c>
      <c r="F334" s="140">
        <f t="shared" si="11"/>
        <v>2.5562983678800002</v>
      </c>
      <c r="G334" s="140">
        <f t="shared" si="10"/>
        <v>2.6239615600400001</v>
      </c>
      <c r="H334" s="17"/>
      <c r="I334" s="17"/>
      <c r="J334" s="17"/>
      <c r="K334" s="17"/>
      <c r="L334" s="17"/>
      <c r="M334" s="17"/>
      <c r="N334" s="17"/>
      <c r="P334" s="88"/>
      <c r="R334" s="146">
        <v>44817</v>
      </c>
      <c r="S334" s="136">
        <v>203.22183000000001</v>
      </c>
    </row>
    <row r="335" spans="3:19" x14ac:dyDescent="0.25">
      <c r="C335" s="137">
        <v>45691</v>
      </c>
      <c r="D335" s="138">
        <v>5493.2790000000005</v>
      </c>
      <c r="E335" s="139">
        <v>2.44833919</v>
      </c>
      <c r="F335" s="140">
        <f t="shared" si="11"/>
        <v>2.5542855040400001</v>
      </c>
      <c r="G335" s="140">
        <f t="shared" si="10"/>
        <v>2.6245325166100004</v>
      </c>
      <c r="H335" s="17"/>
      <c r="I335" s="17"/>
      <c r="J335" s="17"/>
      <c r="K335" s="17"/>
      <c r="L335" s="17"/>
      <c r="M335" s="17"/>
      <c r="N335" s="17"/>
      <c r="P335" s="88"/>
      <c r="R335" s="146">
        <v>44818</v>
      </c>
      <c r="S335" s="136">
        <v>196.3509967</v>
      </c>
    </row>
    <row r="336" spans="3:19" x14ac:dyDescent="0.25">
      <c r="C336" s="137">
        <v>45688</v>
      </c>
      <c r="D336" s="138">
        <v>5435.4219999999996</v>
      </c>
      <c r="E336" s="139">
        <v>2.461887312</v>
      </c>
      <c r="F336" s="140">
        <f t="shared" si="11"/>
        <v>2.5529306918399999</v>
      </c>
      <c r="G336" s="140">
        <f t="shared" si="10"/>
        <v>2.6248131562800001</v>
      </c>
      <c r="H336" s="17"/>
      <c r="I336" s="17"/>
      <c r="J336" s="17"/>
      <c r="K336" s="17"/>
      <c r="L336" s="17"/>
      <c r="M336" s="17"/>
      <c r="N336" s="17"/>
      <c r="P336" s="88"/>
      <c r="R336" s="146">
        <v>44819</v>
      </c>
      <c r="S336" s="136">
        <v>195.18972909999999</v>
      </c>
    </row>
    <row r="337" spans="3:19" x14ac:dyDescent="0.25">
      <c r="C337" s="137">
        <v>45687</v>
      </c>
      <c r="D337" s="138">
        <v>5970.8419999999996</v>
      </c>
      <c r="E337" s="139">
        <v>2.4986607859999999</v>
      </c>
      <c r="F337" s="140">
        <f t="shared" si="11"/>
        <v>2.5517694242399998</v>
      </c>
      <c r="G337" s="140">
        <f t="shared" si="10"/>
        <v>2.6252099227099994</v>
      </c>
      <c r="H337" s="17"/>
      <c r="I337" s="17"/>
      <c r="J337" s="17"/>
      <c r="K337" s="17"/>
      <c r="L337" s="17"/>
      <c r="M337" s="17"/>
      <c r="N337" s="17"/>
      <c r="P337" s="88"/>
      <c r="R337" s="146">
        <v>44820</v>
      </c>
      <c r="S337" s="136">
        <v>196.2542244</v>
      </c>
    </row>
    <row r="338" spans="3:19" x14ac:dyDescent="0.25">
      <c r="C338" s="137">
        <v>45686</v>
      </c>
      <c r="D338" s="138">
        <v>4961.3940000000002</v>
      </c>
      <c r="E338" s="139">
        <v>2.4793063260000001</v>
      </c>
      <c r="F338" s="140">
        <f t="shared" si="11"/>
        <v>2.5492146355199998</v>
      </c>
      <c r="G338" s="140">
        <f t="shared" si="10"/>
        <v>2.6252776633199995</v>
      </c>
      <c r="H338" s="17"/>
      <c r="I338" s="17"/>
      <c r="J338" s="17"/>
      <c r="K338" s="17"/>
      <c r="L338" s="17"/>
      <c r="M338" s="17"/>
      <c r="N338" s="17"/>
      <c r="P338" s="88"/>
      <c r="R338" s="146">
        <v>44824</v>
      </c>
      <c r="S338" s="136">
        <v>187.93180659999999</v>
      </c>
    </row>
    <row r="339" spans="3:19" x14ac:dyDescent="0.25">
      <c r="C339" s="137">
        <v>45685</v>
      </c>
      <c r="D339" s="138">
        <v>4997.6899999999996</v>
      </c>
      <c r="E339" s="139">
        <v>2.488983556</v>
      </c>
      <c r="F339" s="140">
        <f t="shared" si="11"/>
        <v>2.5469695181599996</v>
      </c>
      <c r="G339" s="140">
        <f t="shared" si="10"/>
        <v>2.6253163722399999</v>
      </c>
      <c r="H339" s="17"/>
      <c r="I339" s="17"/>
      <c r="J339" s="17"/>
      <c r="K339" s="17"/>
      <c r="L339" s="17"/>
      <c r="M339" s="17"/>
      <c r="N339" s="17"/>
      <c r="P339" s="88"/>
      <c r="R339" s="146">
        <v>44825</v>
      </c>
      <c r="S339" s="136">
        <v>188.5124404</v>
      </c>
    </row>
    <row r="340" spans="3:19" x14ac:dyDescent="0.25">
      <c r="C340" s="137">
        <v>45684</v>
      </c>
      <c r="D340" s="138">
        <v>4265.7089999999998</v>
      </c>
      <c r="E340" s="139">
        <v>2.461887312</v>
      </c>
      <c r="F340" s="140">
        <f t="shared" si="11"/>
        <v>2.5435631331999997</v>
      </c>
      <c r="G340" s="140">
        <f t="shared" si="10"/>
        <v>2.62547120792</v>
      </c>
      <c r="H340" s="17"/>
      <c r="I340" s="17"/>
      <c r="J340" s="17"/>
      <c r="K340" s="17"/>
      <c r="L340" s="17"/>
      <c r="M340" s="17"/>
      <c r="N340" s="17"/>
      <c r="P340" s="88"/>
      <c r="R340" s="146">
        <v>44826</v>
      </c>
      <c r="S340" s="136">
        <v>189.38339110000001</v>
      </c>
    </row>
    <row r="341" spans="3:19" x14ac:dyDescent="0.25">
      <c r="C341" s="137">
        <v>45681</v>
      </c>
      <c r="D341" s="138">
        <v>5969.3429999999998</v>
      </c>
      <c r="E341" s="139">
        <v>2.4464037439999999</v>
      </c>
      <c r="F341" s="140">
        <f t="shared" si="11"/>
        <v>2.54139543368</v>
      </c>
      <c r="G341" s="140">
        <f t="shared" si="10"/>
        <v>2.6258195881999997</v>
      </c>
      <c r="H341" s="17"/>
      <c r="I341" s="17"/>
      <c r="J341" s="17"/>
      <c r="K341" s="17"/>
      <c r="L341" s="17"/>
      <c r="M341" s="17"/>
      <c r="N341" s="17"/>
      <c r="P341" s="88"/>
      <c r="R341" s="146">
        <v>44827</v>
      </c>
      <c r="S341" s="136">
        <v>186.72215284999999</v>
      </c>
    </row>
    <row r="342" spans="3:19" x14ac:dyDescent="0.25">
      <c r="C342" s="137">
        <v>45680</v>
      </c>
      <c r="D342" s="138">
        <v>8736.66</v>
      </c>
      <c r="E342" s="139">
        <v>2.4502746360000001</v>
      </c>
      <c r="F342" s="140">
        <f t="shared" si="11"/>
        <v>2.5392664430799998</v>
      </c>
      <c r="G342" s="140">
        <f t="shared" si="10"/>
        <v>2.6261582912499994</v>
      </c>
      <c r="H342" s="17"/>
      <c r="I342" s="17"/>
      <c r="J342" s="17"/>
      <c r="K342" s="17"/>
      <c r="L342" s="17"/>
      <c r="M342" s="17"/>
      <c r="N342" s="17"/>
      <c r="P342" s="88"/>
      <c r="R342" s="146">
        <v>44830</v>
      </c>
      <c r="S342" s="136">
        <v>185.27056834999999</v>
      </c>
    </row>
    <row r="343" spans="3:19" x14ac:dyDescent="0.25">
      <c r="C343" s="137">
        <v>45679</v>
      </c>
      <c r="D343" s="138">
        <v>5066.9120000000003</v>
      </c>
      <c r="E343" s="139">
        <v>2.490919002</v>
      </c>
      <c r="F343" s="140">
        <f t="shared" si="11"/>
        <v>2.5373697059999998</v>
      </c>
      <c r="G343" s="140">
        <f t="shared" si="10"/>
        <v>2.6268356973499993</v>
      </c>
      <c r="H343" s="17"/>
      <c r="I343" s="17"/>
      <c r="J343" s="17"/>
      <c r="K343" s="17"/>
      <c r="L343" s="17"/>
      <c r="M343" s="17"/>
      <c r="N343" s="17"/>
      <c r="P343" s="88"/>
      <c r="R343" s="146">
        <v>44831</v>
      </c>
      <c r="S343" s="136">
        <v>182.99641930000001</v>
      </c>
    </row>
    <row r="344" spans="3:19" x14ac:dyDescent="0.25">
      <c r="C344" s="137">
        <v>45678</v>
      </c>
      <c r="D344" s="138">
        <v>6522.1139999999996</v>
      </c>
      <c r="E344" s="139">
        <v>2.5218861380000002</v>
      </c>
      <c r="F344" s="140">
        <f t="shared" si="11"/>
        <v>2.5357826402799999</v>
      </c>
      <c r="G344" s="140">
        <f t="shared" si="10"/>
        <v>2.6271937548599995</v>
      </c>
      <c r="H344" s="17"/>
      <c r="I344" s="17"/>
      <c r="J344" s="17"/>
      <c r="K344" s="17"/>
      <c r="L344" s="17"/>
      <c r="M344" s="17"/>
      <c r="N344" s="17"/>
      <c r="P344" s="88"/>
      <c r="R344" s="146">
        <v>44832</v>
      </c>
      <c r="S344" s="136">
        <v>176.46428904999999</v>
      </c>
    </row>
    <row r="345" spans="3:19" x14ac:dyDescent="0.25">
      <c r="C345" s="137">
        <v>45677</v>
      </c>
      <c r="D345" s="138">
        <v>4315.7349999999997</v>
      </c>
      <c r="E345" s="139">
        <v>2.5625305040000002</v>
      </c>
      <c r="F345" s="140">
        <f t="shared" si="11"/>
        <v>2.5350471708</v>
      </c>
      <c r="G345" s="140">
        <f t="shared" si="10"/>
        <v>2.6273582677699996</v>
      </c>
      <c r="H345" s="17"/>
      <c r="I345" s="17"/>
      <c r="J345" s="17"/>
      <c r="K345" s="17"/>
      <c r="L345" s="17"/>
      <c r="M345" s="17"/>
      <c r="N345" s="17"/>
      <c r="P345" s="88"/>
      <c r="R345" s="146">
        <v>44833</v>
      </c>
      <c r="S345" s="136">
        <v>166.73867290000001</v>
      </c>
    </row>
    <row r="346" spans="3:19" x14ac:dyDescent="0.25">
      <c r="C346" s="137">
        <v>45674</v>
      </c>
      <c r="D346" s="138">
        <v>7525.8019999999997</v>
      </c>
      <c r="E346" s="139">
        <v>2.5412405979999999</v>
      </c>
      <c r="F346" s="140">
        <f t="shared" si="11"/>
        <v>2.5356278045999998</v>
      </c>
      <c r="G346" s="140">
        <f t="shared" si="10"/>
        <v>2.6273872994599996</v>
      </c>
      <c r="H346" s="17"/>
      <c r="I346" s="17"/>
      <c r="J346" s="17"/>
      <c r="K346" s="17"/>
      <c r="L346" s="17"/>
      <c r="M346" s="17"/>
      <c r="N346" s="17"/>
      <c r="P346" s="88"/>
      <c r="R346" s="146">
        <v>44834</v>
      </c>
      <c r="S346" s="136">
        <v>168.6741189</v>
      </c>
    </row>
    <row r="347" spans="3:19" x14ac:dyDescent="0.25">
      <c r="C347" s="137">
        <v>45673</v>
      </c>
      <c r="D347" s="138">
        <v>5728.6310000000003</v>
      </c>
      <c r="E347" s="139">
        <v>2.5083380160000002</v>
      </c>
      <c r="F347" s="140">
        <f t="shared" si="11"/>
        <v>2.5362858562399997</v>
      </c>
      <c r="G347" s="140">
        <f t="shared" si="10"/>
        <v>2.6278034203499994</v>
      </c>
      <c r="H347" s="17"/>
      <c r="I347" s="17"/>
      <c r="J347" s="17"/>
      <c r="K347" s="17"/>
      <c r="L347" s="17"/>
      <c r="M347" s="17"/>
      <c r="N347" s="17"/>
      <c r="P347" s="88"/>
      <c r="R347" s="146">
        <v>44837</v>
      </c>
      <c r="S347" s="136">
        <v>170.85149565</v>
      </c>
    </row>
    <row r="348" spans="3:19" x14ac:dyDescent="0.25">
      <c r="C348" s="137">
        <v>45672</v>
      </c>
      <c r="D348" s="138">
        <v>9199.2060000000001</v>
      </c>
      <c r="E348" s="139">
        <v>2.4870481099999999</v>
      </c>
      <c r="F348" s="140">
        <f t="shared" si="11"/>
        <v>2.5375632505999999</v>
      </c>
      <c r="G348" s="140">
        <f t="shared" si="10"/>
        <v>2.6283356679999996</v>
      </c>
      <c r="H348" s="17"/>
      <c r="I348" s="17"/>
      <c r="J348" s="17"/>
      <c r="K348" s="17"/>
      <c r="L348" s="17"/>
      <c r="M348" s="17"/>
      <c r="N348" s="17"/>
      <c r="P348" s="88"/>
      <c r="R348" s="146">
        <v>44838</v>
      </c>
      <c r="S348" s="136">
        <v>174.7707738</v>
      </c>
    </row>
    <row r="349" spans="3:19" x14ac:dyDescent="0.25">
      <c r="C349" s="137">
        <v>45671</v>
      </c>
      <c r="D349" s="138">
        <v>8105.9809999999998</v>
      </c>
      <c r="E349" s="139">
        <v>2.4367265140000001</v>
      </c>
      <c r="F349" s="140">
        <f t="shared" si="11"/>
        <v>2.5390728984799997</v>
      </c>
      <c r="G349" s="140">
        <f t="shared" si="10"/>
        <v>2.6288582384199994</v>
      </c>
      <c r="H349" s="17"/>
      <c r="I349" s="17"/>
      <c r="J349" s="17"/>
      <c r="K349" s="17"/>
      <c r="L349" s="17"/>
      <c r="M349" s="17"/>
      <c r="N349" s="17"/>
      <c r="P349" s="88"/>
      <c r="R349" s="146">
        <v>44839</v>
      </c>
      <c r="S349" s="136">
        <v>166.64190060000001</v>
      </c>
    </row>
    <row r="350" spans="3:19" x14ac:dyDescent="0.25">
      <c r="C350" s="137">
        <v>45670</v>
      </c>
      <c r="D350" s="138">
        <v>6443.8149999999996</v>
      </c>
      <c r="E350" s="139">
        <v>2.4464037439999999</v>
      </c>
      <c r="F350" s="140">
        <f t="shared" si="11"/>
        <v>2.5418599407199993</v>
      </c>
      <c r="G350" s="140">
        <f t="shared" si="10"/>
        <v>2.6297582208099981</v>
      </c>
      <c r="H350" s="17"/>
      <c r="I350" s="17"/>
      <c r="J350" s="17"/>
      <c r="K350" s="17"/>
      <c r="L350" s="17"/>
      <c r="M350" s="17"/>
      <c r="N350" s="17"/>
      <c r="P350" s="88"/>
      <c r="R350" s="146">
        <v>44840</v>
      </c>
      <c r="S350" s="136">
        <v>164.46452385000001</v>
      </c>
    </row>
    <row r="351" spans="3:19" x14ac:dyDescent="0.25">
      <c r="C351" s="137">
        <v>45667</v>
      </c>
      <c r="D351" s="138">
        <v>7814.1859999999997</v>
      </c>
      <c r="E351" s="139">
        <v>2.4386619600000001</v>
      </c>
      <c r="F351" s="140">
        <f t="shared" si="11"/>
        <v>2.54410505808</v>
      </c>
      <c r="G351" s="140">
        <f t="shared" si="10"/>
        <v>2.6306823962749979</v>
      </c>
      <c r="H351" s="17"/>
      <c r="I351" s="17"/>
      <c r="J351" s="17"/>
      <c r="K351" s="17"/>
      <c r="L351" s="17"/>
      <c r="M351" s="17"/>
      <c r="N351" s="17"/>
      <c r="P351" s="88"/>
      <c r="R351" s="146">
        <v>44841</v>
      </c>
      <c r="S351" s="136">
        <v>164.65806845</v>
      </c>
    </row>
    <row r="352" spans="3:19" x14ac:dyDescent="0.25">
      <c r="C352" s="137">
        <v>45666</v>
      </c>
      <c r="D352" s="138">
        <v>9093.3709999999992</v>
      </c>
      <c r="E352" s="139">
        <v>2.5470469360000001</v>
      </c>
      <c r="F352" s="140">
        <f t="shared" si="11"/>
        <v>2.5471630627600002</v>
      </c>
      <c r="G352" s="140">
        <f t="shared" si="10"/>
        <v>2.6311904508499979</v>
      </c>
      <c r="H352" s="17"/>
      <c r="I352" s="17"/>
      <c r="J352" s="17"/>
      <c r="K352" s="17"/>
      <c r="L352" s="17"/>
      <c r="M352" s="17"/>
      <c r="N352" s="17"/>
      <c r="P352" s="88"/>
      <c r="R352" s="146">
        <v>44844</v>
      </c>
      <c r="S352" s="136">
        <v>167.416079</v>
      </c>
    </row>
    <row r="353" spans="3:19" x14ac:dyDescent="0.25">
      <c r="C353" s="137">
        <v>45665</v>
      </c>
      <c r="D353" s="138">
        <v>6390.0619999999999</v>
      </c>
      <c r="E353" s="139">
        <v>2.6322065600000002</v>
      </c>
      <c r="F353" s="140">
        <f t="shared" si="11"/>
        <v>2.5489436730799997</v>
      </c>
      <c r="G353" s="140">
        <f t="shared" si="10"/>
        <v>2.6308904567199982</v>
      </c>
      <c r="H353" s="17"/>
      <c r="I353" s="17"/>
      <c r="J353" s="17"/>
      <c r="K353" s="17"/>
      <c r="L353" s="17"/>
      <c r="M353" s="17"/>
      <c r="N353" s="17"/>
      <c r="P353" s="88"/>
      <c r="R353" s="146">
        <v>44845</v>
      </c>
      <c r="S353" s="136">
        <v>169.59345575</v>
      </c>
    </row>
    <row r="354" spans="3:19" x14ac:dyDescent="0.25">
      <c r="C354" s="137">
        <v>45664</v>
      </c>
      <c r="D354" s="138">
        <v>7547.5150000000003</v>
      </c>
      <c r="E354" s="139">
        <v>2.6360774519999999</v>
      </c>
      <c r="F354" s="140">
        <f t="shared" si="11"/>
        <v>2.5490985087600002</v>
      </c>
      <c r="G354" s="140">
        <f t="shared" si="10"/>
        <v>2.6301549872399987</v>
      </c>
      <c r="H354" s="17"/>
      <c r="I354" s="17"/>
      <c r="J354" s="17"/>
      <c r="K354" s="17"/>
      <c r="L354" s="17"/>
      <c r="M354" s="17"/>
      <c r="N354" s="17"/>
      <c r="P354" s="88"/>
      <c r="R354" s="146">
        <v>44846</v>
      </c>
      <c r="S354" s="136">
        <v>165.8677222</v>
      </c>
    </row>
    <row r="355" spans="3:19" x14ac:dyDescent="0.25">
      <c r="C355" s="137">
        <v>45663</v>
      </c>
      <c r="D355" s="138">
        <v>9603.5830000000005</v>
      </c>
      <c r="E355" s="139">
        <v>2.6825281560000001</v>
      </c>
      <c r="F355" s="140">
        <f t="shared" si="11"/>
        <v>2.5493694712000003</v>
      </c>
      <c r="G355" s="140">
        <f t="shared" si="10"/>
        <v>2.6292888751549985</v>
      </c>
      <c r="H355" s="17"/>
      <c r="I355" s="17"/>
      <c r="J355" s="17"/>
      <c r="K355" s="17"/>
      <c r="L355" s="17"/>
      <c r="M355" s="17"/>
      <c r="N355" s="17"/>
      <c r="P355" s="88"/>
      <c r="R355" s="146">
        <v>44847</v>
      </c>
      <c r="S355" s="136">
        <v>170.94826795</v>
      </c>
    </row>
    <row r="356" spans="3:19" x14ac:dyDescent="0.25">
      <c r="C356" s="137">
        <v>45660</v>
      </c>
      <c r="D356" s="138">
        <v>6479.5460000000003</v>
      </c>
      <c r="E356" s="139">
        <v>2.6747863719999998</v>
      </c>
      <c r="F356" s="140">
        <f t="shared" si="11"/>
        <v>2.5490597998399998</v>
      </c>
      <c r="G356" s="140">
        <f t="shared" si="10"/>
        <v>2.6279292243399994</v>
      </c>
      <c r="H356" s="17"/>
      <c r="I356" s="17"/>
      <c r="J356" s="17"/>
      <c r="K356" s="17"/>
      <c r="L356" s="17"/>
      <c r="M356" s="17"/>
      <c r="N356" s="17"/>
      <c r="P356" s="88"/>
      <c r="R356" s="146">
        <v>44848</v>
      </c>
      <c r="S356" s="136">
        <v>172.88371394999999</v>
      </c>
    </row>
    <row r="357" spans="3:19" x14ac:dyDescent="0.25">
      <c r="C357" s="137">
        <v>45659</v>
      </c>
      <c r="D357" s="138">
        <v>2315.288</v>
      </c>
      <c r="E357" s="139">
        <v>2.6689800340000001</v>
      </c>
      <c r="F357" s="140">
        <f t="shared" si="11"/>
        <v>2.5490597998399998</v>
      </c>
      <c r="G357" s="140">
        <f t="shared" si="10"/>
        <v>2.6266615072099988</v>
      </c>
      <c r="H357" s="17"/>
      <c r="I357" s="17"/>
      <c r="J357" s="17"/>
      <c r="K357" s="17"/>
      <c r="L357" s="17"/>
      <c r="M357" s="17"/>
      <c r="N357" s="17"/>
      <c r="P357" s="88"/>
      <c r="R357" s="146">
        <v>44851</v>
      </c>
      <c r="S357" s="136">
        <v>176.80299210000001</v>
      </c>
    </row>
    <row r="358" spans="3:19" x14ac:dyDescent="0.25">
      <c r="C358" s="137">
        <v>45657</v>
      </c>
      <c r="D358" s="138">
        <v>1516.886</v>
      </c>
      <c r="E358" s="139">
        <v>2.6476901279999998</v>
      </c>
      <c r="F358" s="140">
        <f t="shared" si="11"/>
        <v>2.5494468890399999</v>
      </c>
      <c r="G358" s="140">
        <f t="shared" si="10"/>
        <v>2.6254179831549993</v>
      </c>
      <c r="H358" s="17"/>
      <c r="I358" s="17"/>
      <c r="J358" s="17"/>
      <c r="K358" s="17"/>
      <c r="L358" s="17"/>
      <c r="M358" s="17"/>
      <c r="N358" s="17"/>
      <c r="P358" s="88"/>
      <c r="R358" s="146">
        <v>44852</v>
      </c>
      <c r="S358" s="136">
        <v>178.49650735</v>
      </c>
    </row>
    <row r="359" spans="3:19" x14ac:dyDescent="0.25">
      <c r="C359" s="137">
        <v>45656</v>
      </c>
      <c r="D359" s="138">
        <v>3403.645</v>
      </c>
      <c r="E359" s="139">
        <v>2.6341420059999998</v>
      </c>
      <c r="F359" s="140">
        <f t="shared" si="11"/>
        <v>2.5506081566399996</v>
      </c>
      <c r="G359" s="140">
        <f t="shared" si="10"/>
        <v>2.6243389720099994</v>
      </c>
      <c r="H359" s="17"/>
      <c r="I359" s="17"/>
      <c r="J359" s="17"/>
      <c r="K359" s="17"/>
      <c r="L359" s="17"/>
      <c r="M359" s="17"/>
      <c r="N359" s="17"/>
      <c r="P359" s="88"/>
      <c r="R359" s="146">
        <v>44853</v>
      </c>
      <c r="S359" s="136">
        <v>177.04492285000001</v>
      </c>
    </row>
    <row r="360" spans="3:19" x14ac:dyDescent="0.25">
      <c r="C360" s="137">
        <v>45653</v>
      </c>
      <c r="D360" s="138">
        <v>2702.576</v>
      </c>
      <c r="E360" s="139">
        <v>2.6244647759999999</v>
      </c>
      <c r="F360" s="140">
        <f t="shared" si="11"/>
        <v>2.5518855509999998</v>
      </c>
      <c r="G360" s="140">
        <f t="shared" si="10"/>
        <v>2.6232502836349996</v>
      </c>
      <c r="H360" s="17"/>
      <c r="I360" s="17"/>
      <c r="J360" s="17"/>
      <c r="K360" s="17"/>
      <c r="L360" s="17"/>
      <c r="M360" s="17"/>
      <c r="N360" s="17"/>
      <c r="P360" s="88"/>
      <c r="R360" s="146">
        <v>44854</v>
      </c>
      <c r="S360" s="136">
        <v>178.98036884999999</v>
      </c>
    </row>
    <row r="361" spans="3:19" x14ac:dyDescent="0.25">
      <c r="C361" s="137">
        <v>45650</v>
      </c>
      <c r="D361" s="138">
        <v>1484.0419999999999</v>
      </c>
      <c r="E361" s="139">
        <v>2.6322065600000002</v>
      </c>
      <c r="F361" s="140">
        <f t="shared" si="11"/>
        <v>2.5525436026399997</v>
      </c>
      <c r="G361" s="140">
        <f t="shared" si="10"/>
        <v>2.6222583675599997</v>
      </c>
      <c r="H361" s="17"/>
      <c r="I361" s="17"/>
      <c r="J361" s="17"/>
      <c r="K361" s="17"/>
      <c r="L361" s="17"/>
      <c r="M361" s="17"/>
      <c r="N361" s="17"/>
      <c r="P361" s="88"/>
      <c r="R361" s="146">
        <v>44855</v>
      </c>
      <c r="S361" s="136">
        <v>179.8997057</v>
      </c>
    </row>
    <row r="362" spans="3:19" x14ac:dyDescent="0.25">
      <c r="C362" s="137">
        <v>45649</v>
      </c>
      <c r="D362" s="138">
        <v>3702.9929999999999</v>
      </c>
      <c r="E362" s="139">
        <v>2.6031748700000001</v>
      </c>
      <c r="F362" s="140">
        <f t="shared" si="11"/>
        <v>2.5535500345600002</v>
      </c>
      <c r="G362" s="140">
        <f t="shared" si="10"/>
        <v>2.6212519356399997</v>
      </c>
      <c r="H362" s="17"/>
      <c r="I362" s="17"/>
      <c r="J362" s="17"/>
      <c r="K362" s="17"/>
      <c r="L362" s="17"/>
      <c r="M362" s="17"/>
      <c r="N362" s="17"/>
      <c r="P362" s="88"/>
      <c r="R362" s="146">
        <v>44858</v>
      </c>
      <c r="S362" s="136">
        <v>181.20613175</v>
      </c>
    </row>
    <row r="363" spans="3:19" x14ac:dyDescent="0.25">
      <c r="C363" s="137">
        <v>45646</v>
      </c>
      <c r="D363" s="138">
        <v>9750.5300000000007</v>
      </c>
      <c r="E363" s="139">
        <v>2.6147875460000001</v>
      </c>
      <c r="F363" s="140">
        <f t="shared" si="11"/>
        <v>2.5546338843200003</v>
      </c>
      <c r="G363" s="140">
        <f t="shared" si="10"/>
        <v>2.6202600195650003</v>
      </c>
      <c r="H363" s="17"/>
      <c r="I363" s="17"/>
      <c r="J363" s="17"/>
      <c r="K363" s="17"/>
      <c r="L363" s="17"/>
      <c r="M363" s="17"/>
      <c r="N363" s="17"/>
      <c r="P363" s="88"/>
      <c r="R363" s="146">
        <v>44859</v>
      </c>
      <c r="S363" s="136">
        <v>183.96414229999999</v>
      </c>
    </row>
    <row r="364" spans="3:19" x14ac:dyDescent="0.25">
      <c r="C364" s="137">
        <v>45645</v>
      </c>
      <c r="D364" s="138">
        <v>4794.0820000000003</v>
      </c>
      <c r="E364" s="139">
        <v>2.626400222</v>
      </c>
      <c r="F364" s="140">
        <f t="shared" si="11"/>
        <v>2.5547887200000003</v>
      </c>
      <c r="G364" s="140">
        <f t="shared" si="10"/>
        <v>2.6192922965650003</v>
      </c>
      <c r="H364" s="17"/>
      <c r="I364" s="17"/>
      <c r="J364" s="17"/>
      <c r="K364" s="17"/>
      <c r="L364" s="17"/>
      <c r="M364" s="17"/>
      <c r="N364" s="17"/>
      <c r="P364" s="88"/>
      <c r="R364" s="146">
        <v>44860</v>
      </c>
      <c r="S364" s="136">
        <v>185.94797445</v>
      </c>
    </row>
    <row r="365" spans="3:19" x14ac:dyDescent="0.25">
      <c r="C365" s="137">
        <v>45644</v>
      </c>
      <c r="D365" s="138">
        <v>7116.1880000000001</v>
      </c>
      <c r="E365" s="139">
        <v>2.6631736959999999</v>
      </c>
      <c r="F365" s="140">
        <f t="shared" si="11"/>
        <v>2.5580015603600001</v>
      </c>
      <c r="G365" s="140">
        <f t="shared" si="10"/>
        <v>2.6183536052549998</v>
      </c>
      <c r="H365" s="17"/>
      <c r="I365" s="17"/>
      <c r="J365" s="17"/>
      <c r="K365" s="17"/>
      <c r="L365" s="17"/>
      <c r="M365" s="17"/>
      <c r="N365" s="17"/>
      <c r="P365" s="88"/>
      <c r="R365" s="146">
        <v>44861</v>
      </c>
      <c r="S365" s="136">
        <v>187.06085590000001</v>
      </c>
    </row>
    <row r="366" spans="3:19" x14ac:dyDescent="0.25">
      <c r="C366" s="137">
        <v>45643</v>
      </c>
      <c r="D366" s="138">
        <v>5071.2550000000001</v>
      </c>
      <c r="E366" s="139">
        <v>2.6612382499999998</v>
      </c>
      <c r="F366" s="140">
        <f t="shared" si="11"/>
        <v>2.5614079453200005</v>
      </c>
      <c r="G366" s="140">
        <f t="shared" si="10"/>
        <v>2.6171004039699999</v>
      </c>
      <c r="H366" s="17"/>
      <c r="I366" s="17"/>
      <c r="J366" s="17"/>
      <c r="K366" s="17"/>
      <c r="L366" s="17"/>
      <c r="M366" s="17"/>
      <c r="N366" s="17"/>
      <c r="P366" s="88"/>
      <c r="R366" s="146">
        <v>44862</v>
      </c>
      <c r="S366" s="136">
        <v>184.30284535000001</v>
      </c>
    </row>
    <row r="367" spans="3:19" x14ac:dyDescent="0.25">
      <c r="C367" s="137">
        <v>45642</v>
      </c>
      <c r="D367" s="138">
        <v>6475.0889999999999</v>
      </c>
      <c r="E367" s="139">
        <v>2.6747863719999998</v>
      </c>
      <c r="F367" s="140">
        <f t="shared" si="11"/>
        <v>2.5646594946000003</v>
      </c>
      <c r="G367" s="140">
        <f t="shared" si="10"/>
        <v>2.6157794620749995</v>
      </c>
      <c r="H367" s="17"/>
      <c r="I367" s="17"/>
      <c r="J367" s="17"/>
      <c r="K367" s="17"/>
      <c r="L367" s="17"/>
      <c r="M367" s="17"/>
      <c r="N367" s="17"/>
      <c r="P367" s="88"/>
      <c r="R367" s="146">
        <v>44865</v>
      </c>
      <c r="S367" s="136">
        <v>188.12535120000001</v>
      </c>
    </row>
    <row r="368" spans="3:19" x14ac:dyDescent="0.25">
      <c r="C368" s="137">
        <v>45639</v>
      </c>
      <c r="D368" s="138">
        <v>7082.9089999999997</v>
      </c>
      <c r="E368" s="139">
        <v>2.7096244</v>
      </c>
      <c r="F368" s="140">
        <f t="shared" si="11"/>
        <v>2.56771749928</v>
      </c>
      <c r="G368" s="140">
        <f t="shared" si="10"/>
        <v>2.6142988458849992</v>
      </c>
      <c r="H368" s="17"/>
      <c r="I368" s="17"/>
      <c r="J368" s="17"/>
      <c r="K368" s="17"/>
      <c r="L368" s="17"/>
      <c r="M368" s="17"/>
      <c r="N368" s="17"/>
      <c r="P368" s="88"/>
      <c r="R368" s="146">
        <v>44866</v>
      </c>
      <c r="S368" s="136">
        <v>193.15751080000001</v>
      </c>
    </row>
    <row r="369" spans="3:19" x14ac:dyDescent="0.25">
      <c r="C369" s="137">
        <v>45638</v>
      </c>
      <c r="D369" s="138">
        <v>11980.812</v>
      </c>
      <c r="E369" s="139">
        <v>2.6902699399999999</v>
      </c>
      <c r="F369" s="140">
        <f t="shared" si="11"/>
        <v>2.5698464898800006</v>
      </c>
      <c r="G369" s="140">
        <f t="shared" si="10"/>
        <v>2.6128182296949998</v>
      </c>
      <c r="H369" s="17"/>
      <c r="I369" s="17"/>
      <c r="J369" s="17"/>
      <c r="K369" s="17"/>
      <c r="L369" s="17"/>
      <c r="M369" s="17"/>
      <c r="N369" s="17"/>
      <c r="P369" s="88"/>
      <c r="R369" s="146">
        <v>44867</v>
      </c>
      <c r="S369" s="136">
        <v>191.46399554999999</v>
      </c>
    </row>
    <row r="370" spans="3:19" x14ac:dyDescent="0.25">
      <c r="C370" s="137">
        <v>45637</v>
      </c>
      <c r="D370" s="138">
        <v>8532.7520000000004</v>
      </c>
      <c r="E370" s="139">
        <v>2.6573673580000001</v>
      </c>
      <c r="F370" s="140">
        <f t="shared" si="11"/>
        <v>2.5727109499600003</v>
      </c>
      <c r="G370" s="140">
        <f t="shared" si="10"/>
        <v>2.611444063035</v>
      </c>
      <c r="H370" s="17"/>
      <c r="I370" s="17"/>
      <c r="J370" s="17"/>
      <c r="K370" s="17"/>
      <c r="L370" s="17"/>
      <c r="M370" s="17"/>
      <c r="N370" s="17"/>
      <c r="P370" s="88"/>
      <c r="R370" s="146">
        <v>44868</v>
      </c>
      <c r="S370" s="136">
        <v>204.7701868</v>
      </c>
    </row>
    <row r="371" spans="3:19" x14ac:dyDescent="0.25">
      <c r="C371" s="137">
        <v>45636</v>
      </c>
      <c r="D371" s="138">
        <v>8483.5239999999994</v>
      </c>
      <c r="E371" s="139">
        <v>2.639948344</v>
      </c>
      <c r="F371" s="140">
        <f t="shared" si="11"/>
        <v>2.5755367011200003</v>
      </c>
      <c r="G371" s="140">
        <f t="shared" si="10"/>
        <v>2.6104279538849999</v>
      </c>
      <c r="H371" s="17"/>
      <c r="I371" s="17"/>
      <c r="J371" s="17"/>
      <c r="K371" s="17"/>
      <c r="L371" s="17"/>
      <c r="M371" s="17"/>
      <c r="N371" s="17"/>
      <c r="P371" s="88"/>
      <c r="R371" s="146">
        <v>44869</v>
      </c>
      <c r="S371" s="136">
        <v>201.96379010000001</v>
      </c>
    </row>
    <row r="372" spans="3:19" x14ac:dyDescent="0.25">
      <c r="C372" s="137">
        <v>45635</v>
      </c>
      <c r="D372" s="138">
        <v>7482.1509999999998</v>
      </c>
      <c r="E372" s="139">
        <v>2.6089812079999999</v>
      </c>
      <c r="F372" s="140">
        <f t="shared" si="11"/>
        <v>2.5797172644800002</v>
      </c>
      <c r="G372" s="140">
        <f t="shared" si="10"/>
        <v>2.6095618417999997</v>
      </c>
      <c r="H372" s="17"/>
      <c r="I372" s="17"/>
      <c r="J372" s="17"/>
      <c r="K372" s="17"/>
      <c r="L372" s="17"/>
      <c r="M372" s="17"/>
      <c r="N372" s="17"/>
      <c r="P372" s="88"/>
      <c r="R372" s="146">
        <v>44872</v>
      </c>
      <c r="S372" s="136">
        <v>210.96361400000001</v>
      </c>
    </row>
    <row r="373" spans="3:19" x14ac:dyDescent="0.25">
      <c r="C373" s="137">
        <v>45632</v>
      </c>
      <c r="D373" s="138">
        <v>7004.1710000000003</v>
      </c>
      <c r="E373" s="139">
        <v>2.58382041</v>
      </c>
      <c r="F373" s="140">
        <f t="shared" si="11"/>
        <v>2.5847107151600004</v>
      </c>
      <c r="G373" s="140">
        <f t="shared" si="10"/>
        <v>2.608792502015</v>
      </c>
      <c r="H373" s="17"/>
      <c r="I373" s="17"/>
      <c r="J373" s="17"/>
      <c r="K373" s="17"/>
      <c r="L373" s="17"/>
      <c r="M373" s="17"/>
      <c r="N373" s="17"/>
      <c r="P373" s="88"/>
      <c r="R373" s="146">
        <v>44873</v>
      </c>
      <c r="S373" s="136">
        <v>212.12488160000001</v>
      </c>
    </row>
    <row r="374" spans="3:19" x14ac:dyDescent="0.25">
      <c r="C374" s="137">
        <v>45631</v>
      </c>
      <c r="D374" s="138">
        <v>5339.08</v>
      </c>
      <c r="E374" s="139">
        <v>2.5896267480000001</v>
      </c>
      <c r="F374" s="140">
        <f t="shared" si="11"/>
        <v>2.5910589780400004</v>
      </c>
      <c r="G374" s="140">
        <f t="shared" si="10"/>
        <v>2.6081634820649997</v>
      </c>
      <c r="H374" s="17"/>
      <c r="I374" s="17"/>
      <c r="J374" s="17"/>
      <c r="K374" s="17"/>
      <c r="L374" s="17"/>
      <c r="M374" s="17"/>
      <c r="N374" s="17"/>
      <c r="P374" s="88"/>
      <c r="R374" s="146">
        <v>44874</v>
      </c>
      <c r="S374" s="136">
        <v>211.3507032</v>
      </c>
    </row>
    <row r="375" spans="3:19" x14ac:dyDescent="0.25">
      <c r="C375" s="137">
        <v>45630</v>
      </c>
      <c r="D375" s="138">
        <v>5872.3879999999999</v>
      </c>
      <c r="E375" s="139">
        <v>2.5509178280000002</v>
      </c>
      <c r="F375" s="140">
        <f t="shared" si="11"/>
        <v>2.5960911376400007</v>
      </c>
      <c r="G375" s="140">
        <f t="shared" si="10"/>
        <v>2.6075102690399996</v>
      </c>
      <c r="H375" s="17"/>
      <c r="I375" s="17"/>
      <c r="J375" s="17"/>
      <c r="K375" s="17"/>
      <c r="L375" s="17"/>
      <c r="M375" s="17"/>
      <c r="N375" s="17"/>
      <c r="P375" s="88"/>
      <c r="R375" s="146">
        <v>44875</v>
      </c>
      <c r="S375" s="136">
        <v>205.93145440000001</v>
      </c>
    </row>
    <row r="376" spans="3:19" x14ac:dyDescent="0.25">
      <c r="C376" s="137">
        <v>45629</v>
      </c>
      <c r="D376" s="138">
        <v>5801.768</v>
      </c>
      <c r="E376" s="139">
        <v>2.5334988140000001</v>
      </c>
      <c r="F376" s="140">
        <f t="shared" si="11"/>
        <v>2.6023619826800002</v>
      </c>
      <c r="G376" s="140">
        <f t="shared" si="10"/>
        <v>2.6073022085949997</v>
      </c>
      <c r="H376" s="17"/>
      <c r="I376" s="17"/>
      <c r="J376" s="17"/>
      <c r="K376" s="17"/>
      <c r="L376" s="17"/>
      <c r="M376" s="17"/>
      <c r="N376" s="17"/>
      <c r="P376" s="88"/>
      <c r="R376" s="146">
        <v>44876</v>
      </c>
      <c r="S376" s="136">
        <v>211.3507032</v>
      </c>
    </row>
    <row r="377" spans="3:19" x14ac:dyDescent="0.25">
      <c r="C377" s="137">
        <v>45628</v>
      </c>
      <c r="D377" s="138">
        <v>4642.5010000000002</v>
      </c>
      <c r="E377" s="139">
        <v>2.5122089079999999</v>
      </c>
      <c r="F377" s="140">
        <f t="shared" si="11"/>
        <v>2.6083618652800009</v>
      </c>
      <c r="G377" s="140">
        <f t="shared" si="10"/>
        <v>2.6070360847699994</v>
      </c>
      <c r="H377" s="17"/>
      <c r="I377" s="17"/>
      <c r="J377" s="17"/>
      <c r="K377" s="17"/>
      <c r="L377" s="17"/>
      <c r="M377" s="17"/>
      <c r="N377" s="17"/>
      <c r="P377" s="88"/>
      <c r="R377" s="146">
        <v>44879</v>
      </c>
      <c r="S377" s="136">
        <v>213.09260459999999</v>
      </c>
    </row>
    <row r="378" spans="3:19" x14ac:dyDescent="0.25">
      <c r="C378" s="137">
        <v>45625</v>
      </c>
      <c r="D378" s="138">
        <v>4718.2709999999997</v>
      </c>
      <c r="E378" s="139">
        <v>2.5276924759999999</v>
      </c>
      <c r="F378" s="140">
        <f t="shared" si="11"/>
        <v>2.6151359262800007</v>
      </c>
      <c r="G378" s="140">
        <f t="shared" si="10"/>
        <v>2.6067651223299992</v>
      </c>
      <c r="H378" s="17"/>
      <c r="I378" s="17"/>
      <c r="J378" s="17"/>
      <c r="K378" s="17"/>
      <c r="L378" s="17"/>
      <c r="M378" s="17"/>
      <c r="N378" s="17"/>
      <c r="P378" s="88"/>
      <c r="R378" s="146">
        <v>44880</v>
      </c>
      <c r="S378" s="136">
        <v>209.12494029999999</v>
      </c>
    </row>
    <row r="379" spans="3:19" x14ac:dyDescent="0.25">
      <c r="C379" s="137">
        <v>45624</v>
      </c>
      <c r="D379" s="138">
        <v>15560.004000000001</v>
      </c>
      <c r="E379" s="139">
        <v>2.5276924759999999</v>
      </c>
      <c r="F379" s="140">
        <f t="shared" si="11"/>
        <v>2.6212132267200001</v>
      </c>
      <c r="G379" s="140">
        <f t="shared" si="10"/>
        <v>2.6063877103599991</v>
      </c>
      <c r="H379" s="17"/>
      <c r="I379" s="17"/>
      <c r="J379" s="17"/>
      <c r="K379" s="17"/>
      <c r="L379" s="17"/>
      <c r="M379" s="17"/>
      <c r="N379" s="17"/>
      <c r="P379" s="88"/>
      <c r="R379" s="146">
        <v>44881</v>
      </c>
      <c r="S379" s="136">
        <v>204.18955299999999</v>
      </c>
    </row>
    <row r="380" spans="3:19" x14ac:dyDescent="0.25">
      <c r="C380" s="137">
        <v>45623</v>
      </c>
      <c r="D380" s="138">
        <v>4231.7209999999995</v>
      </c>
      <c r="E380" s="139">
        <v>2.4522100820000001</v>
      </c>
      <c r="F380" s="140">
        <f t="shared" si="11"/>
        <v>2.6274066539200005</v>
      </c>
      <c r="G380" s="140">
        <f t="shared" si="10"/>
        <v>2.6058941716299997</v>
      </c>
      <c r="H380" s="17"/>
      <c r="I380" s="17"/>
      <c r="J380" s="17"/>
      <c r="K380" s="17"/>
      <c r="L380" s="17"/>
      <c r="M380" s="17"/>
      <c r="N380" s="17"/>
      <c r="P380" s="88"/>
      <c r="R380" s="146">
        <v>44882</v>
      </c>
      <c r="S380" s="136">
        <v>204.09278069999999</v>
      </c>
    </row>
    <row r="381" spans="3:19" x14ac:dyDescent="0.25">
      <c r="C381" s="137">
        <v>45622</v>
      </c>
      <c r="D381" s="138">
        <v>16605.812000000002</v>
      </c>
      <c r="E381" s="139">
        <v>2.4425328519999998</v>
      </c>
      <c r="F381" s="140">
        <f t="shared" si="11"/>
        <v>2.6358839074000007</v>
      </c>
      <c r="G381" s="140">
        <f t="shared" si="10"/>
        <v>2.6057683676399988</v>
      </c>
      <c r="H381" s="17"/>
      <c r="I381" s="17"/>
      <c r="J381" s="17"/>
      <c r="K381" s="17"/>
      <c r="L381" s="17"/>
      <c r="M381" s="17"/>
      <c r="N381" s="17"/>
      <c r="P381" s="88"/>
      <c r="R381" s="146">
        <v>44883</v>
      </c>
      <c r="S381" s="136">
        <v>209.8023464</v>
      </c>
    </row>
    <row r="382" spans="3:19" x14ac:dyDescent="0.25">
      <c r="C382" s="137">
        <v>45621</v>
      </c>
      <c r="D382" s="138">
        <v>22803.043000000001</v>
      </c>
      <c r="E382" s="139">
        <v>2.4502746360000001</v>
      </c>
      <c r="F382" s="140">
        <f t="shared" si="11"/>
        <v>2.6449030857600002</v>
      </c>
      <c r="G382" s="140">
        <f t="shared" si="10"/>
        <v>2.6056425636499991</v>
      </c>
      <c r="H382" s="17"/>
      <c r="I382" s="17"/>
      <c r="J382" s="17"/>
      <c r="K382" s="17"/>
      <c r="L382" s="17"/>
      <c r="M382" s="17"/>
      <c r="N382" s="17"/>
      <c r="P382" s="88"/>
      <c r="R382" s="146">
        <v>44886</v>
      </c>
      <c r="S382" s="136">
        <v>209.70557410000001</v>
      </c>
    </row>
    <row r="383" spans="3:19" x14ac:dyDescent="0.25">
      <c r="C383" s="137">
        <v>45618</v>
      </c>
      <c r="D383" s="138">
        <v>7805.8559999999998</v>
      </c>
      <c r="E383" s="139">
        <v>2.4560809739999998</v>
      </c>
      <c r="F383" s="140">
        <f t="shared" si="11"/>
        <v>2.6529158322000006</v>
      </c>
      <c r="G383" s="140">
        <f t="shared" si="10"/>
        <v>2.605782883484999</v>
      </c>
      <c r="H383" s="17"/>
      <c r="I383" s="17"/>
      <c r="J383" s="17"/>
      <c r="K383" s="17"/>
      <c r="L383" s="17"/>
      <c r="M383" s="17"/>
      <c r="N383" s="17"/>
      <c r="P383" s="88"/>
      <c r="R383" s="146">
        <v>44887</v>
      </c>
      <c r="S383" s="136">
        <v>213.5764661</v>
      </c>
    </row>
    <row r="384" spans="3:19" x14ac:dyDescent="0.25">
      <c r="C384" s="137">
        <v>45617</v>
      </c>
      <c r="D384" s="138">
        <v>12412.475</v>
      </c>
      <c r="E384" s="139">
        <v>2.3883403639999998</v>
      </c>
      <c r="F384" s="140">
        <f t="shared" si="11"/>
        <v>2.6598834378000005</v>
      </c>
      <c r="G384" s="140">
        <f t="shared" si="10"/>
        <v>2.6058893330149986</v>
      </c>
      <c r="H384" s="17"/>
      <c r="I384" s="17"/>
      <c r="J384" s="17"/>
      <c r="K384" s="17"/>
      <c r="L384" s="17"/>
      <c r="M384" s="17"/>
      <c r="N384" s="17"/>
      <c r="P384" s="88"/>
      <c r="R384" s="146">
        <v>44888</v>
      </c>
      <c r="S384" s="136">
        <v>216.0925459</v>
      </c>
    </row>
    <row r="385" spans="3:19" x14ac:dyDescent="0.25">
      <c r="C385" s="137">
        <v>45616</v>
      </c>
      <c r="D385" s="138">
        <v>8607.5049999999992</v>
      </c>
      <c r="E385" s="139">
        <v>2.38059858</v>
      </c>
      <c r="F385" s="140">
        <f t="shared" si="11"/>
        <v>2.6693671232000002</v>
      </c>
      <c r="G385" s="140">
        <f t="shared" si="10"/>
        <v>2.6064989985049989</v>
      </c>
      <c r="H385" s="17"/>
      <c r="I385" s="17"/>
      <c r="J385" s="17"/>
      <c r="K385" s="17"/>
      <c r="L385" s="17"/>
      <c r="M385" s="17"/>
      <c r="N385" s="17"/>
      <c r="P385" s="88"/>
      <c r="R385" s="146">
        <v>44889</v>
      </c>
      <c r="S385" s="136">
        <v>218.8021703</v>
      </c>
    </row>
    <row r="386" spans="3:19" x14ac:dyDescent="0.25">
      <c r="C386" s="137">
        <v>45615</v>
      </c>
      <c r="D386" s="138">
        <v>6521.665</v>
      </c>
      <c r="E386" s="139">
        <v>2.4038239319999999</v>
      </c>
      <c r="F386" s="140">
        <f t="shared" si="11"/>
        <v>2.6796249870000004</v>
      </c>
      <c r="G386" s="140">
        <f t="shared" si="10"/>
        <v>2.6071231798399985</v>
      </c>
      <c r="H386" s="17"/>
      <c r="I386" s="17"/>
      <c r="J386" s="17"/>
      <c r="K386" s="17"/>
      <c r="L386" s="17"/>
      <c r="M386" s="17"/>
      <c r="N386" s="17"/>
      <c r="P386" s="88"/>
      <c r="R386" s="146">
        <v>44890</v>
      </c>
      <c r="S386" s="136">
        <v>217.93121959999999</v>
      </c>
    </row>
    <row r="387" spans="3:19" x14ac:dyDescent="0.25">
      <c r="C387" s="137">
        <v>45614</v>
      </c>
      <c r="D387" s="138">
        <v>5324.2380000000003</v>
      </c>
      <c r="E387" s="139">
        <v>2.3709213500000001</v>
      </c>
      <c r="F387" s="140">
        <f t="shared" si="11"/>
        <v>2.6894570526800003</v>
      </c>
      <c r="G387" s="140">
        <f t="shared" si="10"/>
        <v>2.6084392831199983</v>
      </c>
      <c r="H387" s="17"/>
      <c r="I387" s="17"/>
      <c r="J387" s="17"/>
      <c r="K387" s="17"/>
      <c r="L387" s="17"/>
      <c r="M387" s="17"/>
      <c r="N387" s="17"/>
      <c r="P387" s="88"/>
      <c r="R387" s="146">
        <v>44893</v>
      </c>
      <c r="S387" s="136">
        <v>216.4796351</v>
      </c>
    </row>
    <row r="388" spans="3:19" x14ac:dyDescent="0.25">
      <c r="C388" s="137">
        <v>45611</v>
      </c>
      <c r="D388" s="138">
        <v>6201.9880000000003</v>
      </c>
      <c r="E388" s="139">
        <v>2.367050458</v>
      </c>
      <c r="F388" s="140">
        <f t="shared" si="11"/>
        <v>2.7000632967600002</v>
      </c>
      <c r="G388" s="140">
        <f t="shared" si="10"/>
        <v>2.6097699022449992</v>
      </c>
      <c r="H388" s="17"/>
      <c r="I388" s="17"/>
      <c r="J388" s="17"/>
      <c r="K388" s="17"/>
      <c r="L388" s="17"/>
      <c r="M388" s="17"/>
      <c r="N388" s="17"/>
      <c r="P388" s="88"/>
      <c r="R388" s="146">
        <v>44894</v>
      </c>
      <c r="S388" s="136">
        <v>215.89900130000001</v>
      </c>
    </row>
    <row r="389" spans="3:19" x14ac:dyDescent="0.25">
      <c r="C389" s="137">
        <v>45610</v>
      </c>
      <c r="D389" s="138">
        <v>6475.7910000000002</v>
      </c>
      <c r="E389" s="139">
        <v>2.3186643079999998</v>
      </c>
      <c r="F389" s="140">
        <f t="shared" si="11"/>
        <v>2.7100889070399994</v>
      </c>
      <c r="G389" s="140">
        <f t="shared" si="10"/>
        <v>2.6112505184349986</v>
      </c>
      <c r="H389" s="17"/>
      <c r="I389" s="17"/>
      <c r="J389" s="17"/>
      <c r="K389" s="17"/>
      <c r="L389" s="17"/>
      <c r="M389" s="17"/>
      <c r="N389" s="17"/>
      <c r="P389" s="88"/>
      <c r="R389" s="146">
        <v>44895</v>
      </c>
      <c r="S389" s="136">
        <v>215.41513979999999</v>
      </c>
    </row>
    <row r="390" spans="3:19" x14ac:dyDescent="0.25">
      <c r="C390" s="137">
        <v>45609</v>
      </c>
      <c r="D390" s="138">
        <v>16799.109</v>
      </c>
      <c r="E390" s="139">
        <v>2.353502336</v>
      </c>
      <c r="F390" s="140">
        <f t="shared" si="11"/>
        <v>2.721237076</v>
      </c>
      <c r="G390" s="140">
        <f t="shared" si="10"/>
        <v>2.6125859761749983</v>
      </c>
      <c r="H390" s="17"/>
      <c r="I390" s="17"/>
      <c r="J390" s="17"/>
      <c r="K390" s="17"/>
      <c r="L390" s="17"/>
      <c r="M390" s="17"/>
      <c r="N390" s="17"/>
      <c r="P390" s="88"/>
      <c r="R390" s="146">
        <v>44896</v>
      </c>
      <c r="S390" s="136">
        <v>214.834506</v>
      </c>
    </row>
    <row r="391" spans="3:19" x14ac:dyDescent="0.25">
      <c r="C391" s="137">
        <v>45608</v>
      </c>
      <c r="D391" s="138">
        <v>7006.6660000000002</v>
      </c>
      <c r="E391" s="139">
        <v>2.339954214</v>
      </c>
      <c r="F391" s="140">
        <f t="shared" si="11"/>
        <v>2.7315336487200002</v>
      </c>
      <c r="G391" s="140">
        <f t="shared" ref="G391:G454" si="12">IF($E391="","",IF(COUNT($E391:$E590)=200,AVERAGE($E391:$E590),NA()))</f>
        <v>2.6138924022249985</v>
      </c>
      <c r="H391" s="17"/>
      <c r="I391" s="17"/>
      <c r="J391" s="17"/>
      <c r="K391" s="17"/>
      <c r="L391" s="17"/>
      <c r="M391" s="17"/>
      <c r="N391" s="17"/>
      <c r="P391" s="88"/>
      <c r="R391" s="146">
        <v>44897</v>
      </c>
      <c r="S391" s="136">
        <v>216.67317969999999</v>
      </c>
    </row>
    <row r="392" spans="3:19" x14ac:dyDescent="0.25">
      <c r="C392" s="137">
        <v>45607</v>
      </c>
      <c r="D392" s="138">
        <v>8046.6880000000001</v>
      </c>
      <c r="E392" s="139">
        <v>2.3554377820000001</v>
      </c>
      <c r="F392" s="140">
        <f t="shared" ref="F392:F455" si="13">IF($E392="","",IF(COUNT($E392:$E441)=50,AVERAGE($E392:$E441),NA()))</f>
        <v>2.7424882730800006</v>
      </c>
      <c r="G392" s="140">
        <f t="shared" si="12"/>
        <v>2.6154165659499991</v>
      </c>
      <c r="H392" s="17"/>
      <c r="I392" s="17"/>
      <c r="J392" s="17"/>
      <c r="K392" s="17"/>
      <c r="L392" s="17"/>
      <c r="M392" s="17"/>
      <c r="N392" s="17"/>
      <c r="P392" s="88"/>
      <c r="R392" s="146">
        <v>44900</v>
      </c>
      <c r="S392" s="136">
        <v>218.12476419999999</v>
      </c>
    </row>
    <row r="393" spans="3:19" x14ac:dyDescent="0.25">
      <c r="C393" s="137">
        <v>45604</v>
      </c>
      <c r="D393" s="138">
        <v>10921.424000000001</v>
      </c>
      <c r="E393" s="139">
        <v>2.4115657160000001</v>
      </c>
      <c r="F393" s="140">
        <f t="shared" si="13"/>
        <v>2.7526687190399999</v>
      </c>
      <c r="G393" s="140">
        <f t="shared" si="12"/>
        <v>2.6168923435249991</v>
      </c>
      <c r="H393" s="17"/>
      <c r="I393" s="17"/>
      <c r="J393" s="17"/>
      <c r="K393" s="17"/>
      <c r="L393" s="17"/>
      <c r="M393" s="17"/>
      <c r="N393" s="17"/>
      <c r="P393" s="88"/>
      <c r="R393" s="146">
        <v>44901</v>
      </c>
      <c r="S393" s="136">
        <v>219.09248719999999</v>
      </c>
    </row>
    <row r="394" spans="3:19" x14ac:dyDescent="0.25">
      <c r="C394" s="137">
        <v>45603</v>
      </c>
      <c r="D394" s="138">
        <v>19269.657999999999</v>
      </c>
      <c r="E394" s="139">
        <v>2.4851126639999999</v>
      </c>
      <c r="F394" s="140">
        <f t="shared" si="13"/>
        <v>2.76102984576</v>
      </c>
      <c r="G394" s="140">
        <f t="shared" si="12"/>
        <v>2.6181890923449993</v>
      </c>
      <c r="H394" s="17"/>
      <c r="I394" s="17"/>
      <c r="J394" s="17"/>
      <c r="K394" s="17"/>
      <c r="L394" s="17"/>
      <c r="M394" s="17"/>
      <c r="N394" s="17"/>
      <c r="P394" s="88"/>
      <c r="R394" s="146">
        <v>44902</v>
      </c>
      <c r="S394" s="136">
        <v>218.6086257</v>
      </c>
    </row>
    <row r="395" spans="3:19" x14ac:dyDescent="0.25">
      <c r="C395" s="137">
        <v>45602</v>
      </c>
      <c r="D395" s="138">
        <v>5560.8549999999996</v>
      </c>
      <c r="E395" s="139">
        <v>2.5915621940000002</v>
      </c>
      <c r="F395" s="140">
        <f t="shared" si="13"/>
        <v>2.7674942353999992</v>
      </c>
      <c r="G395" s="140">
        <f t="shared" si="12"/>
        <v>2.619379391634999</v>
      </c>
      <c r="H395" s="17"/>
      <c r="I395" s="17"/>
      <c r="J395" s="17"/>
      <c r="K395" s="17"/>
      <c r="L395" s="17"/>
      <c r="M395" s="17"/>
      <c r="N395" s="17"/>
      <c r="P395" s="88"/>
      <c r="R395" s="146">
        <v>44903</v>
      </c>
      <c r="S395" s="136">
        <v>216.96349660000001</v>
      </c>
    </row>
    <row r="396" spans="3:19" x14ac:dyDescent="0.25">
      <c r="C396" s="137">
        <v>45601</v>
      </c>
      <c r="D396" s="138">
        <v>4245.7910000000002</v>
      </c>
      <c r="E396" s="139">
        <v>2.5741431800000001</v>
      </c>
      <c r="F396" s="140">
        <f t="shared" si="13"/>
        <v>2.7715586719999994</v>
      </c>
      <c r="G396" s="140">
        <f t="shared" si="12"/>
        <v>2.6201438928049994</v>
      </c>
      <c r="H396" s="17"/>
      <c r="I396" s="17"/>
      <c r="J396" s="17"/>
      <c r="K396" s="17"/>
      <c r="L396" s="17"/>
      <c r="M396" s="17"/>
      <c r="N396" s="17"/>
      <c r="P396" s="88"/>
      <c r="R396" s="146">
        <v>44904</v>
      </c>
      <c r="S396" s="136">
        <v>219.09248719999999</v>
      </c>
    </row>
    <row r="397" spans="3:19" x14ac:dyDescent="0.25">
      <c r="C397" s="137">
        <v>45600</v>
      </c>
      <c r="D397" s="138">
        <v>4918.1329999999998</v>
      </c>
      <c r="E397" s="139">
        <v>2.572207734</v>
      </c>
      <c r="F397" s="140">
        <f t="shared" si="13"/>
        <v>2.7758166531999997</v>
      </c>
      <c r="G397" s="140">
        <f t="shared" si="12"/>
        <v>2.6208309761349988</v>
      </c>
      <c r="H397" s="17"/>
      <c r="I397" s="17"/>
      <c r="J397" s="17"/>
      <c r="K397" s="17"/>
      <c r="L397" s="17"/>
      <c r="M397" s="17"/>
      <c r="N397" s="17"/>
      <c r="P397" s="88"/>
      <c r="R397" s="146">
        <v>44907</v>
      </c>
      <c r="S397" s="136">
        <v>214.35064449999999</v>
      </c>
    </row>
    <row r="398" spans="3:19" x14ac:dyDescent="0.25">
      <c r="C398" s="137">
        <v>45597</v>
      </c>
      <c r="D398" s="138">
        <v>5253.4480000000003</v>
      </c>
      <c r="E398" s="139">
        <v>2.5625305040000002</v>
      </c>
      <c r="F398" s="140">
        <f t="shared" si="13"/>
        <v>2.7800359254799991</v>
      </c>
      <c r="G398" s="140">
        <f t="shared" si="12"/>
        <v>2.621629347609999</v>
      </c>
      <c r="H398" s="17"/>
      <c r="I398" s="17"/>
      <c r="J398" s="17"/>
      <c r="K398" s="17"/>
      <c r="L398" s="17"/>
      <c r="M398" s="17"/>
      <c r="N398" s="17"/>
      <c r="P398" s="88"/>
      <c r="R398" s="146">
        <v>44908</v>
      </c>
      <c r="S398" s="136">
        <v>215.0280506</v>
      </c>
    </row>
    <row r="399" spans="3:19" x14ac:dyDescent="0.25">
      <c r="C399" s="137">
        <v>45596</v>
      </c>
      <c r="D399" s="138">
        <v>10960.541999999999</v>
      </c>
      <c r="E399" s="139">
        <v>2.5760786260000001</v>
      </c>
      <c r="F399" s="140">
        <f t="shared" si="13"/>
        <v>2.7835971461199995</v>
      </c>
      <c r="G399" s="140">
        <f t="shared" si="12"/>
        <v>2.6224325576999989</v>
      </c>
      <c r="H399" s="17"/>
      <c r="I399" s="17"/>
      <c r="J399" s="17"/>
      <c r="K399" s="17"/>
      <c r="L399" s="17"/>
      <c r="M399" s="17"/>
      <c r="N399" s="17"/>
      <c r="P399" s="88"/>
      <c r="R399" s="146">
        <v>44909</v>
      </c>
      <c r="S399" s="136">
        <v>213.38292150000001</v>
      </c>
    </row>
    <row r="400" spans="3:19" x14ac:dyDescent="0.25">
      <c r="C400" s="137">
        <v>45595</v>
      </c>
      <c r="D400" s="138">
        <v>6284.9309999999996</v>
      </c>
      <c r="E400" s="139">
        <v>2.558659612</v>
      </c>
      <c r="F400" s="140">
        <f t="shared" si="13"/>
        <v>2.7862293526799995</v>
      </c>
      <c r="G400" s="140">
        <f t="shared" si="12"/>
        <v>2.6232357677899989</v>
      </c>
      <c r="H400" s="17"/>
      <c r="I400" s="17"/>
      <c r="J400" s="17"/>
      <c r="K400" s="17"/>
      <c r="L400" s="17"/>
      <c r="M400" s="17"/>
      <c r="N400" s="17"/>
      <c r="P400" s="88"/>
      <c r="R400" s="146">
        <v>44910</v>
      </c>
      <c r="S400" s="136">
        <v>211.2539309</v>
      </c>
    </row>
    <row r="401" spans="3:19" x14ac:dyDescent="0.25">
      <c r="C401" s="137">
        <v>45594</v>
      </c>
      <c r="D401" s="138">
        <v>5070.165</v>
      </c>
      <c r="E401" s="139">
        <v>2.5915621940000002</v>
      </c>
      <c r="F401" s="140">
        <f t="shared" si="13"/>
        <v>2.7891325216799991</v>
      </c>
      <c r="G401" s="140">
        <f t="shared" si="12"/>
        <v>2.624251876939999</v>
      </c>
      <c r="H401" s="17"/>
      <c r="I401" s="17"/>
      <c r="J401" s="17"/>
      <c r="K401" s="17"/>
      <c r="L401" s="17"/>
      <c r="M401" s="17"/>
      <c r="N401" s="17"/>
      <c r="P401" s="88"/>
      <c r="R401" s="146">
        <v>44911</v>
      </c>
      <c r="S401" s="136">
        <v>210.86684170000001</v>
      </c>
    </row>
    <row r="402" spans="3:19" x14ac:dyDescent="0.25">
      <c r="C402" s="137">
        <v>45593</v>
      </c>
      <c r="D402" s="138">
        <v>3905.4050000000002</v>
      </c>
      <c r="E402" s="139">
        <v>2.6360774519999999</v>
      </c>
      <c r="F402" s="140">
        <f t="shared" si="13"/>
        <v>2.7923066531199998</v>
      </c>
      <c r="G402" s="140">
        <f t="shared" si="12"/>
        <v>2.6252195999399994</v>
      </c>
      <c r="H402" s="17"/>
      <c r="I402" s="17"/>
      <c r="J402" s="17"/>
      <c r="K402" s="17"/>
      <c r="L402" s="17"/>
      <c r="M402" s="17"/>
      <c r="N402" s="17"/>
      <c r="P402" s="88"/>
      <c r="R402" s="146">
        <v>44914</v>
      </c>
      <c r="S402" s="136">
        <v>212.99583229999999</v>
      </c>
    </row>
    <row r="403" spans="3:19" x14ac:dyDescent="0.25">
      <c r="C403" s="137">
        <v>45590</v>
      </c>
      <c r="D403" s="138">
        <v>4030.377</v>
      </c>
      <c r="E403" s="139">
        <v>2.639948344</v>
      </c>
      <c r="F403" s="140">
        <f t="shared" si="13"/>
        <v>2.7938937188399997</v>
      </c>
      <c r="G403" s="140">
        <f t="shared" si="12"/>
        <v>2.6259647466499989</v>
      </c>
      <c r="H403" s="17"/>
      <c r="I403" s="17"/>
      <c r="J403" s="17"/>
      <c r="K403" s="17"/>
      <c r="L403" s="17"/>
      <c r="M403" s="17"/>
      <c r="N403" s="17"/>
      <c r="P403" s="88"/>
      <c r="R403" s="146">
        <v>44915</v>
      </c>
      <c r="S403" s="136">
        <v>213.38292150000001</v>
      </c>
    </row>
    <row r="404" spans="3:19" x14ac:dyDescent="0.25">
      <c r="C404" s="137">
        <v>45589</v>
      </c>
      <c r="D404" s="138">
        <v>3494.5740000000001</v>
      </c>
      <c r="E404" s="139">
        <v>2.6496255739999999</v>
      </c>
      <c r="F404" s="140">
        <f t="shared" si="13"/>
        <v>2.7955194934799992</v>
      </c>
      <c r="G404" s="140">
        <f t="shared" si="12"/>
        <v>2.6266421527499988</v>
      </c>
      <c r="H404" s="17"/>
      <c r="I404" s="17"/>
      <c r="J404" s="17"/>
      <c r="K404" s="17"/>
      <c r="L404" s="17"/>
      <c r="M404" s="17"/>
      <c r="N404" s="17"/>
      <c r="P404" s="88"/>
      <c r="R404" s="146">
        <v>44916</v>
      </c>
      <c r="S404" s="136">
        <v>214.64096140000001</v>
      </c>
    </row>
    <row r="405" spans="3:19" x14ac:dyDescent="0.25">
      <c r="C405" s="137">
        <v>45588</v>
      </c>
      <c r="D405" s="138">
        <v>5122.6369999999997</v>
      </c>
      <c r="E405" s="139">
        <v>2.667044588</v>
      </c>
      <c r="F405" s="140">
        <f t="shared" si="13"/>
        <v>2.7965259253999992</v>
      </c>
      <c r="G405" s="140">
        <f t="shared" si="12"/>
        <v>2.6269953716449992</v>
      </c>
      <c r="H405" s="17"/>
      <c r="I405" s="17"/>
      <c r="J405" s="17"/>
      <c r="K405" s="17"/>
      <c r="L405" s="17"/>
      <c r="M405" s="17"/>
      <c r="N405" s="17"/>
      <c r="P405" s="88"/>
      <c r="R405" s="146">
        <v>44917</v>
      </c>
      <c r="S405" s="136">
        <v>212.99583229999999</v>
      </c>
    </row>
    <row r="406" spans="3:19" x14ac:dyDescent="0.25">
      <c r="C406" s="137">
        <v>45587</v>
      </c>
      <c r="D406" s="138">
        <v>4471.7759999999998</v>
      </c>
      <c r="E406" s="139">
        <v>2.6747863719999998</v>
      </c>
      <c r="F406" s="140">
        <f t="shared" si="13"/>
        <v>2.79625496296</v>
      </c>
      <c r="G406" s="140">
        <f t="shared" si="12"/>
        <v>2.6275227806799997</v>
      </c>
      <c r="H406" s="17"/>
      <c r="I406" s="17"/>
      <c r="J406" s="17"/>
      <c r="K406" s="17"/>
      <c r="L406" s="17"/>
      <c r="M406" s="17"/>
      <c r="N406" s="17"/>
      <c r="P406" s="88"/>
      <c r="R406" s="146">
        <v>44918</v>
      </c>
      <c r="S406" s="136">
        <v>212.22165390000001</v>
      </c>
    </row>
    <row r="407" spans="3:19" x14ac:dyDescent="0.25">
      <c r="C407" s="137">
        <v>45586</v>
      </c>
      <c r="D407" s="138">
        <v>3957.9810000000002</v>
      </c>
      <c r="E407" s="139">
        <v>2.6883344939999998</v>
      </c>
      <c r="F407" s="140">
        <f t="shared" si="13"/>
        <v>2.7949388596799998</v>
      </c>
      <c r="G407" s="140">
        <f t="shared" si="12"/>
        <v>2.6289501721049997</v>
      </c>
      <c r="H407" s="17"/>
      <c r="I407" s="17"/>
      <c r="J407" s="17"/>
      <c r="K407" s="17"/>
      <c r="L407" s="17"/>
      <c r="M407" s="17"/>
      <c r="N407" s="17"/>
      <c r="P407" s="88"/>
      <c r="R407" s="146">
        <v>44923</v>
      </c>
      <c r="S407" s="136">
        <v>211.4474755</v>
      </c>
    </row>
    <row r="408" spans="3:19" x14ac:dyDescent="0.25">
      <c r="C408" s="137">
        <v>45583</v>
      </c>
      <c r="D408" s="138">
        <v>6125.9570000000003</v>
      </c>
      <c r="E408" s="139">
        <v>2.7057535079999999</v>
      </c>
      <c r="F408" s="140">
        <f t="shared" si="13"/>
        <v>2.7930034136799997</v>
      </c>
      <c r="G408" s="140">
        <f t="shared" si="12"/>
        <v>2.6305275605950005</v>
      </c>
      <c r="H408" s="17"/>
      <c r="I408" s="17"/>
      <c r="J408" s="17"/>
      <c r="K408" s="17"/>
      <c r="L408" s="17"/>
      <c r="M408" s="17"/>
      <c r="N408" s="17"/>
      <c r="P408" s="88"/>
      <c r="R408" s="146">
        <v>44924</v>
      </c>
      <c r="S408" s="136">
        <v>212.02810930000001</v>
      </c>
    </row>
    <row r="409" spans="3:19" x14ac:dyDescent="0.25">
      <c r="C409" s="137">
        <v>45582</v>
      </c>
      <c r="D409" s="138">
        <v>9910.5519999999997</v>
      </c>
      <c r="E409" s="139">
        <v>2.6980117240000001</v>
      </c>
      <c r="F409" s="140">
        <f t="shared" si="13"/>
        <v>2.7907970052399991</v>
      </c>
      <c r="G409" s="140">
        <f t="shared" si="12"/>
        <v>2.6319501134049998</v>
      </c>
      <c r="H409" s="17"/>
      <c r="I409" s="17"/>
      <c r="J409" s="17"/>
      <c r="K409" s="17"/>
      <c r="L409" s="17"/>
      <c r="M409" s="17"/>
      <c r="N409" s="17"/>
      <c r="P409" s="88"/>
      <c r="R409" s="146">
        <v>44925</v>
      </c>
      <c r="S409" s="136">
        <v>210.67329710000001</v>
      </c>
    </row>
    <row r="410" spans="3:19" x14ac:dyDescent="0.25">
      <c r="C410" s="137">
        <v>45581</v>
      </c>
      <c r="D410" s="138">
        <v>13690.838</v>
      </c>
      <c r="E410" s="139">
        <v>2.6573673580000001</v>
      </c>
      <c r="F410" s="140">
        <f t="shared" si="13"/>
        <v>2.7893647751999997</v>
      </c>
      <c r="G410" s="140">
        <f t="shared" si="12"/>
        <v>2.6333726662149997</v>
      </c>
      <c r="H410" s="17"/>
      <c r="I410" s="17"/>
      <c r="J410" s="17"/>
      <c r="K410" s="17"/>
      <c r="L410" s="17"/>
      <c r="M410" s="17"/>
      <c r="N410" s="17"/>
      <c r="P410" s="88"/>
      <c r="R410" s="146">
        <v>44929</v>
      </c>
      <c r="S410" s="136">
        <v>217.6409027</v>
      </c>
    </row>
    <row r="411" spans="3:19" x14ac:dyDescent="0.25">
      <c r="C411" s="137">
        <v>45580</v>
      </c>
      <c r="D411" s="138">
        <v>12300.178</v>
      </c>
      <c r="E411" s="139">
        <v>2.6825281560000001</v>
      </c>
      <c r="F411" s="140">
        <f t="shared" si="13"/>
        <v>2.7877390005599989</v>
      </c>
      <c r="G411" s="140">
        <f t="shared" si="12"/>
        <v>2.6347613487199997</v>
      </c>
      <c r="H411" s="17"/>
      <c r="I411" s="17"/>
      <c r="J411" s="17"/>
      <c r="K411" s="17"/>
      <c r="L411" s="17"/>
      <c r="M411" s="17"/>
      <c r="N411" s="17"/>
      <c r="P411" s="88"/>
      <c r="R411" s="146">
        <v>44930</v>
      </c>
      <c r="S411" s="136">
        <v>228.09231109999999</v>
      </c>
    </row>
    <row r="412" spans="3:19" x14ac:dyDescent="0.25">
      <c r="C412" s="137">
        <v>45579</v>
      </c>
      <c r="D412" s="138">
        <v>16295.486000000001</v>
      </c>
      <c r="E412" s="139">
        <v>2.6573673580000001</v>
      </c>
      <c r="F412" s="140">
        <f t="shared" si="13"/>
        <v>2.7854938831999991</v>
      </c>
      <c r="G412" s="140">
        <f t="shared" si="12"/>
        <v>2.6358064895600002</v>
      </c>
      <c r="H412" s="17"/>
      <c r="I412" s="17"/>
      <c r="J412" s="17"/>
      <c r="K412" s="17"/>
      <c r="L412" s="17"/>
      <c r="M412" s="17"/>
      <c r="N412" s="17"/>
      <c r="P412" s="88"/>
      <c r="R412" s="146">
        <v>44931</v>
      </c>
      <c r="S412" s="136">
        <v>232.15674770000001</v>
      </c>
    </row>
    <row r="413" spans="3:19" x14ac:dyDescent="0.25">
      <c r="C413" s="137">
        <v>45576</v>
      </c>
      <c r="D413" s="138">
        <v>24207.697</v>
      </c>
      <c r="E413" s="139">
        <v>2.6225293299999999</v>
      </c>
      <c r="F413" s="140">
        <f t="shared" si="13"/>
        <v>2.7853390475199999</v>
      </c>
      <c r="G413" s="140">
        <f t="shared" si="12"/>
        <v>2.63716130176</v>
      </c>
      <c r="H413" s="17"/>
      <c r="I413" s="17"/>
      <c r="J413" s="17"/>
      <c r="K413" s="17"/>
      <c r="L413" s="17"/>
      <c r="M413" s="17"/>
      <c r="N413" s="17"/>
      <c r="P413" s="88"/>
      <c r="R413" s="146">
        <v>44932</v>
      </c>
      <c r="S413" s="136">
        <v>235.73732279999999</v>
      </c>
    </row>
    <row r="414" spans="3:19" x14ac:dyDescent="0.25">
      <c r="C414" s="137">
        <v>45575</v>
      </c>
      <c r="D414" s="138">
        <v>4377.8599999999997</v>
      </c>
      <c r="E414" s="139">
        <v>2.7870422399999999</v>
      </c>
      <c r="F414" s="140">
        <f t="shared" si="13"/>
        <v>2.7862680615999995</v>
      </c>
      <c r="G414" s="140">
        <f t="shared" si="12"/>
        <v>2.6385354684199998</v>
      </c>
      <c r="H414" s="17"/>
      <c r="I414" s="17"/>
      <c r="J414" s="17"/>
      <c r="K414" s="17"/>
      <c r="L414" s="17"/>
      <c r="M414" s="17"/>
      <c r="N414" s="17"/>
      <c r="P414" s="88"/>
      <c r="R414" s="146">
        <v>44935</v>
      </c>
      <c r="S414" s="136">
        <v>239.1243533</v>
      </c>
    </row>
    <row r="415" spans="3:19" x14ac:dyDescent="0.25">
      <c r="C415" s="137">
        <v>45574</v>
      </c>
      <c r="D415" s="138">
        <v>2729.373</v>
      </c>
      <c r="E415" s="139">
        <v>2.8334929440000001</v>
      </c>
      <c r="F415" s="140">
        <f t="shared" si="13"/>
        <v>2.7838293996400001</v>
      </c>
      <c r="G415" s="140">
        <f t="shared" si="12"/>
        <v>2.6391015863749998</v>
      </c>
      <c r="H415" s="17"/>
      <c r="I415" s="17"/>
      <c r="J415" s="17"/>
      <c r="K415" s="17"/>
      <c r="L415" s="17"/>
      <c r="M415" s="17"/>
      <c r="N415" s="17"/>
      <c r="P415" s="88"/>
      <c r="R415" s="146">
        <v>44936</v>
      </c>
      <c r="S415" s="136">
        <v>237.8663134</v>
      </c>
    </row>
    <row r="416" spans="3:19" x14ac:dyDescent="0.25">
      <c r="C416" s="137">
        <v>45573</v>
      </c>
      <c r="D416" s="138">
        <v>2601.6089999999999</v>
      </c>
      <c r="E416" s="139">
        <v>2.8238157140000002</v>
      </c>
      <c r="F416" s="140">
        <f t="shared" si="13"/>
        <v>2.78088752172</v>
      </c>
      <c r="G416" s="140">
        <f t="shared" si="12"/>
        <v>2.6394306121950009</v>
      </c>
      <c r="H416" s="17"/>
      <c r="I416" s="17"/>
      <c r="J416" s="17"/>
      <c r="K416" s="17"/>
      <c r="L416" s="17"/>
      <c r="M416" s="17"/>
      <c r="N416" s="17"/>
      <c r="P416" s="88"/>
      <c r="R416" s="146">
        <v>44937</v>
      </c>
      <c r="S416" s="136">
        <v>234.0921937</v>
      </c>
    </row>
    <row r="417" spans="3:19" x14ac:dyDescent="0.25">
      <c r="C417" s="137">
        <v>45572</v>
      </c>
      <c r="D417" s="138">
        <v>2836.107</v>
      </c>
      <c r="E417" s="139">
        <v>2.8276866059999999</v>
      </c>
      <c r="F417" s="140">
        <f t="shared" si="13"/>
        <v>2.7774424278400001</v>
      </c>
      <c r="G417" s="140">
        <f t="shared" si="12"/>
        <v>2.6397596380149997</v>
      </c>
      <c r="H417" s="17"/>
      <c r="I417" s="17"/>
      <c r="J417" s="17"/>
      <c r="K417" s="17"/>
      <c r="L417" s="17"/>
      <c r="M417" s="17"/>
      <c r="N417" s="17"/>
      <c r="P417" s="88"/>
      <c r="R417" s="146">
        <v>44938</v>
      </c>
      <c r="S417" s="136">
        <v>236.6082735</v>
      </c>
    </row>
    <row r="418" spans="3:19" x14ac:dyDescent="0.25">
      <c r="C418" s="137">
        <v>45569</v>
      </c>
      <c r="D418" s="138">
        <v>2900.558</v>
      </c>
      <c r="E418" s="139">
        <v>2.8160739299999999</v>
      </c>
      <c r="F418" s="140">
        <f t="shared" si="13"/>
        <v>2.7740360428800002</v>
      </c>
      <c r="G418" s="140">
        <f t="shared" si="12"/>
        <v>2.6401128569100001</v>
      </c>
      <c r="H418" s="17"/>
      <c r="I418" s="17"/>
      <c r="J418" s="17"/>
      <c r="K418" s="17"/>
      <c r="L418" s="17"/>
      <c r="M418" s="17"/>
      <c r="N418" s="17"/>
      <c r="P418" s="88"/>
      <c r="R418" s="146">
        <v>44939</v>
      </c>
      <c r="S418" s="136">
        <v>233.22124299999999</v>
      </c>
    </row>
    <row r="419" spans="3:19" x14ac:dyDescent="0.25">
      <c r="C419" s="137">
        <v>45568</v>
      </c>
      <c r="D419" s="138">
        <v>5334.4679999999998</v>
      </c>
      <c r="E419" s="139">
        <v>2.8334929440000001</v>
      </c>
      <c r="F419" s="140">
        <f t="shared" si="13"/>
        <v>2.7699716062800004</v>
      </c>
      <c r="G419" s="140">
        <f t="shared" si="12"/>
        <v>2.640301562895</v>
      </c>
      <c r="H419" s="17"/>
      <c r="I419" s="17"/>
      <c r="J419" s="17"/>
      <c r="K419" s="17"/>
      <c r="L419" s="17"/>
      <c r="M419" s="17"/>
      <c r="N419" s="17"/>
      <c r="P419" s="88"/>
      <c r="R419" s="146">
        <v>44942</v>
      </c>
      <c r="S419" s="136">
        <v>235.44700589999999</v>
      </c>
    </row>
    <row r="420" spans="3:19" x14ac:dyDescent="0.25">
      <c r="C420" s="137">
        <v>45567</v>
      </c>
      <c r="D420" s="138">
        <v>4186.8519999999999</v>
      </c>
      <c r="E420" s="139">
        <v>2.7986549159999998</v>
      </c>
      <c r="F420" s="140">
        <f t="shared" si="13"/>
        <v>2.7662555499599994</v>
      </c>
      <c r="G420" s="140">
        <f t="shared" si="12"/>
        <v>2.6403596262749995</v>
      </c>
      <c r="H420" s="17"/>
      <c r="I420" s="17"/>
      <c r="J420" s="17"/>
      <c r="K420" s="17"/>
      <c r="L420" s="17"/>
      <c r="M420" s="17"/>
      <c r="N420" s="17"/>
      <c r="P420" s="88"/>
      <c r="R420" s="146">
        <v>44943</v>
      </c>
      <c r="S420" s="136">
        <v>236.5115012</v>
      </c>
    </row>
    <row r="421" spans="3:19" x14ac:dyDescent="0.25">
      <c r="C421" s="137">
        <v>45566</v>
      </c>
      <c r="D421" s="138">
        <v>4996.1400000000003</v>
      </c>
      <c r="E421" s="139">
        <v>2.8489765120000001</v>
      </c>
      <c r="F421" s="140">
        <f t="shared" si="13"/>
        <v>2.7630814185200001</v>
      </c>
      <c r="G421" s="140">
        <f t="shared" si="12"/>
        <v>2.6405676867199999</v>
      </c>
      <c r="H421" s="17"/>
      <c r="I421" s="17"/>
      <c r="J421" s="17"/>
      <c r="K421" s="17"/>
      <c r="L421" s="17"/>
      <c r="M421" s="17"/>
      <c r="N421" s="17"/>
      <c r="P421" s="88"/>
      <c r="R421" s="146">
        <v>44944</v>
      </c>
      <c r="S421" s="136">
        <v>234.76959980000001</v>
      </c>
    </row>
    <row r="422" spans="3:19" x14ac:dyDescent="0.25">
      <c r="C422" s="137">
        <v>45565</v>
      </c>
      <c r="D422" s="138">
        <v>7025.68</v>
      </c>
      <c r="E422" s="139">
        <v>2.858653742</v>
      </c>
      <c r="F422" s="140">
        <f t="shared" si="13"/>
        <v>2.7590169819200003</v>
      </c>
      <c r="G422" s="140">
        <f t="shared" si="12"/>
        <v>2.6408531650049998</v>
      </c>
      <c r="H422" s="17"/>
      <c r="I422" s="17"/>
      <c r="J422" s="17"/>
      <c r="K422" s="17"/>
      <c r="L422" s="17"/>
      <c r="M422" s="17"/>
      <c r="N422" s="17"/>
      <c r="P422" s="88"/>
      <c r="R422" s="146">
        <v>44945</v>
      </c>
      <c r="S422" s="136">
        <v>233.31801530000001</v>
      </c>
    </row>
    <row r="423" spans="3:19" x14ac:dyDescent="0.25">
      <c r="C423" s="137">
        <v>45562</v>
      </c>
      <c r="D423" s="138">
        <v>3611.145</v>
      </c>
      <c r="E423" s="139">
        <v>2.901233554</v>
      </c>
      <c r="F423" s="140">
        <f t="shared" si="13"/>
        <v>2.7546428739600004</v>
      </c>
      <c r="G423" s="140">
        <f t="shared" si="12"/>
        <v>2.6409305828449998</v>
      </c>
      <c r="H423" s="17"/>
      <c r="I423" s="17"/>
      <c r="J423" s="17"/>
      <c r="K423" s="17"/>
      <c r="L423" s="17"/>
      <c r="M423" s="17"/>
      <c r="N423" s="17"/>
      <c r="P423" s="88"/>
      <c r="R423" s="146">
        <v>44946</v>
      </c>
      <c r="S423" s="136">
        <v>235.54377819999999</v>
      </c>
    </row>
    <row r="424" spans="3:19" x14ac:dyDescent="0.25">
      <c r="C424" s="137">
        <v>45561</v>
      </c>
      <c r="D424" s="138">
        <v>6077.76</v>
      </c>
      <c r="E424" s="139">
        <v>2.8412347279999999</v>
      </c>
      <c r="F424" s="140">
        <f t="shared" si="13"/>
        <v>2.7490687894799994</v>
      </c>
      <c r="G424" s="140">
        <f t="shared" si="12"/>
        <v>2.6407854243949997</v>
      </c>
      <c r="H424" s="17"/>
      <c r="I424" s="17"/>
      <c r="J424" s="17"/>
      <c r="K424" s="17"/>
      <c r="L424" s="17"/>
      <c r="M424" s="17"/>
      <c r="N424" s="17"/>
      <c r="P424" s="88"/>
      <c r="R424" s="146">
        <v>44949</v>
      </c>
      <c r="S424" s="136">
        <v>236.89859039999999</v>
      </c>
    </row>
    <row r="425" spans="3:19" x14ac:dyDescent="0.25">
      <c r="C425" s="137">
        <v>45560</v>
      </c>
      <c r="D425" s="138">
        <v>4915.6379999999999</v>
      </c>
      <c r="E425" s="139">
        <v>2.8644600800000002</v>
      </c>
      <c r="F425" s="140">
        <f t="shared" si="13"/>
        <v>2.7437656674399999</v>
      </c>
      <c r="G425" s="140">
        <f t="shared" si="12"/>
        <v>2.6410418709900005</v>
      </c>
      <c r="H425" s="17"/>
      <c r="I425" s="17"/>
      <c r="J425" s="17"/>
      <c r="K425" s="17"/>
      <c r="L425" s="17"/>
      <c r="M425" s="17"/>
      <c r="N425" s="17"/>
      <c r="P425" s="88"/>
      <c r="R425" s="146">
        <v>44950</v>
      </c>
      <c r="S425" s="136">
        <v>234.28573829999999</v>
      </c>
    </row>
    <row r="426" spans="3:19" x14ac:dyDescent="0.25">
      <c r="C426" s="137">
        <v>45559</v>
      </c>
      <c r="D426" s="138">
        <v>2388.9270000000001</v>
      </c>
      <c r="E426" s="139">
        <v>2.8334929440000001</v>
      </c>
      <c r="F426" s="140">
        <f t="shared" si="13"/>
        <v>2.7379980383600002</v>
      </c>
      <c r="G426" s="140">
        <f t="shared" si="12"/>
        <v>2.640983807610001</v>
      </c>
      <c r="H426" s="17"/>
      <c r="I426" s="17"/>
      <c r="J426" s="17"/>
      <c r="K426" s="17"/>
      <c r="L426" s="17"/>
      <c r="M426" s="17"/>
      <c r="N426" s="17"/>
      <c r="P426" s="88"/>
      <c r="R426" s="146">
        <v>44951</v>
      </c>
      <c r="S426" s="136">
        <v>231.285797</v>
      </c>
    </row>
    <row r="427" spans="3:19" x14ac:dyDescent="0.25">
      <c r="C427" s="137">
        <v>45558</v>
      </c>
      <c r="D427" s="138">
        <v>2156.1509999999998</v>
      </c>
      <c r="E427" s="139">
        <v>2.8509119580000002</v>
      </c>
      <c r="F427" s="140">
        <f t="shared" si="13"/>
        <v>2.7318820290000003</v>
      </c>
      <c r="G427" s="140">
        <f t="shared" si="12"/>
        <v>2.6408531650050002</v>
      </c>
      <c r="H427" s="17"/>
      <c r="I427" s="17"/>
      <c r="J427" s="17"/>
      <c r="K427" s="17"/>
      <c r="L427" s="17"/>
      <c r="M427" s="17"/>
      <c r="N427" s="17"/>
      <c r="P427" s="88"/>
      <c r="R427" s="146">
        <v>44952</v>
      </c>
      <c r="S427" s="136">
        <v>231.67288619999999</v>
      </c>
    </row>
    <row r="428" spans="3:19" x14ac:dyDescent="0.25">
      <c r="C428" s="137">
        <v>45555</v>
      </c>
      <c r="D428" s="138">
        <v>16059.378000000001</v>
      </c>
      <c r="E428" s="139">
        <v>2.831557498</v>
      </c>
      <c r="F428" s="140">
        <f t="shared" si="13"/>
        <v>2.7261918177600006</v>
      </c>
      <c r="G428" s="140">
        <f t="shared" si="12"/>
        <v>2.6406305887150006</v>
      </c>
      <c r="H428" s="17"/>
      <c r="I428" s="17"/>
      <c r="J428" s="17"/>
      <c r="K428" s="17"/>
      <c r="L428" s="17"/>
      <c r="M428" s="17"/>
      <c r="N428" s="17"/>
      <c r="P428" s="88"/>
      <c r="R428" s="146">
        <v>44953</v>
      </c>
      <c r="S428" s="136">
        <v>244.35005749999999</v>
      </c>
    </row>
    <row r="429" spans="3:19" x14ac:dyDescent="0.25">
      <c r="C429" s="137">
        <v>45554</v>
      </c>
      <c r="D429" s="138">
        <v>6103.701</v>
      </c>
      <c r="E429" s="139">
        <v>2.8373638360000002</v>
      </c>
      <c r="F429" s="140">
        <f t="shared" si="13"/>
        <v>2.721430620600001</v>
      </c>
      <c r="G429" s="140">
        <f t="shared" si="12"/>
        <v>2.6404660758050009</v>
      </c>
      <c r="H429" s="17"/>
      <c r="I429" s="17"/>
      <c r="J429" s="17"/>
      <c r="K429" s="17"/>
      <c r="L429" s="17"/>
      <c r="M429" s="17"/>
      <c r="N429" s="17"/>
      <c r="P429" s="88"/>
      <c r="R429" s="146">
        <v>44956</v>
      </c>
      <c r="S429" s="136">
        <v>254.31760439999999</v>
      </c>
    </row>
    <row r="430" spans="3:19" x14ac:dyDescent="0.25">
      <c r="C430" s="137">
        <v>45553</v>
      </c>
      <c r="D430" s="138">
        <v>6010.4759999999997</v>
      </c>
      <c r="E430" s="139">
        <v>2.8760727560000001</v>
      </c>
      <c r="F430" s="140">
        <f t="shared" si="13"/>
        <v>2.7151597755600005</v>
      </c>
      <c r="G430" s="140">
        <f t="shared" si="12"/>
        <v>2.6400596321450007</v>
      </c>
      <c r="H430" s="17"/>
      <c r="I430" s="17"/>
      <c r="J430" s="17"/>
      <c r="K430" s="17"/>
      <c r="L430" s="17"/>
      <c r="M430" s="17"/>
      <c r="N430" s="17"/>
      <c r="P430" s="88"/>
      <c r="R430" s="146">
        <v>44957</v>
      </c>
      <c r="S430" s="136">
        <v>254.1240598</v>
      </c>
    </row>
    <row r="431" spans="3:19" x14ac:dyDescent="0.25">
      <c r="C431" s="137">
        <v>45552</v>
      </c>
      <c r="D431" s="138">
        <v>4260.5680000000002</v>
      </c>
      <c r="E431" s="139">
        <v>2.8934917699999998</v>
      </c>
      <c r="F431" s="140">
        <f t="shared" si="13"/>
        <v>2.7068760666799996</v>
      </c>
      <c r="G431" s="140">
        <f t="shared" si="12"/>
        <v>2.6394499666550009</v>
      </c>
      <c r="H431" s="17"/>
      <c r="I431" s="17"/>
      <c r="J431" s="17"/>
      <c r="K431" s="17"/>
      <c r="L431" s="17"/>
      <c r="M431" s="17"/>
      <c r="N431" s="17"/>
      <c r="P431" s="88"/>
      <c r="R431" s="146">
        <v>44958</v>
      </c>
      <c r="S431" s="136">
        <v>255.1885551</v>
      </c>
    </row>
    <row r="432" spans="3:19" x14ac:dyDescent="0.25">
      <c r="C432" s="137">
        <v>45551</v>
      </c>
      <c r="D432" s="138">
        <v>7307.5060000000003</v>
      </c>
      <c r="E432" s="139">
        <v>2.8509119580000002</v>
      </c>
      <c r="F432" s="140">
        <f t="shared" si="13"/>
        <v>2.6991342826799998</v>
      </c>
      <c r="G432" s="140">
        <f t="shared" si="12"/>
        <v>2.6388161080900003</v>
      </c>
      <c r="H432" s="17"/>
      <c r="I432" s="17"/>
      <c r="J432" s="17"/>
      <c r="K432" s="17"/>
      <c r="L432" s="17"/>
      <c r="M432" s="17"/>
      <c r="N432" s="17"/>
      <c r="P432" s="88"/>
      <c r="R432" s="146">
        <v>44959</v>
      </c>
      <c r="S432" s="136">
        <v>258.8659025</v>
      </c>
    </row>
    <row r="433" spans="3:19" x14ac:dyDescent="0.25">
      <c r="C433" s="137">
        <v>45548</v>
      </c>
      <c r="D433" s="138">
        <v>8060.8320000000003</v>
      </c>
      <c r="E433" s="139">
        <v>2.804461254</v>
      </c>
      <c r="F433" s="140">
        <f t="shared" si="13"/>
        <v>2.6926698930400006</v>
      </c>
      <c r="G433" s="140">
        <f t="shared" si="12"/>
        <v>2.6382790218250012</v>
      </c>
      <c r="H433" s="17"/>
      <c r="I433" s="17"/>
      <c r="J433" s="17"/>
      <c r="K433" s="17"/>
      <c r="L433" s="17"/>
      <c r="M433" s="17"/>
      <c r="N433" s="17"/>
      <c r="P433" s="88"/>
      <c r="R433" s="146">
        <v>44960</v>
      </c>
      <c r="S433" s="136">
        <v>258.8659025</v>
      </c>
    </row>
    <row r="434" spans="3:19" x14ac:dyDescent="0.25">
      <c r="C434" s="137">
        <v>45547</v>
      </c>
      <c r="D434" s="138">
        <v>9568.5669999999991</v>
      </c>
      <c r="E434" s="139">
        <v>2.8625246340000001</v>
      </c>
      <c r="F434" s="140">
        <f t="shared" si="13"/>
        <v>2.6861280855600005</v>
      </c>
      <c r="G434" s="140">
        <f t="shared" si="12"/>
        <v>2.6378677395500008</v>
      </c>
      <c r="H434" s="17"/>
      <c r="I434" s="17"/>
      <c r="J434" s="17"/>
      <c r="K434" s="17"/>
      <c r="L434" s="17"/>
      <c r="M434" s="17"/>
      <c r="N434" s="17"/>
      <c r="P434" s="88"/>
      <c r="R434" s="146">
        <v>44963</v>
      </c>
      <c r="S434" s="136">
        <v>257.99495180000002</v>
      </c>
    </row>
    <row r="435" spans="3:19" x14ac:dyDescent="0.25">
      <c r="C435" s="137">
        <v>45546</v>
      </c>
      <c r="D435" s="138">
        <v>3841.7449999999999</v>
      </c>
      <c r="E435" s="139">
        <v>2.8934917699999998</v>
      </c>
      <c r="F435" s="140">
        <f t="shared" si="13"/>
        <v>2.6781540480400001</v>
      </c>
      <c r="G435" s="140">
        <f t="shared" si="12"/>
        <v>2.6369193710100007</v>
      </c>
      <c r="H435" s="17"/>
      <c r="I435" s="17"/>
      <c r="J435" s="17"/>
      <c r="K435" s="17"/>
      <c r="L435" s="17"/>
      <c r="M435" s="17"/>
      <c r="N435" s="17"/>
      <c r="P435" s="88"/>
      <c r="R435" s="146">
        <v>44964</v>
      </c>
      <c r="S435" s="136">
        <v>259.34976399999999</v>
      </c>
    </row>
    <row r="436" spans="3:19" x14ac:dyDescent="0.25">
      <c r="C436" s="137">
        <v>45545</v>
      </c>
      <c r="D436" s="138">
        <v>3456.797</v>
      </c>
      <c r="E436" s="139">
        <v>2.8954272159999999</v>
      </c>
      <c r="F436" s="140">
        <f t="shared" si="13"/>
        <v>2.6687477804800004</v>
      </c>
      <c r="G436" s="140">
        <f t="shared" si="12"/>
        <v>2.6356177835750008</v>
      </c>
      <c r="H436" s="17"/>
      <c r="I436" s="17"/>
      <c r="J436" s="17"/>
      <c r="K436" s="17"/>
      <c r="L436" s="17"/>
      <c r="M436" s="17"/>
      <c r="N436" s="17"/>
      <c r="P436" s="88"/>
      <c r="R436" s="146">
        <v>44965</v>
      </c>
      <c r="S436" s="136">
        <v>255.76918889999999</v>
      </c>
    </row>
    <row r="437" spans="3:19" x14ac:dyDescent="0.25">
      <c r="C437" s="137">
        <v>45544</v>
      </c>
      <c r="D437" s="138">
        <v>2965.66</v>
      </c>
      <c r="E437" s="139">
        <v>2.901233554</v>
      </c>
      <c r="F437" s="140">
        <f t="shared" si="13"/>
        <v>2.6607350340400004</v>
      </c>
      <c r="G437" s="140">
        <f t="shared" si="12"/>
        <v>2.6342000693800007</v>
      </c>
      <c r="H437" s="17"/>
      <c r="I437" s="17"/>
      <c r="J437" s="17"/>
      <c r="K437" s="17"/>
      <c r="L437" s="17"/>
      <c r="M437" s="17"/>
      <c r="N437" s="17"/>
      <c r="P437" s="88"/>
      <c r="R437" s="146">
        <v>44966</v>
      </c>
      <c r="S437" s="136">
        <v>256.3498227</v>
      </c>
    </row>
    <row r="438" spans="3:19" x14ac:dyDescent="0.25">
      <c r="C438" s="137">
        <v>45541</v>
      </c>
      <c r="D438" s="138">
        <v>3091.9949999999999</v>
      </c>
      <c r="E438" s="139">
        <v>2.8683309719999999</v>
      </c>
      <c r="F438" s="140">
        <f t="shared" si="13"/>
        <v>2.6520642359600002</v>
      </c>
      <c r="G438" s="140">
        <f t="shared" si="12"/>
        <v>2.6326178422750006</v>
      </c>
      <c r="H438" s="17"/>
      <c r="I438" s="17"/>
      <c r="J438" s="17"/>
      <c r="K438" s="17"/>
      <c r="L438" s="17"/>
      <c r="M438" s="17"/>
      <c r="N438" s="17"/>
      <c r="P438" s="88"/>
      <c r="R438" s="146">
        <v>44967</v>
      </c>
      <c r="S438" s="136">
        <v>251.3176631</v>
      </c>
    </row>
    <row r="439" spans="3:19" x14ac:dyDescent="0.25">
      <c r="C439" s="137">
        <v>45540</v>
      </c>
      <c r="D439" s="138">
        <v>5966.38</v>
      </c>
      <c r="E439" s="139">
        <v>2.8760727560000001</v>
      </c>
      <c r="F439" s="140">
        <f t="shared" si="13"/>
        <v>2.6444385787200004</v>
      </c>
      <c r="G439" s="140">
        <f t="shared" si="12"/>
        <v>2.631122710240001</v>
      </c>
      <c r="H439" s="17"/>
      <c r="I439" s="17"/>
      <c r="J439" s="17"/>
      <c r="K439" s="17"/>
      <c r="L439" s="17"/>
      <c r="M439" s="17"/>
      <c r="N439" s="17"/>
      <c r="P439" s="88"/>
      <c r="R439" s="146">
        <v>44970</v>
      </c>
      <c r="S439" s="136">
        <v>251.80152459999999</v>
      </c>
    </row>
    <row r="440" spans="3:19" x14ac:dyDescent="0.25">
      <c r="C440" s="137">
        <v>45539</v>
      </c>
      <c r="D440" s="138">
        <v>4814.5959999999995</v>
      </c>
      <c r="E440" s="139">
        <v>2.8683309719999999</v>
      </c>
      <c r="F440" s="140">
        <f t="shared" si="13"/>
        <v>2.63727742852</v>
      </c>
      <c r="G440" s="140">
        <f t="shared" si="12"/>
        <v>2.6295066128300006</v>
      </c>
      <c r="H440" s="17"/>
      <c r="I440" s="17"/>
      <c r="J440" s="17"/>
      <c r="K440" s="17"/>
      <c r="L440" s="17"/>
      <c r="M440" s="17"/>
      <c r="N440" s="17"/>
      <c r="P440" s="88"/>
      <c r="R440" s="146">
        <v>44971</v>
      </c>
      <c r="S440" s="136">
        <v>255.86596119999999</v>
      </c>
    </row>
    <row r="441" spans="3:19" x14ac:dyDescent="0.25">
      <c r="C441" s="137">
        <v>45538</v>
      </c>
      <c r="D441" s="138">
        <v>6364.3010000000004</v>
      </c>
      <c r="E441" s="139">
        <v>2.8876854320000001</v>
      </c>
      <c r="F441" s="140">
        <f t="shared" si="13"/>
        <v>2.6301936961600001</v>
      </c>
      <c r="G441" s="140">
        <f t="shared" si="12"/>
        <v>2.628050189715001</v>
      </c>
      <c r="H441" s="17"/>
      <c r="I441" s="17"/>
      <c r="J441" s="17"/>
      <c r="K441" s="17"/>
      <c r="L441" s="17"/>
      <c r="M441" s="17"/>
      <c r="N441" s="17"/>
      <c r="P441" s="88"/>
      <c r="R441" s="146">
        <v>44972</v>
      </c>
      <c r="S441" s="136">
        <v>256.6401396</v>
      </c>
    </row>
    <row r="442" spans="3:19" x14ac:dyDescent="0.25">
      <c r="C442" s="137">
        <v>45537</v>
      </c>
      <c r="D442" s="138">
        <v>4312.6859999999997</v>
      </c>
      <c r="E442" s="139">
        <v>2.8644600800000002</v>
      </c>
      <c r="F442" s="140">
        <f t="shared" si="13"/>
        <v>2.6228002924400005</v>
      </c>
      <c r="G442" s="140">
        <f t="shared" si="12"/>
        <v>2.6264050606150011</v>
      </c>
      <c r="H442" s="17"/>
      <c r="I442" s="17"/>
      <c r="J442" s="17"/>
      <c r="K442" s="17"/>
      <c r="L442" s="17"/>
      <c r="M442" s="17"/>
      <c r="N442" s="17"/>
      <c r="P442" s="88"/>
      <c r="R442" s="146">
        <v>44973</v>
      </c>
      <c r="S442" s="136">
        <v>256.25305040000001</v>
      </c>
    </row>
    <row r="443" spans="3:19" x14ac:dyDescent="0.25">
      <c r="C443" s="137">
        <v>45534</v>
      </c>
      <c r="D443" s="138">
        <v>13963.411</v>
      </c>
      <c r="E443" s="139">
        <v>2.8296220519999999</v>
      </c>
      <c r="F443" s="140">
        <f t="shared" si="13"/>
        <v>2.6162971938799999</v>
      </c>
      <c r="G443" s="140">
        <f t="shared" si="12"/>
        <v>2.6249341216550008</v>
      </c>
      <c r="H443" s="17"/>
      <c r="I443" s="17"/>
      <c r="J443" s="17"/>
      <c r="K443" s="17"/>
      <c r="L443" s="17"/>
      <c r="M443" s="17"/>
      <c r="N443" s="17"/>
      <c r="P443" s="88"/>
      <c r="R443" s="146">
        <v>44974</v>
      </c>
      <c r="S443" s="136">
        <v>255.86596119999999</v>
      </c>
    </row>
    <row r="444" spans="3:19" x14ac:dyDescent="0.25">
      <c r="C444" s="137">
        <v>45533</v>
      </c>
      <c r="D444" s="138">
        <v>5240.8370000000004</v>
      </c>
      <c r="E444" s="139">
        <v>2.8083321460000001</v>
      </c>
      <c r="F444" s="140">
        <f t="shared" si="13"/>
        <v>2.6109940718400004</v>
      </c>
      <c r="G444" s="140">
        <f t="shared" si="12"/>
        <v>2.6237970471300009</v>
      </c>
      <c r="H444" s="17"/>
      <c r="I444" s="17"/>
      <c r="J444" s="17"/>
      <c r="K444" s="17"/>
      <c r="L444" s="17"/>
      <c r="M444" s="17"/>
      <c r="N444" s="17"/>
      <c r="P444" s="88"/>
      <c r="R444" s="146">
        <v>44977</v>
      </c>
      <c r="S444" s="136">
        <v>255.2853274</v>
      </c>
    </row>
    <row r="445" spans="3:19" x14ac:dyDescent="0.25">
      <c r="C445" s="137">
        <v>45532</v>
      </c>
      <c r="D445" s="138">
        <v>2232.1669999999999</v>
      </c>
      <c r="E445" s="139">
        <v>2.7947840240000001</v>
      </c>
      <c r="F445" s="140">
        <f t="shared" si="13"/>
        <v>2.6050716070800006</v>
      </c>
      <c r="G445" s="140">
        <f t="shared" si="12"/>
        <v>2.6228341627450011</v>
      </c>
      <c r="H445" s="17"/>
      <c r="I445" s="17"/>
      <c r="J445" s="17"/>
      <c r="K445" s="17"/>
      <c r="L445" s="17"/>
      <c r="M445" s="17"/>
      <c r="N445" s="17"/>
      <c r="P445" s="88"/>
      <c r="R445" s="146">
        <v>44978</v>
      </c>
      <c r="S445" s="136">
        <v>254.2208321</v>
      </c>
    </row>
    <row r="446" spans="3:19" x14ac:dyDescent="0.25">
      <c r="C446" s="137">
        <v>45531</v>
      </c>
      <c r="D446" s="138">
        <v>5700.3919999999998</v>
      </c>
      <c r="E446" s="139">
        <v>2.7870422399999999</v>
      </c>
      <c r="F446" s="140">
        <f t="shared" si="13"/>
        <v>2.5996523582800002</v>
      </c>
      <c r="G446" s="140">
        <f t="shared" si="12"/>
        <v>2.6217793446750011</v>
      </c>
      <c r="H446" s="17"/>
      <c r="I446" s="17"/>
      <c r="J446" s="17"/>
      <c r="K446" s="17"/>
      <c r="L446" s="17"/>
      <c r="M446" s="17"/>
      <c r="N446" s="17"/>
      <c r="P446" s="88"/>
      <c r="R446" s="146">
        <v>44979</v>
      </c>
      <c r="S446" s="136">
        <v>254.41437669999999</v>
      </c>
    </row>
    <row r="447" spans="3:19" x14ac:dyDescent="0.25">
      <c r="C447" s="137">
        <v>45527</v>
      </c>
      <c r="D447" s="138">
        <v>5961.1270000000004</v>
      </c>
      <c r="E447" s="139">
        <v>2.7831713480000002</v>
      </c>
      <c r="F447" s="140">
        <f t="shared" si="13"/>
        <v>2.5940008559600001</v>
      </c>
      <c r="G447" s="140">
        <f t="shared" si="12"/>
        <v>2.6207971058300013</v>
      </c>
      <c r="H447" s="17"/>
      <c r="I447" s="17"/>
      <c r="J447" s="17"/>
      <c r="K447" s="17"/>
      <c r="L447" s="17"/>
      <c r="M447" s="17"/>
      <c r="N447" s="17"/>
      <c r="P447" s="88"/>
      <c r="R447" s="146">
        <v>44980</v>
      </c>
      <c r="S447" s="136">
        <v>255.0917828</v>
      </c>
    </row>
    <row r="448" spans="3:19" x14ac:dyDescent="0.25">
      <c r="C448" s="137">
        <v>45526</v>
      </c>
      <c r="D448" s="138">
        <v>4889.8959999999997</v>
      </c>
      <c r="E448" s="139">
        <v>2.7405915360000002</v>
      </c>
      <c r="F448" s="140">
        <f t="shared" si="13"/>
        <v>2.58842677148</v>
      </c>
      <c r="G448" s="140">
        <f t="shared" si="12"/>
        <v>2.6198342214450014</v>
      </c>
      <c r="H448" s="17"/>
      <c r="I448" s="17"/>
      <c r="J448" s="17"/>
      <c r="K448" s="17"/>
      <c r="L448" s="17"/>
      <c r="M448" s="17"/>
      <c r="N448" s="17"/>
      <c r="P448" s="88"/>
      <c r="R448" s="146">
        <v>44981</v>
      </c>
      <c r="S448" s="136">
        <v>254.51114899999999</v>
      </c>
    </row>
    <row r="449" spans="3:19" x14ac:dyDescent="0.25">
      <c r="C449" s="137">
        <v>45525</v>
      </c>
      <c r="D449" s="138">
        <v>2497.3389999999999</v>
      </c>
      <c r="E449" s="139">
        <v>2.707688954</v>
      </c>
      <c r="F449" s="140">
        <f t="shared" si="13"/>
        <v>2.5835881564800003</v>
      </c>
      <c r="G449" s="140">
        <f t="shared" si="12"/>
        <v>2.6192681034900009</v>
      </c>
      <c r="H449" s="17"/>
      <c r="I449" s="17"/>
      <c r="J449" s="17"/>
      <c r="K449" s="17"/>
      <c r="L449" s="17"/>
      <c r="M449" s="17"/>
      <c r="N449" s="17"/>
      <c r="P449" s="88"/>
      <c r="R449" s="146">
        <v>44984</v>
      </c>
      <c r="S449" s="136">
        <v>262.44647759999998</v>
      </c>
    </row>
    <row r="450" spans="3:19" x14ac:dyDescent="0.25">
      <c r="C450" s="137">
        <v>45524</v>
      </c>
      <c r="D450" s="138">
        <v>4131.8710000000001</v>
      </c>
      <c r="E450" s="139">
        <v>2.7038180619999999</v>
      </c>
      <c r="F450" s="140">
        <f t="shared" si="13"/>
        <v>2.5790592128400003</v>
      </c>
      <c r="G450" s="140">
        <f t="shared" si="12"/>
        <v>2.6188181122950009</v>
      </c>
      <c r="H450" s="17"/>
      <c r="I450" s="17"/>
      <c r="J450" s="17"/>
      <c r="K450" s="17"/>
      <c r="L450" s="17"/>
      <c r="M450" s="17"/>
      <c r="N450" s="17"/>
      <c r="P450" s="88"/>
      <c r="R450" s="146">
        <v>44985</v>
      </c>
      <c r="S450" s="136">
        <v>259.54330859999999</v>
      </c>
    </row>
    <row r="451" spans="3:19" x14ac:dyDescent="0.25">
      <c r="C451" s="137">
        <v>45523</v>
      </c>
      <c r="D451" s="138">
        <v>2720.6930000000002</v>
      </c>
      <c r="E451" s="139">
        <v>2.750268766</v>
      </c>
      <c r="F451" s="140">
        <f t="shared" si="13"/>
        <v>2.5747238137999999</v>
      </c>
      <c r="G451" s="140">
        <f t="shared" si="12"/>
        <v>2.6185810201600002</v>
      </c>
      <c r="H451" s="17"/>
      <c r="I451" s="17"/>
      <c r="J451" s="17"/>
      <c r="K451" s="17"/>
      <c r="L451" s="17"/>
      <c r="M451" s="17"/>
      <c r="N451" s="17"/>
      <c r="P451" s="88"/>
      <c r="R451" s="146">
        <v>44986</v>
      </c>
      <c r="S451" s="136">
        <v>257.22077339999998</v>
      </c>
    </row>
    <row r="452" spans="3:19" x14ac:dyDescent="0.25">
      <c r="C452" s="137">
        <v>45520</v>
      </c>
      <c r="D452" s="138">
        <v>3211.6280000000002</v>
      </c>
      <c r="E452" s="139">
        <v>2.7154307379999998</v>
      </c>
      <c r="F452" s="140">
        <f t="shared" si="13"/>
        <v>2.5706593772000006</v>
      </c>
      <c r="G452" s="140">
        <f t="shared" si="12"/>
        <v>2.6179810319000008</v>
      </c>
      <c r="H452" s="17"/>
      <c r="I452" s="17"/>
      <c r="J452" s="17"/>
      <c r="K452" s="17"/>
      <c r="L452" s="17"/>
      <c r="M452" s="17"/>
      <c r="N452" s="17"/>
      <c r="P452" s="88"/>
      <c r="R452" s="146">
        <v>44987</v>
      </c>
      <c r="S452" s="136">
        <v>256.83368419999999</v>
      </c>
    </row>
    <row r="453" spans="3:19" x14ac:dyDescent="0.25">
      <c r="C453" s="137">
        <v>45519</v>
      </c>
      <c r="D453" s="138">
        <v>4264.2190000000001</v>
      </c>
      <c r="E453" s="139">
        <v>2.721237076</v>
      </c>
      <c r="F453" s="140">
        <f t="shared" si="13"/>
        <v>2.5674078279200008</v>
      </c>
      <c r="G453" s="140">
        <f t="shared" si="12"/>
        <v>2.6170713722800008</v>
      </c>
      <c r="H453" s="17"/>
      <c r="I453" s="17"/>
      <c r="J453" s="17"/>
      <c r="K453" s="17"/>
      <c r="L453" s="17"/>
      <c r="M453" s="17"/>
      <c r="N453" s="17"/>
      <c r="P453" s="88"/>
      <c r="R453" s="146">
        <v>44988</v>
      </c>
      <c r="S453" s="136">
        <v>255.86596119999999</v>
      </c>
    </row>
    <row r="454" spans="3:19" x14ac:dyDescent="0.25">
      <c r="C454" s="137">
        <v>45518</v>
      </c>
      <c r="D454" s="138">
        <v>4752.0169999999998</v>
      </c>
      <c r="E454" s="139">
        <v>2.6999471700000002</v>
      </c>
      <c r="F454" s="140">
        <f t="shared" si="13"/>
        <v>2.5647756213600004</v>
      </c>
      <c r="G454" s="140">
        <f t="shared" si="12"/>
        <v>2.6159149432950013</v>
      </c>
      <c r="H454" s="17"/>
      <c r="I454" s="17"/>
      <c r="J454" s="17"/>
      <c r="K454" s="17"/>
      <c r="L454" s="17"/>
      <c r="M454" s="17"/>
      <c r="N454" s="17"/>
      <c r="P454" s="88"/>
      <c r="R454" s="146">
        <v>44991</v>
      </c>
      <c r="S454" s="136">
        <v>257.02722879999999</v>
      </c>
    </row>
    <row r="455" spans="3:19" x14ac:dyDescent="0.25">
      <c r="C455" s="137">
        <v>45517</v>
      </c>
      <c r="D455" s="138">
        <v>4111.3459999999995</v>
      </c>
      <c r="E455" s="139">
        <v>2.653496466</v>
      </c>
      <c r="F455" s="140">
        <f t="shared" si="13"/>
        <v>2.5638078983600003</v>
      </c>
      <c r="G455" s="140">
        <f t="shared" ref="G455:G518" si="14">IF($E455="","",IF(COUNT($E455:$E654)=200,AVERAGE($E455:$E654),NA()))</f>
        <v>2.6148262549200005</v>
      </c>
      <c r="H455" s="17"/>
      <c r="I455" s="17"/>
      <c r="J455" s="17"/>
      <c r="K455" s="17"/>
      <c r="L455" s="17"/>
      <c r="M455" s="17"/>
      <c r="N455" s="17"/>
      <c r="P455" s="88"/>
      <c r="R455" s="146">
        <v>44992</v>
      </c>
      <c r="S455" s="136">
        <v>254.80146590000001</v>
      </c>
    </row>
    <row r="456" spans="3:19" x14ac:dyDescent="0.25">
      <c r="C456" s="137">
        <v>45516</v>
      </c>
      <c r="D456" s="138">
        <v>1857.5060000000001</v>
      </c>
      <c r="E456" s="139">
        <v>2.6089812079999999</v>
      </c>
      <c r="F456" s="140">
        <f t="shared" ref="F456:F519" si="15">IF($E456="","",IF(COUNT($E456:$E505)=50,AVERAGE($E456:$E505),NA()))</f>
        <v>2.5646594946000003</v>
      </c>
      <c r="G456" s="140">
        <f t="shared" si="14"/>
        <v>2.6139214339150012</v>
      </c>
      <c r="H456" s="17"/>
      <c r="I456" s="17"/>
      <c r="J456" s="17"/>
      <c r="K456" s="17"/>
      <c r="L456" s="17"/>
      <c r="M456" s="17"/>
      <c r="N456" s="17"/>
      <c r="P456" s="88"/>
      <c r="R456" s="146">
        <v>44993</v>
      </c>
      <c r="S456" s="136">
        <v>255.2853274</v>
      </c>
    </row>
    <row r="457" spans="3:19" x14ac:dyDescent="0.25">
      <c r="C457" s="137">
        <v>45513</v>
      </c>
      <c r="D457" s="138">
        <v>5191.6760000000004</v>
      </c>
      <c r="E457" s="139">
        <v>2.5915621940000002</v>
      </c>
      <c r="F457" s="140">
        <f t="shared" si="15"/>
        <v>2.5665562316800004</v>
      </c>
      <c r="G457" s="140">
        <f t="shared" si="14"/>
        <v>2.6132149961250009</v>
      </c>
      <c r="H457" s="17"/>
      <c r="I457" s="17"/>
      <c r="J457" s="17"/>
      <c r="K457" s="17"/>
      <c r="L457" s="17"/>
      <c r="M457" s="17"/>
      <c r="N457" s="17"/>
      <c r="P457" s="88"/>
      <c r="R457" s="146">
        <v>44994</v>
      </c>
      <c r="S457" s="136">
        <v>254.1240598</v>
      </c>
    </row>
    <row r="458" spans="3:19" x14ac:dyDescent="0.25">
      <c r="C458" s="137">
        <v>45512</v>
      </c>
      <c r="D458" s="138">
        <v>2918.7069999999999</v>
      </c>
      <c r="E458" s="139">
        <v>2.5954330859999999</v>
      </c>
      <c r="F458" s="140">
        <f t="shared" si="15"/>
        <v>2.5683755509200008</v>
      </c>
      <c r="G458" s="140">
        <f t="shared" si="14"/>
        <v>2.6124650108000003</v>
      </c>
      <c r="H458" s="17"/>
      <c r="I458" s="17"/>
      <c r="J458" s="17"/>
      <c r="K458" s="17"/>
      <c r="L458" s="17"/>
      <c r="M458" s="17"/>
      <c r="N458" s="17"/>
      <c r="P458" s="88"/>
      <c r="R458" s="146">
        <v>44995</v>
      </c>
      <c r="S458" s="136">
        <v>251.7047523</v>
      </c>
    </row>
    <row r="459" spans="3:19" x14ac:dyDescent="0.25">
      <c r="C459" s="137">
        <v>45511</v>
      </c>
      <c r="D459" s="138">
        <v>3790.078</v>
      </c>
      <c r="E459" s="139">
        <v>2.626400222</v>
      </c>
      <c r="F459" s="140">
        <f t="shared" si="15"/>
        <v>2.5704658326000005</v>
      </c>
      <c r="G459" s="140">
        <f t="shared" si="14"/>
        <v>2.6117005096300003</v>
      </c>
      <c r="H459" s="17"/>
      <c r="I459" s="17"/>
      <c r="J459" s="17"/>
      <c r="K459" s="17"/>
      <c r="L459" s="17"/>
      <c r="M459" s="17"/>
      <c r="N459" s="17"/>
      <c r="P459" s="88"/>
      <c r="R459" s="146">
        <v>44998</v>
      </c>
      <c r="S459" s="136">
        <v>246.09195890000001</v>
      </c>
    </row>
    <row r="460" spans="3:19" x14ac:dyDescent="0.25">
      <c r="C460" s="137">
        <v>45510</v>
      </c>
      <c r="D460" s="138">
        <v>5314.0050000000001</v>
      </c>
      <c r="E460" s="139">
        <v>2.5760786260000001</v>
      </c>
      <c r="F460" s="140">
        <f t="shared" si="15"/>
        <v>2.5712400110000004</v>
      </c>
      <c r="G460" s="140">
        <f t="shared" si="14"/>
        <v>2.6109118153850006</v>
      </c>
      <c r="H460" s="17"/>
      <c r="I460" s="17"/>
      <c r="J460" s="17"/>
      <c r="K460" s="17"/>
      <c r="L460" s="17"/>
      <c r="M460" s="17"/>
      <c r="N460" s="17"/>
      <c r="P460" s="88"/>
      <c r="R460" s="146">
        <v>44999</v>
      </c>
      <c r="S460" s="136">
        <v>248.8983556</v>
      </c>
    </row>
    <row r="461" spans="3:19" x14ac:dyDescent="0.25">
      <c r="C461" s="137">
        <v>45509</v>
      </c>
      <c r="D461" s="138">
        <v>6670.8919999999998</v>
      </c>
      <c r="E461" s="139">
        <v>2.570272288</v>
      </c>
      <c r="F461" s="140">
        <f t="shared" si="15"/>
        <v>2.5737947997200008</v>
      </c>
      <c r="G461" s="140">
        <f t="shared" si="14"/>
        <v>2.6102102162100005</v>
      </c>
      <c r="H461" s="17"/>
      <c r="I461" s="17"/>
      <c r="J461" s="17"/>
      <c r="K461" s="17"/>
      <c r="L461" s="17"/>
      <c r="M461" s="17"/>
      <c r="N461" s="17"/>
      <c r="P461" s="88"/>
      <c r="R461" s="146">
        <v>45000</v>
      </c>
      <c r="S461" s="136">
        <v>244.93069130000001</v>
      </c>
    </row>
    <row r="462" spans="3:19" x14ac:dyDescent="0.25">
      <c r="C462" s="137">
        <v>45506</v>
      </c>
      <c r="D462" s="138">
        <v>6108.6469999999999</v>
      </c>
      <c r="E462" s="139">
        <v>2.6496255739999999</v>
      </c>
      <c r="F462" s="140">
        <f t="shared" si="15"/>
        <v>2.576039917080001</v>
      </c>
      <c r="G462" s="140">
        <f t="shared" si="14"/>
        <v>2.6097118388650005</v>
      </c>
      <c r="H462" s="17"/>
      <c r="I462" s="17"/>
      <c r="J462" s="17"/>
      <c r="K462" s="17"/>
      <c r="L462" s="17"/>
      <c r="M462" s="17"/>
      <c r="N462" s="17"/>
      <c r="P462" s="88"/>
      <c r="R462" s="146">
        <v>45001</v>
      </c>
      <c r="S462" s="136">
        <v>246.2855035</v>
      </c>
    </row>
    <row r="463" spans="3:19" x14ac:dyDescent="0.25">
      <c r="C463" s="137">
        <v>45505</v>
      </c>
      <c r="D463" s="138">
        <v>2727.1950000000002</v>
      </c>
      <c r="E463" s="139">
        <v>2.6689800340000001</v>
      </c>
      <c r="F463" s="140">
        <f t="shared" si="15"/>
        <v>2.5767366776400009</v>
      </c>
      <c r="G463" s="140">
        <f t="shared" si="14"/>
        <v>2.6087489544800007</v>
      </c>
      <c r="H463" s="17"/>
      <c r="I463" s="17"/>
      <c r="J463" s="17"/>
      <c r="K463" s="17"/>
      <c r="L463" s="17"/>
      <c r="M463" s="17"/>
      <c r="N463" s="17"/>
      <c r="P463" s="88"/>
      <c r="R463" s="146">
        <v>45002</v>
      </c>
      <c r="S463" s="136">
        <v>241.15657160000001</v>
      </c>
    </row>
    <row r="464" spans="3:19" x14ac:dyDescent="0.25">
      <c r="C464" s="137">
        <v>45504</v>
      </c>
      <c r="D464" s="138">
        <v>3176.02</v>
      </c>
      <c r="E464" s="139">
        <v>2.6651091419999999</v>
      </c>
      <c r="F464" s="140">
        <f t="shared" si="15"/>
        <v>2.5782076166000008</v>
      </c>
      <c r="G464" s="140">
        <f t="shared" si="14"/>
        <v>2.6078005859400006</v>
      </c>
      <c r="H464" s="17"/>
      <c r="I464" s="17"/>
      <c r="J464" s="17"/>
      <c r="K464" s="17"/>
      <c r="L464" s="17"/>
      <c r="M464" s="17"/>
      <c r="N464" s="17"/>
      <c r="P464" s="88"/>
      <c r="R464" s="146">
        <v>45005</v>
      </c>
      <c r="S464" s="136">
        <v>243.67265140000001</v>
      </c>
    </row>
    <row r="465" spans="3:19" x14ac:dyDescent="0.25">
      <c r="C465" s="137">
        <v>45503</v>
      </c>
      <c r="D465" s="138">
        <v>3157.3009999999999</v>
      </c>
      <c r="E465" s="139">
        <v>2.6863990480000002</v>
      </c>
      <c r="F465" s="140">
        <f t="shared" si="15"/>
        <v>2.5797559734000002</v>
      </c>
      <c r="G465" s="140">
        <f t="shared" si="14"/>
        <v>2.6068377015550008</v>
      </c>
      <c r="H465" s="17"/>
      <c r="I465" s="17"/>
      <c r="J465" s="17"/>
      <c r="K465" s="17"/>
      <c r="L465" s="17"/>
      <c r="M465" s="17"/>
      <c r="N465" s="17"/>
      <c r="P465" s="88"/>
      <c r="R465" s="146">
        <v>45006</v>
      </c>
      <c r="S465" s="136">
        <v>253.9305152</v>
      </c>
    </row>
    <row r="466" spans="3:19" x14ac:dyDescent="0.25">
      <c r="C466" s="137">
        <v>45502</v>
      </c>
      <c r="D466" s="138">
        <v>2781.259</v>
      </c>
      <c r="E466" s="139">
        <v>2.6515610199999999</v>
      </c>
      <c r="F466" s="140">
        <f t="shared" si="15"/>
        <v>2.5811107856000008</v>
      </c>
      <c r="G466" s="140">
        <f t="shared" si="14"/>
        <v>2.6058119151750008</v>
      </c>
      <c r="H466" s="17"/>
      <c r="I466" s="17"/>
      <c r="J466" s="17"/>
      <c r="K466" s="17"/>
      <c r="L466" s="17"/>
      <c r="M466" s="17"/>
      <c r="N466" s="17"/>
      <c r="P466" s="88"/>
      <c r="R466" s="146">
        <v>45007</v>
      </c>
      <c r="S466" s="136">
        <v>255.67241659999999</v>
      </c>
    </row>
    <row r="467" spans="3:19" x14ac:dyDescent="0.25">
      <c r="C467" s="137">
        <v>45499</v>
      </c>
      <c r="D467" s="138">
        <v>4018.3539999999998</v>
      </c>
      <c r="E467" s="139">
        <v>2.6573673580000001</v>
      </c>
      <c r="F467" s="140">
        <f t="shared" si="15"/>
        <v>2.5829688137600004</v>
      </c>
      <c r="G467" s="140">
        <f t="shared" si="14"/>
        <v>2.6050958001550009</v>
      </c>
      <c r="H467" s="17"/>
      <c r="I467" s="17"/>
      <c r="J467" s="17"/>
      <c r="K467" s="17"/>
      <c r="L467" s="17"/>
      <c r="M467" s="17"/>
      <c r="N467" s="17"/>
      <c r="P467" s="88"/>
      <c r="R467" s="146">
        <v>45008</v>
      </c>
      <c r="S467" s="136">
        <v>254.1240598</v>
      </c>
    </row>
    <row r="468" spans="3:19" x14ac:dyDescent="0.25">
      <c r="C468" s="137">
        <v>45498</v>
      </c>
      <c r="D468" s="138">
        <v>3413.442</v>
      </c>
      <c r="E468" s="139">
        <v>2.6128521</v>
      </c>
      <c r="F468" s="140">
        <f t="shared" si="15"/>
        <v>2.5844397527200003</v>
      </c>
      <c r="G468" s="140">
        <f t="shared" si="14"/>
        <v>2.6042974286800011</v>
      </c>
      <c r="H468" s="17"/>
      <c r="I468" s="17"/>
      <c r="J468" s="17"/>
      <c r="K468" s="17"/>
      <c r="L468" s="17"/>
      <c r="M468" s="17"/>
      <c r="N468" s="17"/>
      <c r="P468" s="88"/>
      <c r="R468" s="146">
        <v>45009</v>
      </c>
      <c r="S468" s="136">
        <v>250.73702929999999</v>
      </c>
    </row>
    <row r="469" spans="3:19" x14ac:dyDescent="0.25">
      <c r="C469" s="137">
        <v>45497</v>
      </c>
      <c r="D469" s="138">
        <v>3395.24</v>
      </c>
      <c r="E469" s="139">
        <v>2.6476901279999998</v>
      </c>
      <c r="F469" s="140">
        <f t="shared" si="15"/>
        <v>2.5858332738400005</v>
      </c>
      <c r="G469" s="140">
        <f t="shared" si="14"/>
        <v>2.6036780859600008</v>
      </c>
      <c r="H469" s="17"/>
      <c r="I469" s="17"/>
      <c r="J469" s="17"/>
      <c r="K469" s="17"/>
      <c r="L469" s="17"/>
      <c r="M469" s="17"/>
      <c r="N469" s="17"/>
      <c r="P469" s="88"/>
      <c r="R469" s="146">
        <v>45012</v>
      </c>
      <c r="S469" s="136">
        <v>252.8660199</v>
      </c>
    </row>
    <row r="470" spans="3:19" x14ac:dyDescent="0.25">
      <c r="C470" s="137">
        <v>45496</v>
      </c>
      <c r="D470" s="138">
        <v>8645.0580000000009</v>
      </c>
      <c r="E470" s="139">
        <v>2.639948344</v>
      </c>
      <c r="F470" s="140">
        <f t="shared" si="15"/>
        <v>2.586800996840001</v>
      </c>
      <c r="G470" s="140">
        <f t="shared" si="14"/>
        <v>2.6025652045100007</v>
      </c>
      <c r="H470" s="17"/>
      <c r="I470" s="17"/>
      <c r="J470" s="17"/>
      <c r="K470" s="17"/>
      <c r="L470" s="17"/>
      <c r="M470" s="17"/>
      <c r="N470" s="17"/>
      <c r="P470" s="88"/>
      <c r="R470" s="146">
        <v>45013</v>
      </c>
      <c r="S470" s="136">
        <v>256.25305040000001</v>
      </c>
    </row>
    <row r="471" spans="3:19" x14ac:dyDescent="0.25">
      <c r="C471" s="137">
        <v>45495</v>
      </c>
      <c r="D471" s="138">
        <v>4500.723</v>
      </c>
      <c r="E471" s="139">
        <v>2.6457546820000002</v>
      </c>
      <c r="F471" s="140">
        <f t="shared" si="15"/>
        <v>2.5880009733600002</v>
      </c>
      <c r="G471" s="140">
        <f t="shared" si="14"/>
        <v>2.6016507062750005</v>
      </c>
      <c r="H471" s="17"/>
      <c r="I471" s="17"/>
      <c r="J471" s="17"/>
      <c r="K471" s="17"/>
      <c r="L471" s="17"/>
      <c r="M471" s="17"/>
      <c r="N471" s="17"/>
      <c r="P471" s="88"/>
      <c r="R471" s="146">
        <v>45014</v>
      </c>
      <c r="S471" s="136">
        <v>259.1562194</v>
      </c>
    </row>
    <row r="472" spans="3:19" x14ac:dyDescent="0.25">
      <c r="C472" s="137">
        <v>45492</v>
      </c>
      <c r="D472" s="138">
        <v>7398.402</v>
      </c>
      <c r="E472" s="139">
        <v>2.639948344</v>
      </c>
      <c r="F472" s="140">
        <f t="shared" si="15"/>
        <v>2.58850418932</v>
      </c>
      <c r="G472" s="140">
        <f t="shared" si="14"/>
        <v>2.6008281417250005</v>
      </c>
      <c r="H472" s="17"/>
      <c r="I472" s="17"/>
      <c r="J472" s="17"/>
      <c r="K472" s="17"/>
      <c r="L472" s="17"/>
      <c r="M472" s="17"/>
      <c r="N472" s="17"/>
      <c r="P472" s="88"/>
      <c r="R472" s="146">
        <v>45015</v>
      </c>
      <c r="S472" s="136">
        <v>266.8012311</v>
      </c>
    </row>
    <row r="473" spans="3:19" x14ac:dyDescent="0.25">
      <c r="C473" s="137">
        <v>45491</v>
      </c>
      <c r="D473" s="138">
        <v>7138.7190000000001</v>
      </c>
      <c r="E473" s="139">
        <v>2.6225293299999999</v>
      </c>
      <c r="F473" s="140">
        <f t="shared" si="15"/>
        <v>2.5887751517600002</v>
      </c>
      <c r="G473" s="140">
        <f t="shared" si="14"/>
        <v>2.5999233207199994</v>
      </c>
      <c r="H473" s="17"/>
      <c r="I473" s="17"/>
      <c r="J473" s="17"/>
      <c r="K473" s="17"/>
      <c r="L473" s="17"/>
      <c r="M473" s="17"/>
      <c r="N473" s="17"/>
      <c r="P473" s="88"/>
      <c r="R473" s="146">
        <v>45016</v>
      </c>
      <c r="S473" s="136">
        <v>269.70440009999999</v>
      </c>
    </row>
    <row r="474" spans="3:19" x14ac:dyDescent="0.25">
      <c r="C474" s="137">
        <v>45490</v>
      </c>
      <c r="D474" s="138">
        <v>6394.5770000000002</v>
      </c>
      <c r="E474" s="139">
        <v>2.5760786260000001</v>
      </c>
      <c r="F474" s="140">
        <f t="shared" si="15"/>
        <v>2.5888138606800002</v>
      </c>
      <c r="G474" s="140">
        <f t="shared" si="14"/>
        <v>2.5988297937300002</v>
      </c>
      <c r="H474" s="17"/>
      <c r="I474" s="17"/>
      <c r="J474" s="17"/>
      <c r="K474" s="17"/>
      <c r="L474" s="17"/>
      <c r="M474" s="17"/>
      <c r="N474" s="17"/>
      <c r="P474" s="88"/>
      <c r="R474" s="146">
        <v>45019</v>
      </c>
      <c r="S474" s="136">
        <v>268.44636020000002</v>
      </c>
    </row>
    <row r="475" spans="3:19" x14ac:dyDescent="0.25">
      <c r="C475" s="137">
        <v>45489</v>
      </c>
      <c r="D475" s="138">
        <v>5078.3670000000002</v>
      </c>
      <c r="E475" s="139">
        <v>2.5760786260000001</v>
      </c>
      <c r="F475" s="140">
        <f t="shared" si="15"/>
        <v>2.5891235320400003</v>
      </c>
      <c r="G475" s="140">
        <f t="shared" si="14"/>
        <v>2.5979394885699998</v>
      </c>
      <c r="H475" s="17"/>
      <c r="I475" s="17"/>
      <c r="J475" s="17"/>
      <c r="K475" s="17"/>
      <c r="L475" s="17"/>
      <c r="M475" s="17"/>
      <c r="N475" s="17"/>
      <c r="P475" s="88"/>
      <c r="R475" s="146">
        <v>45020</v>
      </c>
      <c r="S475" s="136">
        <v>265.73673580000002</v>
      </c>
    </row>
    <row r="476" spans="3:19" x14ac:dyDescent="0.25">
      <c r="C476" s="137">
        <v>45488</v>
      </c>
      <c r="D476" s="138">
        <v>6141.2259999999997</v>
      </c>
      <c r="E476" s="139">
        <v>2.5276924759999999</v>
      </c>
      <c r="F476" s="140">
        <f t="shared" si="15"/>
        <v>2.5889686963600007</v>
      </c>
      <c r="G476" s="140">
        <f t="shared" si="14"/>
        <v>2.5972911141600004</v>
      </c>
      <c r="H476" s="17"/>
      <c r="I476" s="17"/>
      <c r="J476" s="17"/>
      <c r="K476" s="17"/>
      <c r="L476" s="17"/>
      <c r="M476" s="17"/>
      <c r="N476" s="17"/>
      <c r="P476" s="88"/>
      <c r="R476" s="146">
        <v>45021</v>
      </c>
      <c r="S476" s="136">
        <v>263.8980621</v>
      </c>
    </row>
    <row r="477" spans="3:19" x14ac:dyDescent="0.25">
      <c r="C477" s="137">
        <v>45485</v>
      </c>
      <c r="D477" s="138">
        <v>7420.0259999999998</v>
      </c>
      <c r="E477" s="139">
        <v>2.5664013959999998</v>
      </c>
      <c r="F477" s="140">
        <f t="shared" si="15"/>
        <v>2.5895493301600006</v>
      </c>
      <c r="G477" s="140">
        <f t="shared" si="14"/>
        <v>2.5967637051249999</v>
      </c>
      <c r="H477" s="17"/>
      <c r="I477" s="17"/>
      <c r="J477" s="17"/>
      <c r="K477" s="17"/>
      <c r="L477" s="17"/>
      <c r="M477" s="17"/>
      <c r="N477" s="17"/>
      <c r="P477" s="88"/>
      <c r="R477" s="146">
        <v>45022</v>
      </c>
      <c r="S477" s="136">
        <v>264.2851513</v>
      </c>
    </row>
    <row r="478" spans="3:19" x14ac:dyDescent="0.25">
      <c r="C478" s="137">
        <v>45484</v>
      </c>
      <c r="D478" s="138">
        <v>10115.567999999999</v>
      </c>
      <c r="E478" s="139">
        <v>2.5934976399999998</v>
      </c>
      <c r="F478" s="140">
        <f t="shared" si="15"/>
        <v>2.5893944944800005</v>
      </c>
      <c r="G478" s="140">
        <f t="shared" si="14"/>
        <v>2.596154039635</v>
      </c>
      <c r="H478" s="17"/>
      <c r="I478" s="17"/>
      <c r="J478" s="17"/>
      <c r="K478" s="17"/>
      <c r="L478" s="17"/>
      <c r="M478" s="17"/>
      <c r="N478" s="17"/>
      <c r="P478" s="88"/>
      <c r="R478" s="146">
        <v>45027</v>
      </c>
      <c r="S478" s="136">
        <v>270.28503389999997</v>
      </c>
    </row>
    <row r="479" spans="3:19" x14ac:dyDescent="0.25">
      <c r="C479" s="137">
        <v>45483</v>
      </c>
      <c r="D479" s="138">
        <v>5054.2539999999999</v>
      </c>
      <c r="E479" s="139">
        <v>2.5238215839999998</v>
      </c>
      <c r="F479" s="140">
        <f t="shared" si="15"/>
        <v>2.5885041893200009</v>
      </c>
      <c r="G479" s="140">
        <f t="shared" si="14"/>
        <v>2.5958492068900001</v>
      </c>
      <c r="H479" s="17"/>
      <c r="I479" s="17"/>
      <c r="J479" s="17"/>
      <c r="K479" s="17"/>
      <c r="L479" s="17"/>
      <c r="M479" s="17"/>
      <c r="N479" s="17"/>
      <c r="P479" s="88"/>
      <c r="R479" s="146">
        <v>45028</v>
      </c>
      <c r="S479" s="136">
        <v>270.86566770000002</v>
      </c>
    </row>
    <row r="480" spans="3:19" x14ac:dyDescent="0.25">
      <c r="C480" s="137">
        <v>45482</v>
      </c>
      <c r="D480" s="138">
        <v>4236.3559999999998</v>
      </c>
      <c r="E480" s="139">
        <v>2.461887312</v>
      </c>
      <c r="F480" s="140">
        <f t="shared" si="15"/>
        <v>2.5888138606800002</v>
      </c>
      <c r="G480" s="140">
        <f t="shared" si="14"/>
        <v>2.5962653277800003</v>
      </c>
      <c r="H480" s="17"/>
      <c r="I480" s="17"/>
      <c r="J480" s="17"/>
      <c r="K480" s="17"/>
      <c r="L480" s="17"/>
      <c r="M480" s="17"/>
      <c r="N480" s="17"/>
      <c r="P480" s="88"/>
      <c r="R480" s="146">
        <v>45029</v>
      </c>
      <c r="S480" s="136">
        <v>269.2205386</v>
      </c>
    </row>
    <row r="481" spans="3:19" x14ac:dyDescent="0.25">
      <c r="C481" s="137">
        <v>45481</v>
      </c>
      <c r="D481" s="138">
        <v>4562.942</v>
      </c>
      <c r="E481" s="139">
        <v>2.5064025700000001</v>
      </c>
      <c r="F481" s="140">
        <f t="shared" si="15"/>
        <v>2.5901686728800009</v>
      </c>
      <c r="G481" s="140">
        <f t="shared" si="14"/>
        <v>2.5971604715550001</v>
      </c>
      <c r="H481" s="17"/>
      <c r="I481" s="17"/>
      <c r="J481" s="17"/>
      <c r="K481" s="17"/>
      <c r="L481" s="17"/>
      <c r="M481" s="17"/>
      <c r="N481" s="17"/>
      <c r="P481" s="88"/>
      <c r="R481" s="146">
        <v>45030</v>
      </c>
      <c r="S481" s="136">
        <v>267.38186489999998</v>
      </c>
    </row>
    <row r="482" spans="3:19" x14ac:dyDescent="0.25">
      <c r="C482" s="137">
        <v>45478</v>
      </c>
      <c r="D482" s="138">
        <v>5174.7030000000004</v>
      </c>
      <c r="E482" s="139">
        <v>2.5276924759999999</v>
      </c>
      <c r="F482" s="140">
        <f t="shared" si="15"/>
        <v>2.5897041658400006</v>
      </c>
      <c r="G482" s="140">
        <f t="shared" si="14"/>
        <v>2.597915295495</v>
      </c>
      <c r="H482" s="17"/>
      <c r="I482" s="17"/>
      <c r="J482" s="17"/>
      <c r="K482" s="17"/>
      <c r="L482" s="17"/>
      <c r="M482" s="17"/>
      <c r="N482" s="17"/>
      <c r="P482" s="88"/>
      <c r="R482" s="146">
        <v>45033</v>
      </c>
      <c r="S482" s="136">
        <v>269.99471699999998</v>
      </c>
    </row>
    <row r="483" spans="3:19" x14ac:dyDescent="0.25">
      <c r="C483" s="137">
        <v>45477</v>
      </c>
      <c r="D483" s="138">
        <v>4242.9799999999996</v>
      </c>
      <c r="E483" s="139">
        <v>2.4773708800000001</v>
      </c>
      <c r="F483" s="140">
        <f t="shared" si="15"/>
        <v>2.5910202691200004</v>
      </c>
      <c r="G483" s="140">
        <f t="shared" si="14"/>
        <v>2.5986749580499997</v>
      </c>
      <c r="H483" s="17"/>
      <c r="I483" s="17"/>
      <c r="J483" s="17"/>
      <c r="K483" s="17"/>
      <c r="L483" s="17"/>
      <c r="M483" s="17"/>
      <c r="N483" s="17"/>
      <c r="P483" s="88"/>
      <c r="R483" s="146">
        <v>45034</v>
      </c>
      <c r="S483" s="136">
        <v>271.25275690000001</v>
      </c>
    </row>
    <row r="484" spans="3:19" x14ac:dyDescent="0.25">
      <c r="C484" s="137">
        <v>45476</v>
      </c>
      <c r="D484" s="138">
        <v>9762.8549999999996</v>
      </c>
      <c r="E484" s="139">
        <v>2.4638227580000001</v>
      </c>
      <c r="F484" s="140">
        <f t="shared" si="15"/>
        <v>2.5935363489200007</v>
      </c>
      <c r="G484" s="140">
        <f t="shared" si="14"/>
        <v>2.5996184879749999</v>
      </c>
      <c r="H484" s="17"/>
      <c r="I484" s="17"/>
      <c r="J484" s="17"/>
      <c r="K484" s="17"/>
      <c r="L484" s="17"/>
      <c r="M484" s="17"/>
      <c r="N484" s="17"/>
      <c r="P484" s="88"/>
      <c r="R484" s="146">
        <v>45035</v>
      </c>
      <c r="S484" s="136">
        <v>273.09143060000002</v>
      </c>
    </row>
    <row r="485" spans="3:19" x14ac:dyDescent="0.25">
      <c r="C485" s="137">
        <v>45475</v>
      </c>
      <c r="D485" s="138">
        <v>16546.312999999998</v>
      </c>
      <c r="E485" s="139">
        <v>2.4231783920000001</v>
      </c>
      <c r="F485" s="140">
        <f t="shared" si="15"/>
        <v>2.5963233911600008</v>
      </c>
      <c r="G485" s="140">
        <f t="shared" si="14"/>
        <v>2.6006636288150005</v>
      </c>
      <c r="H485" s="17"/>
      <c r="I485" s="17"/>
      <c r="J485" s="17"/>
      <c r="K485" s="17"/>
      <c r="L485" s="17"/>
      <c r="M485" s="17"/>
      <c r="N485" s="17"/>
      <c r="P485" s="88"/>
      <c r="R485" s="146">
        <v>45036</v>
      </c>
      <c r="S485" s="136">
        <v>270.18826159999998</v>
      </c>
    </row>
    <row r="486" spans="3:19" x14ac:dyDescent="0.25">
      <c r="C486" s="137">
        <v>45474</v>
      </c>
      <c r="D486" s="138">
        <v>8400.848</v>
      </c>
      <c r="E486" s="139">
        <v>2.4947898940000002</v>
      </c>
      <c r="F486" s="140">
        <f t="shared" si="15"/>
        <v>2.5979491658000007</v>
      </c>
      <c r="G486" s="140">
        <f t="shared" si="14"/>
        <v>2.6020765043950003</v>
      </c>
      <c r="H486" s="17"/>
      <c r="I486" s="17"/>
      <c r="J486" s="17"/>
      <c r="K486" s="17"/>
      <c r="L486" s="17"/>
      <c r="M486" s="17"/>
      <c r="N486" s="17"/>
      <c r="P486" s="88"/>
      <c r="R486" s="146">
        <v>45037</v>
      </c>
      <c r="S486" s="136">
        <v>272.60756909999998</v>
      </c>
    </row>
    <row r="487" spans="3:19" x14ac:dyDescent="0.25">
      <c r="C487" s="137">
        <v>45471</v>
      </c>
      <c r="D487" s="138">
        <v>6828.6229999999996</v>
      </c>
      <c r="E487" s="139">
        <v>2.4676936500000002</v>
      </c>
      <c r="F487" s="140">
        <f t="shared" si="15"/>
        <v>2.5988781798800007</v>
      </c>
      <c r="G487" s="140">
        <f t="shared" si="14"/>
        <v>2.6029668095549998</v>
      </c>
      <c r="H487" s="17"/>
      <c r="I487" s="17"/>
      <c r="J487" s="17"/>
      <c r="K487" s="17"/>
      <c r="L487" s="17"/>
      <c r="M487" s="17"/>
      <c r="N487" s="17"/>
      <c r="P487" s="88"/>
      <c r="R487" s="146">
        <v>45040</v>
      </c>
      <c r="S487" s="136">
        <v>271.4463015</v>
      </c>
    </row>
    <row r="488" spans="3:19" x14ac:dyDescent="0.25">
      <c r="C488" s="137">
        <v>45470</v>
      </c>
      <c r="D488" s="138">
        <v>5750.5959999999995</v>
      </c>
      <c r="E488" s="139">
        <v>2.4870481099999999</v>
      </c>
      <c r="F488" s="140">
        <f t="shared" si="15"/>
        <v>2.5997684850400002</v>
      </c>
      <c r="G488" s="140">
        <f t="shared" si="14"/>
        <v>2.6038667919449994</v>
      </c>
      <c r="H488" s="17"/>
      <c r="I488" s="17"/>
      <c r="J488" s="17"/>
      <c r="K488" s="17"/>
      <c r="L488" s="17"/>
      <c r="M488" s="17"/>
      <c r="N488" s="17"/>
      <c r="P488" s="88"/>
      <c r="R488" s="146">
        <v>45041</v>
      </c>
      <c r="S488" s="136">
        <v>271.4463015</v>
      </c>
    </row>
    <row r="489" spans="3:19" x14ac:dyDescent="0.25">
      <c r="C489" s="137">
        <v>45469</v>
      </c>
      <c r="D489" s="138">
        <v>7648.7830000000004</v>
      </c>
      <c r="E489" s="139">
        <v>2.518015246</v>
      </c>
      <c r="F489" s="140">
        <f t="shared" si="15"/>
        <v>2.5997684850400007</v>
      </c>
      <c r="G489" s="140">
        <f t="shared" si="14"/>
        <v>2.6046312931149997</v>
      </c>
      <c r="H489" s="17"/>
      <c r="I489" s="17"/>
      <c r="J489" s="17"/>
      <c r="K489" s="17"/>
      <c r="L489" s="17"/>
      <c r="M489" s="17"/>
      <c r="N489" s="17"/>
      <c r="P489" s="88"/>
      <c r="R489" s="146">
        <v>45042</v>
      </c>
      <c r="S489" s="136">
        <v>274.73655969999999</v>
      </c>
    </row>
    <row r="490" spans="3:19" x14ac:dyDescent="0.25">
      <c r="C490" s="137">
        <v>45468</v>
      </c>
      <c r="D490" s="138">
        <v>6037.3190000000004</v>
      </c>
      <c r="E490" s="139">
        <v>2.5141443539999999</v>
      </c>
      <c r="F490" s="140">
        <f t="shared" si="15"/>
        <v>2.5998071939600012</v>
      </c>
      <c r="G490" s="140">
        <f t="shared" si="14"/>
        <v>2.6050619298499997</v>
      </c>
      <c r="H490" s="17"/>
      <c r="I490" s="17"/>
      <c r="J490" s="17"/>
      <c r="K490" s="17"/>
      <c r="L490" s="17"/>
      <c r="M490" s="17"/>
      <c r="N490" s="17"/>
      <c r="P490" s="88"/>
      <c r="R490" s="146">
        <v>45043</v>
      </c>
      <c r="S490" s="136">
        <v>265.25287429999997</v>
      </c>
    </row>
    <row r="491" spans="3:19" x14ac:dyDescent="0.25">
      <c r="C491" s="137">
        <v>45467</v>
      </c>
      <c r="D491" s="138">
        <v>5084.241</v>
      </c>
      <c r="E491" s="139">
        <v>2.518015246</v>
      </c>
      <c r="F491" s="140">
        <f t="shared" si="15"/>
        <v>2.6001555742400004</v>
      </c>
      <c r="G491" s="140">
        <f t="shared" si="14"/>
        <v>2.6054054715150001</v>
      </c>
      <c r="H491" s="17"/>
      <c r="I491" s="17"/>
      <c r="J491" s="17"/>
      <c r="K491" s="17"/>
      <c r="L491" s="17"/>
      <c r="M491" s="17"/>
      <c r="N491" s="17"/>
      <c r="P491" s="88"/>
      <c r="R491" s="146">
        <v>45044</v>
      </c>
      <c r="S491" s="136">
        <v>267.47863719999998</v>
      </c>
    </row>
    <row r="492" spans="3:19" x14ac:dyDescent="0.25">
      <c r="C492" s="137">
        <v>45464</v>
      </c>
      <c r="D492" s="138">
        <v>17933.111000000001</v>
      </c>
      <c r="E492" s="139">
        <v>2.5393051519999998</v>
      </c>
      <c r="F492" s="140">
        <f t="shared" si="15"/>
        <v>2.6000781564000004</v>
      </c>
      <c r="G492" s="140">
        <f t="shared" si="14"/>
        <v>2.6056183705749993</v>
      </c>
      <c r="H492" s="17"/>
      <c r="I492" s="17"/>
      <c r="J492" s="17"/>
      <c r="K492" s="17"/>
      <c r="L492" s="17"/>
      <c r="M492" s="17"/>
      <c r="N492" s="17"/>
      <c r="P492" s="88"/>
      <c r="R492" s="146">
        <v>45048</v>
      </c>
      <c r="S492" s="136">
        <v>274.2526982</v>
      </c>
    </row>
    <row r="493" spans="3:19" x14ac:dyDescent="0.25">
      <c r="C493" s="137">
        <v>45463</v>
      </c>
      <c r="D493" s="138">
        <v>8470.241</v>
      </c>
      <c r="E493" s="139">
        <v>2.5644659500000002</v>
      </c>
      <c r="F493" s="140">
        <f t="shared" si="15"/>
        <v>2.6010071704800004</v>
      </c>
      <c r="G493" s="140">
        <f t="shared" si="14"/>
        <v>2.6057683676399996</v>
      </c>
      <c r="H493" s="17"/>
      <c r="I493" s="17"/>
      <c r="J493" s="17"/>
      <c r="K493" s="17"/>
      <c r="L493" s="17"/>
      <c r="M493" s="17"/>
      <c r="N493" s="17"/>
      <c r="P493" s="88"/>
      <c r="R493" s="146">
        <v>45049</v>
      </c>
      <c r="S493" s="136">
        <v>272.51079679999998</v>
      </c>
    </row>
    <row r="494" spans="3:19" x14ac:dyDescent="0.25">
      <c r="C494" s="137">
        <v>45462</v>
      </c>
      <c r="D494" s="138">
        <v>5049.3429999999998</v>
      </c>
      <c r="E494" s="139">
        <v>2.5122089079999999</v>
      </c>
      <c r="F494" s="140">
        <f t="shared" si="15"/>
        <v>2.6009684615600008</v>
      </c>
      <c r="G494" s="140">
        <f t="shared" si="14"/>
        <v>2.6057877220999996</v>
      </c>
      <c r="H494" s="17"/>
      <c r="I494" s="17"/>
      <c r="J494" s="17"/>
      <c r="K494" s="17"/>
      <c r="L494" s="17"/>
      <c r="M494" s="17"/>
      <c r="N494" s="17"/>
      <c r="P494" s="88"/>
      <c r="R494" s="146">
        <v>45050</v>
      </c>
      <c r="S494" s="136">
        <v>272.51079679999998</v>
      </c>
    </row>
    <row r="495" spans="3:19" x14ac:dyDescent="0.25">
      <c r="C495" s="137">
        <v>45461</v>
      </c>
      <c r="D495" s="138">
        <v>5723.1850000000004</v>
      </c>
      <c r="E495" s="139">
        <v>2.5238215839999998</v>
      </c>
      <c r="F495" s="140">
        <f t="shared" si="15"/>
        <v>2.6018200577999999</v>
      </c>
      <c r="G495" s="140">
        <f t="shared" si="14"/>
        <v>2.6062231974499999</v>
      </c>
      <c r="H495" s="17"/>
      <c r="I495" s="17"/>
      <c r="J495" s="17"/>
      <c r="K495" s="17"/>
      <c r="L495" s="17"/>
      <c r="M495" s="17"/>
      <c r="N495" s="17"/>
      <c r="P495" s="88"/>
      <c r="R495" s="146">
        <v>45051</v>
      </c>
      <c r="S495" s="136">
        <v>278.02681790000003</v>
      </c>
    </row>
    <row r="496" spans="3:19" x14ac:dyDescent="0.25">
      <c r="C496" s="137">
        <v>45460</v>
      </c>
      <c r="D496" s="138">
        <v>12203.26</v>
      </c>
      <c r="E496" s="139">
        <v>2.504467124</v>
      </c>
      <c r="F496" s="140">
        <f t="shared" si="15"/>
        <v>2.6027103629599999</v>
      </c>
      <c r="G496" s="140">
        <f t="shared" si="14"/>
        <v>2.606682865874999</v>
      </c>
      <c r="H496" s="17"/>
      <c r="I496" s="17"/>
      <c r="J496" s="17"/>
      <c r="K496" s="17"/>
      <c r="L496" s="17"/>
      <c r="M496" s="17"/>
      <c r="N496" s="17"/>
      <c r="P496" s="88"/>
      <c r="R496" s="146">
        <v>45055</v>
      </c>
      <c r="S496" s="136">
        <v>280.25258079999998</v>
      </c>
    </row>
    <row r="497" spans="3:19" x14ac:dyDescent="0.25">
      <c r="C497" s="137">
        <v>45457</v>
      </c>
      <c r="D497" s="138">
        <v>9259.9580000000005</v>
      </c>
      <c r="E497" s="139">
        <v>2.504467124</v>
      </c>
      <c r="F497" s="140">
        <f t="shared" si="15"/>
        <v>2.6051103159999998</v>
      </c>
      <c r="G497" s="140">
        <f t="shared" si="14"/>
        <v>2.6072296293699986</v>
      </c>
      <c r="H497" s="17"/>
      <c r="I497" s="17"/>
      <c r="J497" s="17"/>
      <c r="K497" s="17"/>
      <c r="L497" s="17"/>
      <c r="M497" s="17"/>
      <c r="N497" s="17"/>
      <c r="P497" s="88"/>
      <c r="R497" s="146">
        <v>45056</v>
      </c>
      <c r="S497" s="136">
        <v>275.99459960000002</v>
      </c>
    </row>
    <row r="498" spans="3:19" x14ac:dyDescent="0.25">
      <c r="C498" s="137">
        <v>45456</v>
      </c>
      <c r="D498" s="138">
        <v>5520.2280000000001</v>
      </c>
      <c r="E498" s="139">
        <v>2.4986607859999999</v>
      </c>
      <c r="F498" s="140">
        <f t="shared" si="15"/>
        <v>2.6073167244399995</v>
      </c>
      <c r="G498" s="140">
        <f t="shared" si="14"/>
        <v>2.607660266104999</v>
      </c>
      <c r="H498" s="17"/>
      <c r="I498" s="17"/>
      <c r="J498" s="17"/>
      <c r="K498" s="17"/>
      <c r="L498" s="17"/>
      <c r="M498" s="17"/>
      <c r="N498" s="17"/>
      <c r="P498" s="88"/>
      <c r="R498" s="146">
        <v>45057</v>
      </c>
      <c r="S498" s="136">
        <v>278.02681790000003</v>
      </c>
    </row>
    <row r="499" spans="3:19" x14ac:dyDescent="0.25">
      <c r="C499" s="137">
        <v>45455</v>
      </c>
      <c r="D499" s="138">
        <v>7335.384</v>
      </c>
      <c r="E499" s="139">
        <v>2.4812417720000002</v>
      </c>
      <c r="F499" s="140">
        <f t="shared" si="15"/>
        <v>2.6091747526</v>
      </c>
      <c r="G499" s="140">
        <f t="shared" si="14"/>
        <v>2.6080909028399986</v>
      </c>
      <c r="H499" s="17"/>
      <c r="I499" s="17"/>
      <c r="J499" s="17"/>
      <c r="K499" s="17"/>
      <c r="L499" s="17"/>
      <c r="M499" s="17"/>
      <c r="N499" s="17"/>
      <c r="P499" s="88"/>
      <c r="R499" s="146">
        <v>45058</v>
      </c>
      <c r="S499" s="136">
        <v>279.96226389999998</v>
      </c>
    </row>
    <row r="500" spans="3:19" x14ac:dyDescent="0.25">
      <c r="C500" s="137">
        <v>45454</v>
      </c>
      <c r="D500" s="138">
        <v>17653.825000000001</v>
      </c>
      <c r="E500" s="139">
        <v>2.4870481099999999</v>
      </c>
      <c r="F500" s="140">
        <f t="shared" si="15"/>
        <v>2.611884377</v>
      </c>
      <c r="G500" s="140">
        <f t="shared" si="14"/>
        <v>2.6083570266649985</v>
      </c>
      <c r="H500" s="17"/>
      <c r="I500" s="17"/>
      <c r="J500" s="17"/>
      <c r="K500" s="17"/>
      <c r="L500" s="17"/>
      <c r="M500" s="17"/>
      <c r="N500" s="17"/>
      <c r="P500" s="88"/>
      <c r="R500" s="146">
        <v>45061</v>
      </c>
      <c r="S500" s="136">
        <v>278.22036250000002</v>
      </c>
    </row>
    <row r="501" spans="3:19" x14ac:dyDescent="0.25">
      <c r="C501" s="137">
        <v>45453</v>
      </c>
      <c r="D501" s="138">
        <v>12737.766</v>
      </c>
      <c r="E501" s="139">
        <v>2.5470469360000001</v>
      </c>
      <c r="F501" s="140">
        <f t="shared" si="15"/>
        <v>2.6147681915400001</v>
      </c>
      <c r="G501" s="140">
        <f t="shared" si="14"/>
        <v>2.6084344445049981</v>
      </c>
      <c r="H501" s="17"/>
      <c r="I501" s="17"/>
      <c r="J501" s="17"/>
      <c r="K501" s="17"/>
      <c r="L501" s="17"/>
      <c r="M501" s="17"/>
      <c r="N501" s="17"/>
      <c r="P501" s="88"/>
      <c r="R501" s="146">
        <v>45062</v>
      </c>
      <c r="S501" s="136">
        <v>276.28491650000001</v>
      </c>
    </row>
    <row r="502" spans="3:19" x14ac:dyDescent="0.25">
      <c r="C502" s="137">
        <v>45450</v>
      </c>
      <c r="D502" s="138">
        <v>5417.54</v>
      </c>
      <c r="E502" s="139">
        <v>2.5528532739999998</v>
      </c>
      <c r="F502" s="140">
        <f t="shared" si="15"/>
        <v>2.6146327103200004</v>
      </c>
      <c r="G502" s="140">
        <f t="shared" si="14"/>
        <v>2.6081683206799982</v>
      </c>
      <c r="H502" s="17"/>
      <c r="I502" s="17"/>
      <c r="J502" s="17"/>
      <c r="K502" s="17"/>
      <c r="L502" s="17"/>
      <c r="M502" s="17"/>
      <c r="N502" s="17"/>
      <c r="P502" s="88"/>
      <c r="R502" s="146">
        <v>45063</v>
      </c>
      <c r="S502" s="136">
        <v>274.1559259</v>
      </c>
    </row>
    <row r="503" spans="3:19" x14ac:dyDescent="0.25">
      <c r="C503" s="137">
        <v>45449</v>
      </c>
      <c r="D503" s="138">
        <v>5952.6040000000003</v>
      </c>
      <c r="E503" s="139">
        <v>2.5896267480000001</v>
      </c>
      <c r="F503" s="140">
        <f t="shared" si="15"/>
        <v>2.6133166070399998</v>
      </c>
      <c r="G503" s="140">
        <f t="shared" si="14"/>
        <v>2.6078731651649987</v>
      </c>
      <c r="H503" s="17"/>
      <c r="I503" s="17"/>
      <c r="J503" s="17"/>
      <c r="K503" s="17"/>
      <c r="L503" s="17"/>
      <c r="M503" s="17"/>
      <c r="N503" s="17"/>
      <c r="P503" s="88"/>
      <c r="R503" s="146">
        <v>45064</v>
      </c>
      <c r="S503" s="136">
        <v>273.67206440000001</v>
      </c>
    </row>
    <row r="504" spans="3:19" x14ac:dyDescent="0.25">
      <c r="C504" s="137">
        <v>45448</v>
      </c>
      <c r="D504" s="138">
        <v>8987.1380000000008</v>
      </c>
      <c r="E504" s="139">
        <v>2.6515610199999999</v>
      </c>
      <c r="F504" s="140">
        <f t="shared" si="15"/>
        <v>2.611226325360001</v>
      </c>
      <c r="G504" s="140">
        <f t="shared" si="14"/>
        <v>2.6075296234999996</v>
      </c>
      <c r="H504" s="17"/>
      <c r="I504" s="17"/>
      <c r="J504" s="17"/>
      <c r="K504" s="17"/>
      <c r="L504" s="17"/>
      <c r="M504" s="17"/>
      <c r="N504" s="17"/>
      <c r="P504" s="88"/>
      <c r="R504" s="146">
        <v>45065</v>
      </c>
      <c r="S504" s="136">
        <v>271.93016299999999</v>
      </c>
    </row>
    <row r="505" spans="3:19" x14ac:dyDescent="0.25">
      <c r="C505" s="137">
        <v>45447</v>
      </c>
      <c r="D505" s="138">
        <v>4061.0340000000001</v>
      </c>
      <c r="E505" s="139">
        <v>2.696076278</v>
      </c>
      <c r="F505" s="140">
        <f t="shared" si="15"/>
        <v>2.60745220566</v>
      </c>
      <c r="G505" s="140">
        <f t="shared" si="14"/>
        <v>2.6069489896999993</v>
      </c>
      <c r="H505" s="17"/>
      <c r="I505" s="17"/>
      <c r="J505" s="17"/>
      <c r="K505" s="17"/>
      <c r="L505" s="17"/>
      <c r="M505" s="17"/>
      <c r="N505" s="17"/>
      <c r="P505" s="88"/>
      <c r="R505" s="146">
        <v>45068</v>
      </c>
      <c r="S505" s="136">
        <v>269.41408319999999</v>
      </c>
    </row>
    <row r="506" spans="3:19" x14ac:dyDescent="0.25">
      <c r="C506" s="137">
        <v>45446</v>
      </c>
      <c r="D506" s="138">
        <v>5493.5079999999998</v>
      </c>
      <c r="E506" s="139">
        <v>2.7038180619999999</v>
      </c>
      <c r="F506" s="140">
        <f t="shared" si="15"/>
        <v>2.6017426399600003</v>
      </c>
      <c r="G506" s="140">
        <f t="shared" si="14"/>
        <v>2.6061844885299985</v>
      </c>
      <c r="P506" s="88"/>
      <c r="R506" s="146">
        <v>45069</v>
      </c>
      <c r="S506" s="136">
        <v>269.026994</v>
      </c>
    </row>
    <row r="507" spans="3:19" x14ac:dyDescent="0.25">
      <c r="C507" s="137">
        <v>45443</v>
      </c>
      <c r="D507" s="138">
        <v>13742.365</v>
      </c>
      <c r="E507" s="139">
        <v>2.6825281560000001</v>
      </c>
      <c r="F507" s="140">
        <f t="shared" si="15"/>
        <v>2.5960911376400002</v>
      </c>
      <c r="G507" s="140">
        <f t="shared" si="14"/>
        <v>2.6055361141199982</v>
      </c>
      <c r="P507" s="88"/>
      <c r="R507" s="146">
        <v>45070</v>
      </c>
      <c r="S507" s="136">
        <v>269.89794469999998</v>
      </c>
    </row>
    <row r="508" spans="3:19" x14ac:dyDescent="0.25">
      <c r="C508" s="137">
        <v>45442</v>
      </c>
      <c r="D508" s="138">
        <v>4178.1400000000003</v>
      </c>
      <c r="E508" s="139">
        <v>2.6999471700000002</v>
      </c>
      <c r="F508" s="140">
        <f t="shared" si="15"/>
        <v>2.5908460789800007</v>
      </c>
      <c r="G508" s="140">
        <f t="shared" si="14"/>
        <v>2.604940964474999</v>
      </c>
      <c r="P508" s="88"/>
      <c r="R508" s="146">
        <v>45071</v>
      </c>
      <c r="S508" s="136">
        <v>266.22059730000001</v>
      </c>
    </row>
    <row r="509" spans="3:19" x14ac:dyDescent="0.25">
      <c r="C509" s="137">
        <v>45441</v>
      </c>
      <c r="D509" s="138">
        <v>6303.7389999999996</v>
      </c>
      <c r="E509" s="139">
        <v>2.6651091419999999</v>
      </c>
      <c r="F509" s="140">
        <f t="shared" si="15"/>
        <v>2.5854848935599999</v>
      </c>
      <c r="G509" s="140">
        <f t="shared" si="14"/>
        <v>2.6043361375999985</v>
      </c>
      <c r="P509" s="88"/>
      <c r="R509" s="146">
        <v>45072</v>
      </c>
      <c r="S509" s="136">
        <v>266.12382500000001</v>
      </c>
    </row>
    <row r="510" spans="3:19" x14ac:dyDescent="0.25">
      <c r="C510" s="137">
        <v>45440</v>
      </c>
      <c r="D510" s="138">
        <v>4673.8</v>
      </c>
      <c r="E510" s="139">
        <v>2.7038180619999999</v>
      </c>
      <c r="F510" s="140">
        <f t="shared" si="15"/>
        <v>2.5805107973400006</v>
      </c>
      <c r="G510" s="140">
        <f t="shared" si="14"/>
        <v>2.6039006622499983</v>
      </c>
      <c r="P510" s="88"/>
      <c r="R510" s="146">
        <v>45076</v>
      </c>
      <c r="S510" s="136">
        <v>262.73679449999997</v>
      </c>
    </row>
    <row r="511" spans="3:19" x14ac:dyDescent="0.25">
      <c r="C511" s="137">
        <v>45436</v>
      </c>
      <c r="D511" s="138">
        <v>3940.0479999999998</v>
      </c>
      <c r="E511" s="139">
        <v>2.6825281560000001</v>
      </c>
      <c r="F511" s="140">
        <f t="shared" si="15"/>
        <v>2.5749560673200005</v>
      </c>
      <c r="G511" s="140">
        <f t="shared" si="14"/>
        <v>2.6033732532149991</v>
      </c>
      <c r="P511" s="88"/>
      <c r="R511" s="146">
        <v>45077</v>
      </c>
      <c r="S511" s="136">
        <v>261.86584379999999</v>
      </c>
    </row>
    <row r="512" spans="3:19" x14ac:dyDescent="0.25">
      <c r="C512" s="137">
        <v>45435</v>
      </c>
      <c r="D512" s="138">
        <v>6390.2489999999998</v>
      </c>
      <c r="E512" s="139">
        <v>2.6844636020000001</v>
      </c>
      <c r="F512" s="140">
        <f t="shared" si="15"/>
        <v>2.5699239077200002</v>
      </c>
      <c r="G512" s="140">
        <f t="shared" si="14"/>
        <v>2.6029232620199991</v>
      </c>
      <c r="P512" s="88"/>
      <c r="R512" s="146">
        <v>45078</v>
      </c>
      <c r="S512" s="136">
        <v>263.9948344</v>
      </c>
    </row>
    <row r="513" spans="3:19" x14ac:dyDescent="0.25">
      <c r="C513" s="137">
        <v>45434</v>
      </c>
      <c r="D513" s="138">
        <v>5480.732</v>
      </c>
      <c r="E513" s="139">
        <v>2.7425269819999998</v>
      </c>
      <c r="F513" s="140">
        <f t="shared" si="15"/>
        <v>2.564330468780001</v>
      </c>
      <c r="G513" s="140">
        <f t="shared" si="14"/>
        <v>2.6025023025149996</v>
      </c>
      <c r="P513" s="88"/>
      <c r="R513" s="146">
        <v>45079</v>
      </c>
      <c r="S513" s="136">
        <v>269.51085549999999</v>
      </c>
    </row>
    <row r="514" spans="3:19" x14ac:dyDescent="0.25">
      <c r="C514" s="137">
        <v>45433</v>
      </c>
      <c r="D514" s="138">
        <v>7990.2969999999996</v>
      </c>
      <c r="E514" s="139">
        <v>2.7425269819999998</v>
      </c>
      <c r="F514" s="140">
        <f t="shared" si="15"/>
        <v>2.5579047880600005</v>
      </c>
      <c r="G514" s="140">
        <f t="shared" si="14"/>
        <v>2.6018732825649988</v>
      </c>
      <c r="P514" s="88"/>
      <c r="R514" s="146">
        <v>45082</v>
      </c>
      <c r="S514" s="136">
        <v>267.28509259999998</v>
      </c>
    </row>
    <row r="515" spans="3:19" x14ac:dyDescent="0.25">
      <c r="C515" s="137">
        <v>45432</v>
      </c>
      <c r="D515" s="138">
        <v>5210.433</v>
      </c>
      <c r="E515" s="139">
        <v>2.7541396580000002</v>
      </c>
      <c r="F515" s="140">
        <f t="shared" si="15"/>
        <v>2.5518274876200007</v>
      </c>
      <c r="G515" s="140">
        <f t="shared" si="14"/>
        <v>2.601321680454999</v>
      </c>
      <c r="P515" s="88"/>
      <c r="R515" s="146">
        <v>45083</v>
      </c>
      <c r="S515" s="136">
        <v>270.18826159999998</v>
      </c>
    </row>
    <row r="516" spans="3:19" x14ac:dyDescent="0.25">
      <c r="C516" s="137">
        <v>45429</v>
      </c>
      <c r="D516" s="138">
        <v>5137.8119999999999</v>
      </c>
      <c r="E516" s="139">
        <v>2.7444624279999998</v>
      </c>
      <c r="F516" s="140">
        <f t="shared" si="15"/>
        <v>2.5449953632400009</v>
      </c>
      <c r="G516" s="140">
        <f t="shared" si="14"/>
        <v>2.6006733060449987</v>
      </c>
      <c r="P516" s="88"/>
      <c r="R516" s="146">
        <v>45084</v>
      </c>
      <c r="S516" s="136">
        <v>269.026994</v>
      </c>
    </row>
    <row r="517" spans="3:19" x14ac:dyDescent="0.25">
      <c r="C517" s="137">
        <v>45428</v>
      </c>
      <c r="D517" s="138">
        <v>5279.7719999999999</v>
      </c>
      <c r="E517" s="139">
        <v>2.7309143059999998</v>
      </c>
      <c r="F517" s="140">
        <f t="shared" si="15"/>
        <v>2.5380471121000006</v>
      </c>
      <c r="G517" s="140">
        <f t="shared" si="14"/>
        <v>2.6002862168449985</v>
      </c>
      <c r="P517" s="88"/>
      <c r="R517" s="146">
        <v>45085</v>
      </c>
      <c r="S517" s="136">
        <v>258.8659025</v>
      </c>
    </row>
    <row r="518" spans="3:19" x14ac:dyDescent="0.25">
      <c r="C518" s="137">
        <v>45427</v>
      </c>
      <c r="D518" s="138">
        <v>5709.6890000000003</v>
      </c>
      <c r="E518" s="139">
        <v>2.6825281560000001</v>
      </c>
      <c r="F518" s="140">
        <f t="shared" si="15"/>
        <v>2.5310020886600006</v>
      </c>
      <c r="G518" s="140">
        <f t="shared" si="14"/>
        <v>2.6001313811649989</v>
      </c>
      <c r="P518" s="88"/>
      <c r="R518" s="146">
        <v>45086</v>
      </c>
      <c r="S518" s="136">
        <v>258.38204100000002</v>
      </c>
    </row>
    <row r="519" spans="3:19" x14ac:dyDescent="0.25">
      <c r="C519" s="137">
        <v>45426</v>
      </c>
      <c r="D519" s="138">
        <v>5708.5640000000003</v>
      </c>
      <c r="E519" s="139">
        <v>2.696076278</v>
      </c>
      <c r="F519" s="140">
        <f t="shared" si="15"/>
        <v>2.5256215487800007</v>
      </c>
      <c r="G519" s="140">
        <f t="shared" ref="G519:G528" si="16">IF($E519="","",IF(COUNT($E519:$E718)=200,AVERAGE($E519:$E718),NA()))</f>
        <v>2.6001410583949998</v>
      </c>
      <c r="P519" s="88"/>
      <c r="R519" s="146">
        <v>45089</v>
      </c>
      <c r="S519" s="136">
        <v>261.09166540000001</v>
      </c>
    </row>
    <row r="520" spans="3:19" x14ac:dyDescent="0.25">
      <c r="C520" s="137">
        <v>45425</v>
      </c>
      <c r="D520" s="138">
        <v>3612.7950000000001</v>
      </c>
      <c r="E520" s="139">
        <v>2.6999471700000002</v>
      </c>
      <c r="F520" s="140">
        <f t="shared" ref="F520:F528" si="17">IF($E520="","",IF(COUNT($E520:$E569)=50,AVERAGE($E520:$E569),NA()))</f>
        <v>2.5200087553800001</v>
      </c>
      <c r="G520" s="140">
        <f t="shared" si="16"/>
        <v>2.6003346029949994</v>
      </c>
      <c r="P520" s="88"/>
      <c r="R520" s="146">
        <v>45090</v>
      </c>
      <c r="S520" s="136">
        <v>262.73679449999997</v>
      </c>
    </row>
    <row r="521" spans="3:19" x14ac:dyDescent="0.25">
      <c r="C521" s="137">
        <v>45422</v>
      </c>
      <c r="D521" s="138">
        <v>4956.3999999999996</v>
      </c>
      <c r="E521" s="139">
        <v>2.6709154800000001</v>
      </c>
      <c r="F521" s="140">
        <f t="shared" si="17"/>
        <v>2.5150927225400004</v>
      </c>
      <c r="G521" s="140">
        <f t="shared" si="16"/>
        <v>2.6006442743549996</v>
      </c>
      <c r="P521" s="88"/>
      <c r="R521" s="146">
        <v>45091</v>
      </c>
      <c r="S521" s="136">
        <v>263.70451750000001</v>
      </c>
    </row>
    <row r="522" spans="3:19" x14ac:dyDescent="0.25">
      <c r="C522" s="137">
        <v>45421</v>
      </c>
      <c r="D522" s="138">
        <v>5928.5290000000005</v>
      </c>
      <c r="E522" s="139">
        <v>2.653496466</v>
      </c>
      <c r="F522" s="140">
        <f t="shared" si="17"/>
        <v>2.5110089314800006</v>
      </c>
      <c r="G522" s="140">
        <f t="shared" si="16"/>
        <v>2.6011426516999991</v>
      </c>
      <c r="P522" s="88"/>
      <c r="R522" s="146">
        <v>45092</v>
      </c>
      <c r="S522" s="136">
        <v>263.60774520000001</v>
      </c>
    </row>
    <row r="523" spans="3:19" x14ac:dyDescent="0.25">
      <c r="C523" s="137">
        <v>45420</v>
      </c>
      <c r="D523" s="138">
        <v>7606.9129999999996</v>
      </c>
      <c r="E523" s="139">
        <v>2.6244647759999999</v>
      </c>
      <c r="F523" s="140">
        <f t="shared" si="17"/>
        <v>2.5070412671800004</v>
      </c>
      <c r="G523" s="140">
        <f t="shared" si="16"/>
        <v>2.6014571616749991</v>
      </c>
      <c r="P523" s="88"/>
      <c r="R523" s="146">
        <v>45093</v>
      </c>
      <c r="S523" s="136">
        <v>261.18843770000001</v>
      </c>
    </row>
    <row r="524" spans="3:19" x14ac:dyDescent="0.25">
      <c r="C524" s="137">
        <v>45419</v>
      </c>
      <c r="D524" s="138">
        <v>9578.8160000000007</v>
      </c>
      <c r="E524" s="139">
        <v>2.5915621940000002</v>
      </c>
      <c r="F524" s="140">
        <f t="shared" si="17"/>
        <v>2.5037123000600001</v>
      </c>
      <c r="G524" s="140">
        <f t="shared" si="16"/>
        <v>2.6020039251699991</v>
      </c>
      <c r="P524" s="88"/>
      <c r="R524" s="146">
        <v>45096</v>
      </c>
      <c r="S524" s="136">
        <v>257.12400109999999</v>
      </c>
    </row>
    <row r="525" spans="3:19" x14ac:dyDescent="0.25">
      <c r="C525" s="137">
        <v>45415</v>
      </c>
      <c r="D525" s="138">
        <v>5275.5730000000003</v>
      </c>
      <c r="E525" s="139">
        <v>2.5683368419999999</v>
      </c>
      <c r="F525" s="140">
        <f t="shared" si="17"/>
        <v>2.5010607390400001</v>
      </c>
      <c r="G525" s="140">
        <f t="shared" si="16"/>
        <v>2.6027877807999995</v>
      </c>
      <c r="P525" s="88"/>
      <c r="R525" s="146">
        <v>45097</v>
      </c>
      <c r="S525" s="136">
        <v>254.99501050000001</v>
      </c>
    </row>
    <row r="526" spans="3:19" x14ac:dyDescent="0.25">
      <c r="C526" s="137">
        <v>45414</v>
      </c>
      <c r="D526" s="138">
        <v>9926.7569999999996</v>
      </c>
      <c r="E526" s="139">
        <v>2.556724166</v>
      </c>
      <c r="F526" s="140">
        <f t="shared" si="17"/>
        <v>2.49988011698</v>
      </c>
      <c r="G526" s="140">
        <f t="shared" si="16"/>
        <v>2.6037603424149989</v>
      </c>
      <c r="P526" s="88"/>
      <c r="R526" s="146">
        <v>45098</v>
      </c>
      <c r="S526" s="136">
        <v>251.7047523</v>
      </c>
    </row>
    <row r="527" spans="3:19" x14ac:dyDescent="0.25">
      <c r="C527" s="137">
        <v>45413</v>
      </c>
      <c r="D527" s="138">
        <v>16549.263999999999</v>
      </c>
      <c r="E527" s="139">
        <v>2.558659612</v>
      </c>
      <c r="F527" s="140">
        <f t="shared" si="17"/>
        <v>2.4983511146399997</v>
      </c>
      <c r="G527" s="140">
        <f t="shared" si="16"/>
        <v>2.6046748406499991</v>
      </c>
      <c r="P527" s="88"/>
      <c r="R527" s="146">
        <v>45099</v>
      </c>
      <c r="S527" s="136">
        <v>249.28544479999999</v>
      </c>
    </row>
    <row r="528" spans="3:19" x14ac:dyDescent="0.25">
      <c r="C528" s="137">
        <v>45412</v>
      </c>
      <c r="D528" s="138">
        <v>18307.138999999999</v>
      </c>
      <c r="E528" s="139">
        <v>2.5489823820000002</v>
      </c>
      <c r="F528" s="140">
        <f t="shared" si="17"/>
        <v>2.4963382508</v>
      </c>
      <c r="G528" s="140">
        <f t="shared" si="16"/>
        <v>2.605284506139999</v>
      </c>
      <c r="P528" s="88"/>
      <c r="R528" s="146">
        <v>45100</v>
      </c>
      <c r="S528" s="136">
        <v>248.8983556</v>
      </c>
    </row>
    <row r="529" spans="3:19" x14ac:dyDescent="0.25">
      <c r="C529" s="137">
        <v>45411</v>
      </c>
      <c r="D529" s="138">
        <v>3903.8710000000001</v>
      </c>
      <c r="E529" s="139">
        <v>2.5393051519999998</v>
      </c>
      <c r="F529" s="140"/>
      <c r="P529" s="88"/>
      <c r="R529" s="146">
        <v>45103</v>
      </c>
      <c r="S529" s="136">
        <v>255.3820997</v>
      </c>
    </row>
    <row r="530" spans="3:19" x14ac:dyDescent="0.25">
      <c r="C530" s="137">
        <v>45408</v>
      </c>
      <c r="D530" s="138">
        <v>7750.942</v>
      </c>
      <c r="E530" s="139">
        <v>2.529627922</v>
      </c>
      <c r="F530" s="140"/>
      <c r="P530" s="88"/>
      <c r="R530" s="146">
        <v>45104</v>
      </c>
      <c r="S530" s="136">
        <v>256.15627810000001</v>
      </c>
    </row>
    <row r="531" spans="3:19" x14ac:dyDescent="0.25">
      <c r="C531" s="137">
        <v>45407</v>
      </c>
      <c r="D531" s="138">
        <v>12827.971</v>
      </c>
      <c r="E531" s="139">
        <v>2.4831772179999998</v>
      </c>
      <c r="F531" s="140"/>
      <c r="P531" s="88"/>
      <c r="R531" s="146">
        <v>45105</v>
      </c>
      <c r="S531" s="136">
        <v>262.83356680000003</v>
      </c>
    </row>
    <row r="532" spans="3:19" x14ac:dyDescent="0.25">
      <c r="C532" s="137">
        <v>45406</v>
      </c>
      <c r="D532" s="138">
        <v>6224.99</v>
      </c>
      <c r="E532" s="139">
        <v>2.5934976399999998</v>
      </c>
      <c r="F532" s="140"/>
      <c r="P532" s="88"/>
      <c r="R532" s="146">
        <v>45106</v>
      </c>
      <c r="S532" s="136">
        <v>257.60786259999998</v>
      </c>
    </row>
    <row r="533" spans="3:19" x14ac:dyDescent="0.25">
      <c r="C533" s="137">
        <v>45405</v>
      </c>
      <c r="D533" s="138">
        <v>4651.7929999999997</v>
      </c>
      <c r="E533" s="139">
        <v>2.6031748700000001</v>
      </c>
      <c r="F533" s="140"/>
      <c r="P533" s="88"/>
      <c r="R533" s="146">
        <v>45107</v>
      </c>
      <c r="S533" s="136">
        <v>260.31748700000003</v>
      </c>
    </row>
    <row r="534" spans="3:19" x14ac:dyDescent="0.25">
      <c r="C534" s="137">
        <v>45404</v>
      </c>
      <c r="D534" s="138">
        <v>4179.0140000000001</v>
      </c>
      <c r="E534" s="139">
        <v>2.6031748700000001</v>
      </c>
      <c r="F534" s="140"/>
      <c r="P534" s="88"/>
      <c r="R534" s="146">
        <v>45110</v>
      </c>
      <c r="S534" s="136">
        <v>265.73673580000002</v>
      </c>
    </row>
    <row r="535" spans="3:19" x14ac:dyDescent="0.25">
      <c r="C535" s="137">
        <v>45401</v>
      </c>
      <c r="D535" s="138">
        <v>4394.04</v>
      </c>
      <c r="E535" s="139">
        <v>2.504467124</v>
      </c>
      <c r="F535" s="140"/>
      <c r="P535" s="88"/>
      <c r="R535" s="146">
        <v>45111</v>
      </c>
      <c r="S535" s="136">
        <v>260.89812080000002</v>
      </c>
    </row>
    <row r="536" spans="3:19" x14ac:dyDescent="0.25">
      <c r="C536" s="137">
        <v>45400</v>
      </c>
      <c r="D536" s="138">
        <v>5021.2460000000001</v>
      </c>
      <c r="E536" s="139">
        <v>2.5412405979999999</v>
      </c>
      <c r="F536" s="140"/>
      <c r="P536" s="88"/>
      <c r="R536" s="146">
        <v>45112</v>
      </c>
      <c r="S536" s="136">
        <v>261.28521000000001</v>
      </c>
    </row>
    <row r="537" spans="3:19" x14ac:dyDescent="0.25">
      <c r="C537" s="137">
        <v>45399</v>
      </c>
      <c r="D537" s="138">
        <v>4667.4279999999999</v>
      </c>
      <c r="E537" s="139">
        <v>2.5122089079999999</v>
      </c>
      <c r="F537" s="140"/>
      <c r="P537" s="88"/>
      <c r="R537" s="146">
        <v>45113</v>
      </c>
      <c r="S537" s="136">
        <v>260.12394239999998</v>
      </c>
    </row>
    <row r="538" spans="3:19" x14ac:dyDescent="0.25">
      <c r="C538" s="137">
        <v>45398</v>
      </c>
      <c r="D538" s="138">
        <v>4424.2309999999998</v>
      </c>
      <c r="E538" s="139">
        <v>2.4870481099999999</v>
      </c>
      <c r="F538" s="140"/>
      <c r="P538" s="88"/>
      <c r="R538" s="146">
        <v>45114</v>
      </c>
      <c r="S538" s="136">
        <v>261.7690715</v>
      </c>
    </row>
    <row r="539" spans="3:19" x14ac:dyDescent="0.25">
      <c r="C539" s="137">
        <v>45397</v>
      </c>
      <c r="D539" s="138">
        <v>7034.0519999999997</v>
      </c>
      <c r="E539" s="139">
        <v>2.5199506920000001</v>
      </c>
      <c r="F539" s="140"/>
      <c r="R539" s="146">
        <v>45117</v>
      </c>
      <c r="S539" s="136">
        <v>259.2529917</v>
      </c>
    </row>
    <row r="540" spans="3:19" x14ac:dyDescent="0.25">
      <c r="C540" s="137">
        <v>45394</v>
      </c>
      <c r="D540" s="138">
        <v>11210.853999999999</v>
      </c>
      <c r="E540" s="139">
        <v>2.531563368</v>
      </c>
      <c r="F540" s="140"/>
      <c r="R540" s="146">
        <v>45118</v>
      </c>
      <c r="S540" s="136">
        <v>258.57558560000001</v>
      </c>
    </row>
    <row r="541" spans="3:19" x14ac:dyDescent="0.25">
      <c r="C541" s="137">
        <v>45393</v>
      </c>
      <c r="D541" s="138">
        <v>5475.7929999999997</v>
      </c>
      <c r="E541" s="139">
        <v>2.5141443539999999</v>
      </c>
      <c r="F541" s="140"/>
      <c r="R541" s="146">
        <v>45119</v>
      </c>
      <c r="S541" s="136">
        <v>260.41425930000003</v>
      </c>
    </row>
    <row r="542" spans="3:19" x14ac:dyDescent="0.25">
      <c r="C542" s="137">
        <v>45392</v>
      </c>
      <c r="D542" s="138">
        <v>7741.5559999999996</v>
      </c>
      <c r="E542" s="139">
        <v>2.585755856</v>
      </c>
      <c r="F542" s="140"/>
      <c r="R542" s="146">
        <v>45120</v>
      </c>
      <c r="S542" s="136">
        <v>264.47869589999999</v>
      </c>
    </row>
    <row r="543" spans="3:19" x14ac:dyDescent="0.25">
      <c r="C543" s="137">
        <v>45391</v>
      </c>
      <c r="D543" s="138">
        <v>4826.317</v>
      </c>
      <c r="E543" s="139">
        <v>2.5625305040000002</v>
      </c>
      <c r="F543" s="140"/>
      <c r="R543" s="146">
        <v>45121</v>
      </c>
      <c r="S543" s="136">
        <v>265.15610199999998</v>
      </c>
    </row>
    <row r="544" spans="3:19" x14ac:dyDescent="0.25">
      <c r="C544" s="137">
        <v>45390</v>
      </c>
      <c r="D544" s="138">
        <v>6569.2560000000003</v>
      </c>
      <c r="E544" s="139">
        <v>2.5547887199999999</v>
      </c>
      <c r="F544" s="140"/>
      <c r="R544" s="146">
        <v>45124</v>
      </c>
      <c r="S544" s="136">
        <v>262.25293299999998</v>
      </c>
    </row>
    <row r="545" spans="3:19" x14ac:dyDescent="0.25">
      <c r="C545" s="137">
        <v>45387</v>
      </c>
      <c r="D545" s="138">
        <v>6796.1090000000004</v>
      </c>
      <c r="E545" s="139">
        <v>2.5683368419999999</v>
      </c>
      <c r="F545" s="140"/>
      <c r="R545" s="146">
        <v>45125</v>
      </c>
      <c r="S545" s="136">
        <v>268.05927100000002</v>
      </c>
    </row>
    <row r="546" spans="3:19" x14ac:dyDescent="0.25">
      <c r="C546" s="137">
        <v>45386</v>
      </c>
      <c r="D546" s="138">
        <v>4623.4250000000002</v>
      </c>
      <c r="E546" s="139">
        <v>2.6244647759999999</v>
      </c>
      <c r="F546" s="140"/>
      <c r="R546" s="146">
        <v>45126</v>
      </c>
      <c r="S546" s="136">
        <v>273.9623813</v>
      </c>
    </row>
    <row r="547" spans="3:19" x14ac:dyDescent="0.25">
      <c r="C547" s="137">
        <v>45385</v>
      </c>
      <c r="D547" s="138">
        <v>6616.317</v>
      </c>
      <c r="E547" s="139">
        <v>2.6147875460000001</v>
      </c>
      <c r="F547" s="140"/>
      <c r="R547" s="146">
        <v>45127</v>
      </c>
      <c r="S547" s="136">
        <v>276.28491650000001</v>
      </c>
    </row>
    <row r="548" spans="3:19" x14ac:dyDescent="0.25">
      <c r="C548" s="137">
        <v>45384</v>
      </c>
      <c r="D548" s="138">
        <v>7453.3509999999997</v>
      </c>
      <c r="E548" s="139">
        <v>2.5915621940000002</v>
      </c>
      <c r="F548" s="140"/>
      <c r="R548" s="146">
        <v>45128</v>
      </c>
      <c r="S548" s="136">
        <v>274.83333199999998</v>
      </c>
    </row>
    <row r="549" spans="3:19" x14ac:dyDescent="0.25">
      <c r="C549" s="137">
        <v>45379</v>
      </c>
      <c r="D549" s="138">
        <v>5324.375</v>
      </c>
      <c r="E549" s="139">
        <v>2.6167229920000001</v>
      </c>
      <c r="F549" s="140"/>
      <c r="R549" s="146">
        <v>45131</v>
      </c>
      <c r="S549" s="136">
        <v>273.38174750000002</v>
      </c>
    </row>
    <row r="550" spans="3:19" x14ac:dyDescent="0.25">
      <c r="C550" s="137">
        <v>45378</v>
      </c>
      <c r="D550" s="138">
        <v>8593.6509999999998</v>
      </c>
      <c r="E550" s="139">
        <v>2.6312388370000002</v>
      </c>
      <c r="F550" s="140"/>
      <c r="R550" s="146">
        <v>45132</v>
      </c>
      <c r="S550" s="136">
        <v>271.6398461</v>
      </c>
    </row>
    <row r="551" spans="3:19" x14ac:dyDescent="0.25">
      <c r="C551" s="137">
        <v>45377</v>
      </c>
      <c r="D551" s="138">
        <v>10779.861000000001</v>
      </c>
      <c r="E551" s="139">
        <v>2.5402728749999999</v>
      </c>
      <c r="F551" s="140"/>
      <c r="R551" s="146">
        <v>45133</v>
      </c>
      <c r="S551" s="136">
        <v>277.05909489999999</v>
      </c>
    </row>
    <row r="552" spans="3:19" x14ac:dyDescent="0.25">
      <c r="C552" s="137">
        <v>45376</v>
      </c>
      <c r="D552" s="138">
        <v>11574.97</v>
      </c>
      <c r="E552" s="139">
        <v>2.4870481099999999</v>
      </c>
      <c r="F552" s="140"/>
      <c r="R552" s="146">
        <v>45134</v>
      </c>
      <c r="S552" s="136">
        <v>276.18814420000001</v>
      </c>
    </row>
    <row r="553" spans="3:19" x14ac:dyDescent="0.25">
      <c r="C553" s="137">
        <v>45373</v>
      </c>
      <c r="D553" s="138">
        <v>11637.174999999999</v>
      </c>
      <c r="E553" s="139">
        <v>2.4851126639999999</v>
      </c>
      <c r="F553" s="140"/>
      <c r="R553" s="146">
        <v>45135</v>
      </c>
      <c r="S553" s="136">
        <v>273.47851980000002</v>
      </c>
    </row>
    <row r="554" spans="3:19" x14ac:dyDescent="0.25">
      <c r="C554" s="137">
        <v>45372</v>
      </c>
      <c r="D554" s="138">
        <v>5509.0169999999998</v>
      </c>
      <c r="E554" s="139">
        <v>2.462855035</v>
      </c>
      <c r="F554" s="140"/>
      <c r="R554" s="146">
        <v>45138</v>
      </c>
      <c r="S554" s="136">
        <v>268.44636020000002</v>
      </c>
    </row>
    <row r="555" spans="3:19" x14ac:dyDescent="0.25">
      <c r="C555" s="137">
        <v>45371</v>
      </c>
      <c r="D555" s="138">
        <v>9805.9699999999993</v>
      </c>
      <c r="E555" s="139">
        <v>2.4105979930000001</v>
      </c>
      <c r="F555" s="140"/>
      <c r="R555" s="146">
        <v>45139</v>
      </c>
      <c r="S555" s="136">
        <v>269.99471699999998</v>
      </c>
    </row>
    <row r="556" spans="3:19" x14ac:dyDescent="0.25">
      <c r="C556" s="137">
        <v>45370</v>
      </c>
      <c r="D556" s="138">
        <v>4211.2700000000004</v>
      </c>
      <c r="E556" s="139">
        <v>2.421242946</v>
      </c>
      <c r="F556" s="140"/>
      <c r="R556" s="146">
        <v>45140</v>
      </c>
      <c r="S556" s="136">
        <v>266.7044588</v>
      </c>
    </row>
    <row r="557" spans="3:19" x14ac:dyDescent="0.25">
      <c r="C557" s="137">
        <v>45369</v>
      </c>
      <c r="D557" s="138">
        <v>4990.9139999999998</v>
      </c>
      <c r="E557" s="139">
        <v>2.420275223</v>
      </c>
      <c r="F557" s="140"/>
      <c r="R557" s="146">
        <v>45141</v>
      </c>
      <c r="S557" s="136">
        <v>262.44647759999998</v>
      </c>
    </row>
    <row r="558" spans="3:19" x14ac:dyDescent="0.25">
      <c r="C558" s="137">
        <v>45366</v>
      </c>
      <c r="D558" s="138">
        <v>10467.192999999999</v>
      </c>
      <c r="E558" s="139">
        <v>2.4318878989999999</v>
      </c>
      <c r="F558" s="140"/>
      <c r="R558" s="146">
        <v>45142</v>
      </c>
      <c r="S558" s="136">
        <v>263.22065600000002</v>
      </c>
    </row>
    <row r="559" spans="3:19" x14ac:dyDescent="0.25">
      <c r="C559" s="137">
        <v>45365</v>
      </c>
      <c r="D559" s="138">
        <v>3979.96</v>
      </c>
      <c r="E559" s="139">
        <v>2.4164043309999998</v>
      </c>
      <c r="F559" s="140"/>
      <c r="R559" s="146">
        <v>45145</v>
      </c>
      <c r="S559" s="136">
        <v>261.6722992</v>
      </c>
    </row>
    <row r="560" spans="3:19" x14ac:dyDescent="0.25">
      <c r="C560" s="137">
        <v>45364</v>
      </c>
      <c r="D560" s="138">
        <v>5046.2520000000004</v>
      </c>
      <c r="E560" s="139">
        <v>2.4260815610000002</v>
      </c>
      <c r="F560" s="140"/>
      <c r="R560" s="146">
        <v>45146</v>
      </c>
      <c r="S560" s="136">
        <v>260.02717009999998</v>
      </c>
    </row>
    <row r="561" spans="3:19" x14ac:dyDescent="0.25">
      <c r="C561" s="137">
        <v>45363</v>
      </c>
      <c r="D561" s="138">
        <v>7178.058</v>
      </c>
      <c r="E561" s="139">
        <v>2.4309201759999999</v>
      </c>
      <c r="F561" s="140"/>
      <c r="R561" s="146">
        <v>45147</v>
      </c>
      <c r="S561" s="136">
        <v>259.2529917</v>
      </c>
    </row>
    <row r="562" spans="3:19" x14ac:dyDescent="0.25">
      <c r="C562" s="137">
        <v>45362</v>
      </c>
      <c r="D562" s="138">
        <v>6325.9369999999999</v>
      </c>
      <c r="E562" s="139">
        <v>2.4047916549999999</v>
      </c>
      <c r="F562" s="140"/>
      <c r="R562" s="146">
        <v>45148</v>
      </c>
      <c r="S562" s="136">
        <v>259.83362549999998</v>
      </c>
    </row>
    <row r="563" spans="3:19" x14ac:dyDescent="0.25">
      <c r="C563" s="137">
        <v>45359</v>
      </c>
      <c r="D563" s="138">
        <v>5590.9309999999996</v>
      </c>
      <c r="E563" s="139">
        <v>2.421242946</v>
      </c>
      <c r="F563" s="140"/>
      <c r="R563" s="146">
        <v>45149</v>
      </c>
      <c r="S563" s="136">
        <v>257.80140720000003</v>
      </c>
    </row>
    <row r="564" spans="3:19" x14ac:dyDescent="0.25">
      <c r="C564" s="137">
        <v>45358</v>
      </c>
      <c r="D564" s="138">
        <v>5937.3950000000004</v>
      </c>
      <c r="E564" s="139">
        <v>2.4386619600000001</v>
      </c>
      <c r="F564" s="140"/>
      <c r="R564" s="146">
        <v>45152</v>
      </c>
      <c r="S564" s="136">
        <v>257.89817950000003</v>
      </c>
    </row>
    <row r="565" spans="3:19" x14ac:dyDescent="0.25">
      <c r="C565" s="137">
        <v>45357</v>
      </c>
      <c r="D565" s="138">
        <v>6381.2250000000004</v>
      </c>
      <c r="E565" s="139">
        <v>2.4125334390000002</v>
      </c>
      <c r="F565" s="140"/>
      <c r="R565" s="146">
        <v>45153</v>
      </c>
      <c r="S565" s="136">
        <v>256.3498227</v>
      </c>
    </row>
    <row r="566" spans="3:19" x14ac:dyDescent="0.25">
      <c r="C566" s="137">
        <v>45356</v>
      </c>
      <c r="D566" s="138">
        <v>4137.8370000000004</v>
      </c>
      <c r="E566" s="139">
        <v>2.3970498710000001</v>
      </c>
      <c r="F566" s="140"/>
      <c r="R566" s="146">
        <v>45154</v>
      </c>
      <c r="S566" s="136">
        <v>257.41431799999998</v>
      </c>
    </row>
    <row r="567" spans="3:19" x14ac:dyDescent="0.25">
      <c r="C567" s="137">
        <v>45355</v>
      </c>
      <c r="D567" s="138">
        <v>5499.52</v>
      </c>
      <c r="E567" s="139">
        <v>2.378663134</v>
      </c>
      <c r="F567" s="140"/>
      <c r="R567" s="146">
        <v>45155</v>
      </c>
      <c r="S567" s="136">
        <v>254.31760439999999</v>
      </c>
    </row>
    <row r="568" spans="3:19" x14ac:dyDescent="0.25">
      <c r="C568" s="137">
        <v>45352</v>
      </c>
      <c r="D568" s="138">
        <v>9428.3330000000005</v>
      </c>
      <c r="E568" s="139">
        <v>2.4135011620000002</v>
      </c>
      <c r="F568" s="140"/>
      <c r="R568" s="146">
        <v>45156</v>
      </c>
      <c r="S568" s="136">
        <v>253.54342600000001</v>
      </c>
    </row>
    <row r="569" spans="3:19" x14ac:dyDescent="0.25">
      <c r="C569" s="137">
        <v>45351</v>
      </c>
      <c r="D569" s="138">
        <v>18191.246999999999</v>
      </c>
      <c r="E569" s="139">
        <v>2.4154366079999998</v>
      </c>
      <c r="F569" s="140"/>
      <c r="R569" s="146">
        <v>45159</v>
      </c>
      <c r="S569" s="136">
        <v>252.09184149999999</v>
      </c>
    </row>
    <row r="570" spans="3:19" x14ac:dyDescent="0.25">
      <c r="C570" s="137">
        <v>45350</v>
      </c>
      <c r="D570" s="138">
        <v>13516.194</v>
      </c>
      <c r="E570" s="139">
        <v>2.4541455280000002</v>
      </c>
      <c r="F570" s="140"/>
      <c r="R570" s="146">
        <v>45160</v>
      </c>
      <c r="S570" s="136">
        <v>249.38221709999999</v>
      </c>
    </row>
    <row r="571" spans="3:19" x14ac:dyDescent="0.25">
      <c r="C571" s="137">
        <v>45349</v>
      </c>
      <c r="D571" s="138">
        <v>3791.297</v>
      </c>
      <c r="E571" s="139">
        <v>2.4667259270000002</v>
      </c>
      <c r="F571" s="140"/>
      <c r="R571" s="146">
        <v>45161</v>
      </c>
      <c r="S571" s="136">
        <v>249.38221709999999</v>
      </c>
    </row>
    <row r="572" spans="3:19" x14ac:dyDescent="0.25">
      <c r="C572" s="137">
        <v>45348</v>
      </c>
      <c r="D572" s="138">
        <v>4216.1390000000001</v>
      </c>
      <c r="E572" s="139">
        <v>2.4551132510000002</v>
      </c>
      <c r="F572" s="140"/>
      <c r="R572" s="146">
        <v>45162</v>
      </c>
      <c r="S572" s="136">
        <v>250.2531678</v>
      </c>
    </row>
    <row r="573" spans="3:19" x14ac:dyDescent="0.25">
      <c r="C573" s="137">
        <v>45345</v>
      </c>
      <c r="D573" s="138">
        <v>3643.1689999999999</v>
      </c>
      <c r="E573" s="139">
        <v>2.4580164199999999</v>
      </c>
      <c r="F573" s="140"/>
      <c r="R573" s="146">
        <v>45163</v>
      </c>
      <c r="S573" s="136">
        <v>253.44665370000001</v>
      </c>
    </row>
    <row r="574" spans="3:19" x14ac:dyDescent="0.25">
      <c r="C574" s="137">
        <v>45344</v>
      </c>
      <c r="D574" s="138">
        <v>9600.2880000000005</v>
      </c>
      <c r="E574" s="139">
        <v>2.4589841429999999</v>
      </c>
      <c r="F574" s="140"/>
      <c r="R574" s="146">
        <v>45167</v>
      </c>
      <c r="S574" s="136">
        <v>258.47881330000001</v>
      </c>
    </row>
    <row r="575" spans="3:19" x14ac:dyDescent="0.25">
      <c r="C575" s="137">
        <v>45343</v>
      </c>
      <c r="D575" s="138">
        <v>6086.7529999999997</v>
      </c>
      <c r="E575" s="139">
        <v>2.5093057390000002</v>
      </c>
      <c r="F575" s="140"/>
      <c r="R575" s="146">
        <v>45168</v>
      </c>
      <c r="S575" s="136">
        <v>259.0594471</v>
      </c>
    </row>
    <row r="576" spans="3:19" x14ac:dyDescent="0.25">
      <c r="C576" s="137">
        <v>45342</v>
      </c>
      <c r="D576" s="138">
        <v>5090.3339999999998</v>
      </c>
      <c r="E576" s="139">
        <v>2.4802740490000001</v>
      </c>
      <c r="F576" s="140"/>
      <c r="R576" s="146">
        <v>45169</v>
      </c>
      <c r="S576" s="136">
        <v>261.3819823</v>
      </c>
    </row>
    <row r="577" spans="3:19" x14ac:dyDescent="0.25">
      <c r="C577" s="137">
        <v>45341</v>
      </c>
      <c r="D577" s="138">
        <v>2800.5140000000001</v>
      </c>
      <c r="E577" s="139">
        <v>2.4580164199999999</v>
      </c>
      <c r="F577" s="140"/>
      <c r="R577" s="146">
        <v>45170</v>
      </c>
      <c r="S577" s="136">
        <v>261.5755269</v>
      </c>
    </row>
    <row r="578" spans="3:19" x14ac:dyDescent="0.25">
      <c r="C578" s="137">
        <v>45338</v>
      </c>
      <c r="D578" s="138">
        <v>6563.5129999999999</v>
      </c>
      <c r="E578" s="139">
        <v>2.4522100820000001</v>
      </c>
      <c r="F578" s="140"/>
      <c r="R578" s="146">
        <v>45173</v>
      </c>
      <c r="S578" s="136">
        <v>259.93039779999998</v>
      </c>
    </row>
    <row r="579" spans="3:19" x14ac:dyDescent="0.25">
      <c r="C579" s="137">
        <v>45337</v>
      </c>
      <c r="D579" s="138">
        <v>6352.9920000000002</v>
      </c>
      <c r="E579" s="139">
        <v>2.4289847299999998</v>
      </c>
      <c r="F579" s="140"/>
      <c r="R579" s="146">
        <v>45174</v>
      </c>
      <c r="S579" s="136">
        <v>256.83368419999999</v>
      </c>
    </row>
    <row r="580" spans="3:19" x14ac:dyDescent="0.25">
      <c r="C580" s="137">
        <v>45336</v>
      </c>
      <c r="D580" s="138">
        <v>13325.117</v>
      </c>
      <c r="E580" s="139">
        <v>2.4270492840000002</v>
      </c>
      <c r="F580" s="140"/>
      <c r="R580" s="146">
        <v>45175</v>
      </c>
      <c r="S580" s="136">
        <v>256.93045649999999</v>
      </c>
    </row>
    <row r="581" spans="3:19" x14ac:dyDescent="0.25">
      <c r="C581" s="137">
        <v>45335</v>
      </c>
      <c r="D581" s="138">
        <v>6221.93</v>
      </c>
      <c r="E581" s="139">
        <v>2.4173720539999999</v>
      </c>
      <c r="F581" s="140"/>
      <c r="R581" s="146">
        <v>45176</v>
      </c>
      <c r="S581" s="136">
        <v>256.05950580000001</v>
      </c>
    </row>
    <row r="582" spans="3:19" x14ac:dyDescent="0.25">
      <c r="C582" s="137">
        <v>45334</v>
      </c>
      <c r="D582" s="138">
        <v>4068.6669999999999</v>
      </c>
      <c r="E582" s="139">
        <v>2.4783386030000001</v>
      </c>
      <c r="F582" s="140"/>
      <c r="R582" s="146">
        <v>45177</v>
      </c>
      <c r="S582" s="136">
        <v>258.28526870000002</v>
      </c>
    </row>
    <row r="583" spans="3:19" x14ac:dyDescent="0.25">
      <c r="C583" s="137">
        <v>45331</v>
      </c>
      <c r="D583" s="138">
        <v>7658.527</v>
      </c>
      <c r="E583" s="139">
        <v>2.4773708800000001</v>
      </c>
      <c r="F583" s="140"/>
      <c r="R583" s="146">
        <v>45180</v>
      </c>
      <c r="S583" s="136">
        <v>260.41425930000003</v>
      </c>
    </row>
    <row r="584" spans="3:19" x14ac:dyDescent="0.25">
      <c r="C584" s="137">
        <v>45330</v>
      </c>
      <c r="D584" s="138">
        <v>7703.2089999999998</v>
      </c>
      <c r="E584" s="139">
        <v>2.5102734619999998</v>
      </c>
      <c r="F584" s="140"/>
      <c r="R584" s="146">
        <v>45181</v>
      </c>
      <c r="S584" s="136">
        <v>263.9948344</v>
      </c>
    </row>
    <row r="585" spans="3:19" x14ac:dyDescent="0.25">
      <c r="C585" s="137">
        <v>45329</v>
      </c>
      <c r="D585" s="138">
        <v>10739.808999999999</v>
      </c>
      <c r="E585" s="139">
        <v>2.5054348470000001</v>
      </c>
      <c r="F585" s="140"/>
      <c r="R585" s="146">
        <v>45182</v>
      </c>
      <c r="S585" s="136">
        <v>264.76901279999998</v>
      </c>
    </row>
    <row r="586" spans="3:19" x14ac:dyDescent="0.25">
      <c r="C586" s="137">
        <v>45328</v>
      </c>
      <c r="D586" s="138">
        <v>4073.5639999999999</v>
      </c>
      <c r="E586" s="139">
        <v>2.667044588</v>
      </c>
      <c r="F586" s="140"/>
      <c r="R586" s="146">
        <v>45183</v>
      </c>
      <c r="S586" s="136">
        <v>267.28509259999998</v>
      </c>
    </row>
    <row r="587" spans="3:19" x14ac:dyDescent="0.25">
      <c r="C587" s="137">
        <v>45327</v>
      </c>
      <c r="D587" s="138">
        <v>3514.587</v>
      </c>
      <c r="E587" s="139">
        <v>2.6370451749999999</v>
      </c>
      <c r="F587" s="140"/>
      <c r="R587" s="146">
        <v>45184</v>
      </c>
      <c r="S587" s="136">
        <v>270.57535080000002</v>
      </c>
    </row>
    <row r="588" spans="3:19" x14ac:dyDescent="0.25">
      <c r="C588" s="137">
        <v>45324</v>
      </c>
      <c r="D588" s="138">
        <v>6317.3680000000004</v>
      </c>
      <c r="E588" s="139">
        <v>2.6631736959999999</v>
      </c>
      <c r="F588" s="140"/>
      <c r="R588" s="146">
        <v>45187</v>
      </c>
      <c r="S588" s="136">
        <v>267.28509259999998</v>
      </c>
    </row>
    <row r="589" spans="3:19" x14ac:dyDescent="0.25">
      <c r="C589" s="137">
        <v>45323</v>
      </c>
      <c r="D589" s="138">
        <v>7185.2479999999996</v>
      </c>
      <c r="E589" s="139">
        <v>2.585755856</v>
      </c>
      <c r="F589" s="140"/>
      <c r="R589" s="146">
        <v>45188</v>
      </c>
      <c r="S589" s="136">
        <v>266.6076865</v>
      </c>
    </row>
    <row r="590" spans="3:19" x14ac:dyDescent="0.25">
      <c r="C590" s="137">
        <v>45322</v>
      </c>
      <c r="D590" s="138">
        <v>9747.616</v>
      </c>
      <c r="E590" s="139">
        <v>2.6147875460000001</v>
      </c>
      <c r="F590" s="140"/>
      <c r="R590" s="146">
        <v>45189</v>
      </c>
      <c r="S590" s="136">
        <v>267.96249870000003</v>
      </c>
    </row>
    <row r="591" spans="3:19" x14ac:dyDescent="0.25">
      <c r="C591" s="137">
        <v>45321</v>
      </c>
      <c r="D591" s="138">
        <v>6092.3969999999999</v>
      </c>
      <c r="E591" s="139">
        <v>2.6447869590000002</v>
      </c>
      <c r="F591" s="140"/>
      <c r="R591" s="146">
        <v>45190</v>
      </c>
      <c r="S591" s="136">
        <v>265.73673580000002</v>
      </c>
    </row>
    <row r="592" spans="3:19" x14ac:dyDescent="0.25">
      <c r="C592" s="137">
        <v>45320</v>
      </c>
      <c r="D592" s="138">
        <v>7267.82</v>
      </c>
      <c r="E592" s="139">
        <v>2.6505932969999999</v>
      </c>
      <c r="F592" s="140"/>
      <c r="R592" s="146">
        <v>45191</v>
      </c>
      <c r="S592" s="136">
        <v>264.0916067</v>
      </c>
    </row>
    <row r="593" spans="3:19" x14ac:dyDescent="0.25">
      <c r="C593" s="137">
        <v>45317</v>
      </c>
      <c r="D593" s="138">
        <v>7244.67</v>
      </c>
      <c r="E593" s="139">
        <v>2.6709154800000001</v>
      </c>
      <c r="F593" s="140"/>
      <c r="R593" s="146">
        <v>45194</v>
      </c>
      <c r="S593" s="136">
        <v>260.70457620000002</v>
      </c>
    </row>
    <row r="594" spans="3:19" x14ac:dyDescent="0.25">
      <c r="C594" s="137">
        <v>45316</v>
      </c>
      <c r="D594" s="138">
        <v>3287.9250000000002</v>
      </c>
      <c r="E594" s="139">
        <v>2.723172522</v>
      </c>
      <c r="F594" s="140"/>
      <c r="R594" s="146">
        <v>45195</v>
      </c>
      <c r="S594" s="136">
        <v>253.25310909999999</v>
      </c>
    </row>
    <row r="595" spans="3:19" x14ac:dyDescent="0.25">
      <c r="C595" s="137">
        <v>45315</v>
      </c>
      <c r="D595" s="138">
        <v>3629.0309999999999</v>
      </c>
      <c r="E595" s="139">
        <v>2.7444624279999998</v>
      </c>
      <c r="F595" s="140"/>
      <c r="R595" s="146">
        <v>45196</v>
      </c>
      <c r="S595" s="136">
        <v>244.44682979999999</v>
      </c>
    </row>
    <row r="596" spans="3:19" x14ac:dyDescent="0.25">
      <c r="C596" s="137">
        <v>45314</v>
      </c>
      <c r="D596" s="138">
        <v>5025.2020000000002</v>
      </c>
      <c r="E596" s="139">
        <v>2.7115598460000001</v>
      </c>
      <c r="F596" s="140"/>
      <c r="R596" s="146">
        <v>45197</v>
      </c>
      <c r="S596" s="136">
        <v>242.22106690000001</v>
      </c>
    </row>
    <row r="597" spans="3:19" x14ac:dyDescent="0.25">
      <c r="C597" s="137">
        <v>45313</v>
      </c>
      <c r="D597" s="138">
        <v>3077.9839999999999</v>
      </c>
      <c r="E597" s="139">
        <v>2.7318820289999999</v>
      </c>
      <c r="F597" s="140"/>
      <c r="R597" s="146">
        <v>45198</v>
      </c>
      <c r="S597" s="136">
        <v>244.64037440000001</v>
      </c>
    </row>
    <row r="598" spans="3:19" x14ac:dyDescent="0.25">
      <c r="C598" s="137">
        <v>45310</v>
      </c>
      <c r="D598" s="138">
        <v>4220.24</v>
      </c>
      <c r="E598" s="139">
        <v>2.723172522</v>
      </c>
      <c r="F598" s="140"/>
      <c r="R598" s="146">
        <v>45201</v>
      </c>
      <c r="S598" s="136">
        <v>239.80175940000001</v>
      </c>
    </row>
    <row r="599" spans="3:19" x14ac:dyDescent="0.25">
      <c r="C599" s="137">
        <v>45309</v>
      </c>
      <c r="D599" s="138">
        <v>3555.7489999999998</v>
      </c>
      <c r="E599" s="139">
        <v>2.736720644</v>
      </c>
      <c r="F599" s="140"/>
      <c r="R599" s="146">
        <v>45202</v>
      </c>
      <c r="S599" s="136">
        <v>240.3823932</v>
      </c>
    </row>
    <row r="600" spans="3:19" x14ac:dyDescent="0.25">
      <c r="C600" s="137">
        <v>45308</v>
      </c>
      <c r="D600" s="138">
        <v>4217.7979999999998</v>
      </c>
      <c r="E600" s="139">
        <v>2.761881442</v>
      </c>
      <c r="F600" s="140"/>
      <c r="R600" s="146">
        <v>45203</v>
      </c>
      <c r="S600" s="136">
        <v>245.89841430000001</v>
      </c>
    </row>
    <row r="601" spans="3:19" x14ac:dyDescent="0.25">
      <c r="C601" s="137">
        <v>45307</v>
      </c>
      <c r="D601" s="138">
        <v>5276.3580000000002</v>
      </c>
      <c r="E601" s="139">
        <v>2.7851067939999998</v>
      </c>
      <c r="F601" s="140"/>
      <c r="R601" s="146">
        <v>45204</v>
      </c>
      <c r="S601" s="136">
        <v>248.12417719999999</v>
      </c>
    </row>
    <row r="602" spans="3:19" x14ac:dyDescent="0.25">
      <c r="C602" s="137">
        <v>45306</v>
      </c>
      <c r="D602" s="138">
        <v>4337.4589999999998</v>
      </c>
      <c r="E602" s="139">
        <v>2.7851067939999998</v>
      </c>
      <c r="F602" s="140"/>
      <c r="R602" s="146">
        <v>45205</v>
      </c>
      <c r="S602" s="136">
        <v>245.70486969999999</v>
      </c>
    </row>
    <row r="603" spans="3:19" x14ac:dyDescent="0.25">
      <c r="C603" s="137">
        <v>45303</v>
      </c>
      <c r="D603" s="138">
        <v>7787.2719999999999</v>
      </c>
      <c r="E603" s="139">
        <v>2.775429564</v>
      </c>
      <c r="F603" s="140"/>
      <c r="R603" s="146">
        <v>45208</v>
      </c>
      <c r="S603" s="136">
        <v>242.5113838</v>
      </c>
    </row>
    <row r="604" spans="3:19" x14ac:dyDescent="0.25">
      <c r="C604" s="137">
        <v>45302</v>
      </c>
      <c r="D604" s="138">
        <v>8968.1569999999992</v>
      </c>
      <c r="E604" s="139">
        <v>2.7202693529999999</v>
      </c>
      <c r="F604" s="140"/>
      <c r="R604" s="146">
        <v>45209</v>
      </c>
      <c r="S604" s="136">
        <v>248.8983556</v>
      </c>
    </row>
    <row r="605" spans="3:19" x14ac:dyDescent="0.25">
      <c r="C605" s="137">
        <v>45301</v>
      </c>
      <c r="D605" s="138">
        <v>14270.67</v>
      </c>
      <c r="E605" s="139">
        <v>2.7725263949999999</v>
      </c>
      <c r="F605" s="140"/>
      <c r="R605" s="146">
        <v>45210</v>
      </c>
      <c r="S605" s="136">
        <v>249.76930630000001</v>
      </c>
    </row>
    <row r="606" spans="3:19" x14ac:dyDescent="0.25">
      <c r="C606" s="137">
        <v>45300</v>
      </c>
      <c r="D606" s="138">
        <v>9184.7639999999992</v>
      </c>
      <c r="E606" s="139">
        <v>2.9602646570000002</v>
      </c>
      <c r="F606" s="140"/>
      <c r="R606" s="146">
        <v>45211</v>
      </c>
      <c r="S606" s="136">
        <v>250.83380159999999</v>
      </c>
    </row>
    <row r="607" spans="3:19" x14ac:dyDescent="0.25">
      <c r="C607" s="137">
        <v>45299</v>
      </c>
      <c r="D607" s="138">
        <v>4767.643</v>
      </c>
      <c r="E607" s="139">
        <v>3.0038121919999998</v>
      </c>
      <c r="F607" s="140"/>
      <c r="R607" s="146">
        <v>45212</v>
      </c>
      <c r="S607" s="136">
        <v>248.12417719999999</v>
      </c>
    </row>
    <row r="608" spans="3:19" x14ac:dyDescent="0.25">
      <c r="C608" s="137">
        <v>45296</v>
      </c>
      <c r="D608" s="138">
        <v>5330.058</v>
      </c>
      <c r="E608" s="139">
        <v>2.9902640699999998</v>
      </c>
      <c r="F608" s="140"/>
      <c r="R608" s="146">
        <v>45215</v>
      </c>
      <c r="S608" s="136">
        <v>247.25322650000001</v>
      </c>
    </row>
    <row r="609" spans="3:19" x14ac:dyDescent="0.25">
      <c r="C609" s="137">
        <v>45295</v>
      </c>
      <c r="D609" s="138">
        <v>6231.2110000000002</v>
      </c>
      <c r="E609" s="139">
        <v>2.982522286</v>
      </c>
      <c r="F609" s="140"/>
      <c r="R609" s="146">
        <v>45216</v>
      </c>
      <c r="S609" s="136">
        <v>247.9306326</v>
      </c>
    </row>
    <row r="610" spans="3:19" x14ac:dyDescent="0.25">
      <c r="C610" s="137">
        <v>45294</v>
      </c>
      <c r="D610" s="138">
        <v>5071.915</v>
      </c>
      <c r="E610" s="139">
        <v>2.9351038589999998</v>
      </c>
      <c r="F610" s="140"/>
      <c r="R610" s="146">
        <v>45217</v>
      </c>
      <c r="S610" s="136">
        <v>245.70486969999999</v>
      </c>
    </row>
    <row r="611" spans="3:19" x14ac:dyDescent="0.25">
      <c r="C611" s="137">
        <v>45293</v>
      </c>
      <c r="D611" s="138">
        <v>3865.6640000000002</v>
      </c>
      <c r="E611" s="139">
        <v>2.8915563240000002</v>
      </c>
      <c r="F611" s="140"/>
      <c r="R611" s="146">
        <v>45218</v>
      </c>
      <c r="S611" s="136">
        <v>247.05968189999999</v>
      </c>
    </row>
    <row r="612" spans="3:19" x14ac:dyDescent="0.25">
      <c r="C612" s="137">
        <v>45289</v>
      </c>
      <c r="D612" s="138">
        <v>2209.6869999999999</v>
      </c>
      <c r="E612" s="139">
        <v>2.928329798</v>
      </c>
      <c r="F612" s="140"/>
      <c r="R612" s="146">
        <v>45219</v>
      </c>
      <c r="S612" s="136">
        <v>243.57587910000001</v>
      </c>
    </row>
    <row r="613" spans="3:19" x14ac:dyDescent="0.25">
      <c r="C613" s="137">
        <v>45288</v>
      </c>
      <c r="D613" s="138">
        <v>2148.4430000000002</v>
      </c>
      <c r="E613" s="139">
        <v>2.8973626619999999</v>
      </c>
      <c r="F613" s="140"/>
      <c r="R613" s="146">
        <v>45222</v>
      </c>
      <c r="S613" s="136">
        <v>246.86613729999999</v>
      </c>
    </row>
    <row r="614" spans="3:19" x14ac:dyDescent="0.25">
      <c r="C614" s="137">
        <v>45287</v>
      </c>
      <c r="D614" s="138">
        <v>3072.68</v>
      </c>
      <c r="E614" s="139">
        <v>2.900265831</v>
      </c>
      <c r="F614" s="140"/>
      <c r="R614" s="146">
        <v>45223</v>
      </c>
      <c r="S614" s="136">
        <v>244.25328519999999</v>
      </c>
    </row>
    <row r="615" spans="3:19" x14ac:dyDescent="0.25">
      <c r="C615" s="137">
        <v>45282</v>
      </c>
      <c r="D615" s="138">
        <v>3034.39</v>
      </c>
      <c r="E615" s="139">
        <v>2.899298108</v>
      </c>
      <c r="F615" s="140"/>
      <c r="R615" s="146">
        <v>45224</v>
      </c>
      <c r="S615" s="136">
        <v>244.1565129</v>
      </c>
    </row>
    <row r="616" spans="3:19" x14ac:dyDescent="0.25">
      <c r="C616" s="137">
        <v>45281</v>
      </c>
      <c r="D616" s="138">
        <v>3112.9760000000001</v>
      </c>
      <c r="E616" s="139">
        <v>2.8896208780000001</v>
      </c>
      <c r="F616" s="140"/>
      <c r="R616" s="146">
        <v>45225</v>
      </c>
      <c r="S616" s="136">
        <v>246.76936499999999</v>
      </c>
    </row>
    <row r="617" spans="3:19" x14ac:dyDescent="0.25">
      <c r="C617" s="137">
        <v>45280</v>
      </c>
      <c r="D617" s="138">
        <v>5897.8490000000002</v>
      </c>
      <c r="E617" s="139">
        <v>2.898330385</v>
      </c>
      <c r="F617" s="140"/>
      <c r="R617" s="146">
        <v>45226</v>
      </c>
      <c r="S617" s="136">
        <v>247.25322650000001</v>
      </c>
    </row>
    <row r="618" spans="3:19" x14ac:dyDescent="0.25">
      <c r="C618" s="137">
        <v>45279</v>
      </c>
      <c r="D618" s="138">
        <v>4215.6549999999997</v>
      </c>
      <c r="E618" s="139">
        <v>2.8538151269999998</v>
      </c>
      <c r="F618" s="140"/>
      <c r="R618" s="146">
        <v>45229</v>
      </c>
      <c r="S618" s="136">
        <v>248.22094949999999</v>
      </c>
    </row>
    <row r="619" spans="3:19" x14ac:dyDescent="0.25">
      <c r="C619" s="137">
        <v>45278</v>
      </c>
      <c r="D619" s="138">
        <v>8619.2710000000006</v>
      </c>
      <c r="E619" s="139">
        <v>2.84510562</v>
      </c>
      <c r="F619" s="140"/>
      <c r="R619" s="146">
        <v>45230</v>
      </c>
      <c r="S619" s="136">
        <v>248.9951279</v>
      </c>
    </row>
    <row r="620" spans="3:19" x14ac:dyDescent="0.25">
      <c r="C620" s="137">
        <v>45275</v>
      </c>
      <c r="D620" s="138">
        <v>14189.772000000001</v>
      </c>
      <c r="E620" s="139">
        <v>2.8402670049999998</v>
      </c>
      <c r="F620" s="140"/>
      <c r="R620" s="146">
        <v>45231</v>
      </c>
      <c r="S620" s="136">
        <v>253.34988139999999</v>
      </c>
    </row>
    <row r="621" spans="3:19" x14ac:dyDescent="0.25">
      <c r="C621" s="137">
        <v>45274</v>
      </c>
      <c r="D621" s="138">
        <v>6155.6469999999999</v>
      </c>
      <c r="E621" s="139">
        <v>2.9060721690000002</v>
      </c>
      <c r="F621" s="140"/>
      <c r="R621" s="146">
        <v>45232</v>
      </c>
      <c r="S621" s="136">
        <v>263.02711140000002</v>
      </c>
    </row>
    <row r="622" spans="3:19" x14ac:dyDescent="0.25">
      <c r="C622" s="137">
        <v>45273</v>
      </c>
      <c r="D622" s="138">
        <v>7433.0940000000001</v>
      </c>
      <c r="E622" s="139">
        <v>2.8741373100000001</v>
      </c>
      <c r="F622" s="140"/>
      <c r="R622" s="146">
        <v>45233</v>
      </c>
      <c r="S622" s="136">
        <v>265.63996350000002</v>
      </c>
    </row>
    <row r="623" spans="3:19" x14ac:dyDescent="0.25">
      <c r="C623" s="137">
        <v>45272</v>
      </c>
      <c r="D623" s="138">
        <v>5823.6909999999998</v>
      </c>
      <c r="E623" s="139">
        <v>2.872201864</v>
      </c>
      <c r="F623" s="140"/>
      <c r="R623" s="146">
        <v>45236</v>
      </c>
      <c r="S623" s="136">
        <v>261.7690715</v>
      </c>
    </row>
    <row r="624" spans="3:19" x14ac:dyDescent="0.25">
      <c r="C624" s="137">
        <v>45271</v>
      </c>
      <c r="D624" s="138">
        <v>5969.9459999999999</v>
      </c>
      <c r="E624" s="139">
        <v>2.8925240470000002</v>
      </c>
      <c r="F624" s="140"/>
      <c r="R624" s="146">
        <v>45237</v>
      </c>
      <c r="S624" s="136">
        <v>262.73679449999997</v>
      </c>
    </row>
    <row r="625" spans="3:19" x14ac:dyDescent="0.25">
      <c r="C625" s="137">
        <v>45268</v>
      </c>
      <c r="D625" s="138">
        <v>9172.3529999999992</v>
      </c>
      <c r="E625" s="139">
        <v>2.8528474039999998</v>
      </c>
      <c r="F625" s="140"/>
      <c r="R625" s="146">
        <v>45238</v>
      </c>
      <c r="S625" s="136">
        <v>259.0594471</v>
      </c>
    </row>
    <row r="626" spans="3:19" x14ac:dyDescent="0.25">
      <c r="C626" s="137">
        <v>45267</v>
      </c>
      <c r="D626" s="138">
        <v>5717.8680000000004</v>
      </c>
      <c r="E626" s="139">
        <v>2.8073644230000001</v>
      </c>
      <c r="F626" s="140"/>
      <c r="R626" s="146">
        <v>45239</v>
      </c>
      <c r="S626" s="136">
        <v>259.0594471</v>
      </c>
    </row>
    <row r="627" spans="3:19" x14ac:dyDescent="0.25">
      <c r="C627" s="137">
        <v>45266</v>
      </c>
      <c r="D627" s="138">
        <v>3883.4409999999998</v>
      </c>
      <c r="E627" s="139">
        <v>2.8063967000000001</v>
      </c>
      <c r="F627" s="140"/>
      <c r="R627" s="146">
        <v>45240</v>
      </c>
      <c r="S627" s="136">
        <v>258.38204100000002</v>
      </c>
    </row>
    <row r="628" spans="3:19" x14ac:dyDescent="0.25">
      <c r="C628" s="137">
        <v>45265</v>
      </c>
      <c r="D628" s="138">
        <v>5032.6189999999997</v>
      </c>
      <c r="E628" s="139">
        <v>2.7986549159999998</v>
      </c>
      <c r="F628" s="140"/>
      <c r="R628" s="146">
        <v>45243</v>
      </c>
      <c r="S628" s="136">
        <v>261.5755269</v>
      </c>
    </row>
    <row r="629" spans="3:19" x14ac:dyDescent="0.25">
      <c r="C629" s="137">
        <v>45264</v>
      </c>
      <c r="D629" s="138">
        <v>4357.6719999999996</v>
      </c>
      <c r="E629" s="139">
        <v>2.7560751040000002</v>
      </c>
      <c r="F629" s="140"/>
      <c r="R629" s="146">
        <v>45244</v>
      </c>
      <c r="S629" s="136">
        <v>260.22071469999997</v>
      </c>
    </row>
    <row r="630" spans="3:19" x14ac:dyDescent="0.25">
      <c r="C630" s="137">
        <v>45261</v>
      </c>
      <c r="D630" s="138">
        <v>5773.768</v>
      </c>
      <c r="E630" s="139">
        <v>2.7541396580000002</v>
      </c>
      <c r="F630" s="140"/>
      <c r="R630" s="146">
        <v>45245</v>
      </c>
      <c r="S630" s="136">
        <v>257.02722879999999</v>
      </c>
    </row>
    <row r="631" spans="3:19" x14ac:dyDescent="0.25">
      <c r="C631" s="137">
        <v>45260</v>
      </c>
      <c r="D631" s="138">
        <v>16036.303</v>
      </c>
      <c r="E631" s="139">
        <v>2.7667200570000001</v>
      </c>
      <c r="F631" s="140"/>
      <c r="R631" s="146">
        <v>45246</v>
      </c>
      <c r="S631" s="136">
        <v>255.86596119999999</v>
      </c>
    </row>
    <row r="632" spans="3:19" x14ac:dyDescent="0.25">
      <c r="C632" s="137">
        <v>45259</v>
      </c>
      <c r="D632" s="138">
        <v>7096.2830000000004</v>
      </c>
      <c r="E632" s="139">
        <v>2.7434947049999998</v>
      </c>
      <c r="F632" s="140"/>
      <c r="R632" s="146">
        <v>45247</v>
      </c>
      <c r="S632" s="136">
        <v>257.70463489999997</v>
      </c>
    </row>
    <row r="633" spans="3:19" x14ac:dyDescent="0.25">
      <c r="C633" s="137">
        <v>45258</v>
      </c>
      <c r="D633" s="138">
        <v>5881.1840000000002</v>
      </c>
      <c r="E633" s="139">
        <v>2.722204799</v>
      </c>
      <c r="F633" s="140"/>
      <c r="R633" s="146">
        <v>45250</v>
      </c>
      <c r="S633" s="136">
        <v>255.2853274</v>
      </c>
    </row>
    <row r="634" spans="3:19" x14ac:dyDescent="0.25">
      <c r="C634" s="137">
        <v>45257</v>
      </c>
      <c r="D634" s="138">
        <v>4384.7129999999997</v>
      </c>
      <c r="E634" s="139">
        <v>2.6728509260000002</v>
      </c>
      <c r="F634" s="140"/>
      <c r="R634" s="146">
        <v>45251</v>
      </c>
      <c r="S634" s="136">
        <v>256.93045649999999</v>
      </c>
    </row>
    <row r="635" spans="3:19" x14ac:dyDescent="0.25">
      <c r="C635" s="137">
        <v>45254</v>
      </c>
      <c r="D635" s="138">
        <v>3949.3290000000002</v>
      </c>
      <c r="E635" s="139">
        <v>2.6331742829999998</v>
      </c>
      <c r="F635" s="140"/>
      <c r="R635" s="146">
        <v>45252</v>
      </c>
      <c r="S635" s="136">
        <v>258.47881330000001</v>
      </c>
    </row>
    <row r="636" spans="3:19" x14ac:dyDescent="0.25">
      <c r="C636" s="137">
        <v>45253</v>
      </c>
      <c r="D636" s="138">
        <v>2014.855</v>
      </c>
      <c r="E636" s="139">
        <v>2.611884377</v>
      </c>
      <c r="F636" s="140"/>
      <c r="R636" s="146">
        <v>45253</v>
      </c>
      <c r="S636" s="136">
        <v>261.18843770000001</v>
      </c>
    </row>
    <row r="637" spans="3:19" x14ac:dyDescent="0.25">
      <c r="C637" s="137">
        <v>45252</v>
      </c>
      <c r="D637" s="138">
        <v>3720.6129999999998</v>
      </c>
      <c r="E637" s="139">
        <v>2.584788133</v>
      </c>
      <c r="F637" s="140"/>
      <c r="R637" s="146">
        <v>45254</v>
      </c>
      <c r="S637" s="136">
        <v>263.31742830000002</v>
      </c>
    </row>
    <row r="638" spans="3:19" x14ac:dyDescent="0.25">
      <c r="C638" s="137">
        <v>45251</v>
      </c>
      <c r="D638" s="138">
        <v>2619.8200000000002</v>
      </c>
      <c r="E638" s="139">
        <v>2.5693045649999999</v>
      </c>
      <c r="F638" s="140"/>
      <c r="R638" s="146">
        <v>45257</v>
      </c>
      <c r="S638" s="136">
        <v>267.28509259999998</v>
      </c>
    </row>
    <row r="639" spans="3:19" x14ac:dyDescent="0.25">
      <c r="C639" s="137">
        <v>45250</v>
      </c>
      <c r="D639" s="138">
        <v>2628.422</v>
      </c>
      <c r="E639" s="139">
        <v>2.5528532739999998</v>
      </c>
      <c r="F639" s="140"/>
      <c r="R639" s="146">
        <v>45258</v>
      </c>
      <c r="S639" s="136">
        <v>272.22047989999999</v>
      </c>
    </row>
    <row r="640" spans="3:19" x14ac:dyDescent="0.25">
      <c r="C640" s="137">
        <v>45247</v>
      </c>
      <c r="D640" s="138">
        <v>4294.4970000000003</v>
      </c>
      <c r="E640" s="139">
        <v>2.5770463490000002</v>
      </c>
      <c r="F640" s="140"/>
      <c r="R640" s="146">
        <v>45259</v>
      </c>
      <c r="S640" s="136">
        <v>274.3494705</v>
      </c>
    </row>
    <row r="641" spans="3:19" x14ac:dyDescent="0.25">
      <c r="C641" s="137">
        <v>45246</v>
      </c>
      <c r="D641" s="138">
        <v>2884.634</v>
      </c>
      <c r="E641" s="139">
        <v>2.558659612</v>
      </c>
      <c r="F641" s="140"/>
      <c r="R641" s="146">
        <v>45260</v>
      </c>
      <c r="S641" s="136">
        <v>276.6720057</v>
      </c>
    </row>
    <row r="642" spans="3:19" x14ac:dyDescent="0.25">
      <c r="C642" s="137">
        <v>45245</v>
      </c>
      <c r="D642" s="138">
        <v>3756.297</v>
      </c>
      <c r="E642" s="139">
        <v>2.570272288</v>
      </c>
      <c r="F642" s="140"/>
      <c r="R642" s="146">
        <v>45261</v>
      </c>
      <c r="S642" s="136">
        <v>275.41396580000003</v>
      </c>
    </row>
    <row r="643" spans="3:19" x14ac:dyDescent="0.25">
      <c r="C643" s="137">
        <v>45244</v>
      </c>
      <c r="D643" s="138">
        <v>3331.2460000000001</v>
      </c>
      <c r="E643" s="139">
        <v>2.6022071470000001</v>
      </c>
      <c r="F643" s="140"/>
      <c r="R643" s="146">
        <v>45264</v>
      </c>
      <c r="S643" s="136">
        <v>275.60751040000002</v>
      </c>
    </row>
    <row r="644" spans="3:19" x14ac:dyDescent="0.25">
      <c r="C644" s="137">
        <v>45243</v>
      </c>
      <c r="D644" s="138">
        <v>1754.806</v>
      </c>
      <c r="E644" s="139">
        <v>2.6157552690000001</v>
      </c>
      <c r="F644" s="140"/>
      <c r="R644" s="146">
        <v>45265</v>
      </c>
      <c r="S644" s="136">
        <v>279.86549159999998</v>
      </c>
    </row>
    <row r="645" spans="3:19" x14ac:dyDescent="0.25">
      <c r="C645" s="137">
        <v>45240</v>
      </c>
      <c r="D645" s="138">
        <v>3033.4029999999998</v>
      </c>
      <c r="E645" s="139">
        <v>2.58382041</v>
      </c>
      <c r="F645" s="140"/>
      <c r="R645" s="146">
        <v>45266</v>
      </c>
      <c r="S645" s="136">
        <v>280.63967000000002</v>
      </c>
    </row>
    <row r="646" spans="3:19" x14ac:dyDescent="0.25">
      <c r="C646" s="137">
        <v>45239</v>
      </c>
      <c r="D646" s="138">
        <v>3728.0970000000002</v>
      </c>
      <c r="E646" s="139">
        <v>2.5905944710000002</v>
      </c>
      <c r="F646" s="140"/>
      <c r="R646" s="146">
        <v>45267</v>
      </c>
      <c r="S646" s="136">
        <v>280.73644230000002</v>
      </c>
    </row>
    <row r="647" spans="3:19" x14ac:dyDescent="0.25">
      <c r="C647" s="137">
        <v>45238</v>
      </c>
      <c r="D647" s="138">
        <v>5372.0619999999999</v>
      </c>
      <c r="E647" s="139">
        <v>2.5905944710000002</v>
      </c>
      <c r="F647" s="140"/>
      <c r="R647" s="146">
        <v>45268</v>
      </c>
      <c r="S647" s="136">
        <v>285.28474039999998</v>
      </c>
    </row>
    <row r="648" spans="3:19" x14ac:dyDescent="0.25">
      <c r="C648" s="137">
        <v>45237</v>
      </c>
      <c r="D648" s="138">
        <v>5230.4260000000004</v>
      </c>
      <c r="E648" s="139">
        <v>2.627367945</v>
      </c>
      <c r="F648" s="140"/>
      <c r="R648" s="146">
        <v>45271</v>
      </c>
      <c r="S648" s="136">
        <v>289.2524047</v>
      </c>
    </row>
    <row r="649" spans="3:19" x14ac:dyDescent="0.25">
      <c r="C649" s="137">
        <v>45236</v>
      </c>
      <c r="D649" s="138">
        <v>8177.817</v>
      </c>
      <c r="E649" s="139">
        <v>2.6176907150000002</v>
      </c>
      <c r="F649" s="140"/>
      <c r="R649" s="146">
        <v>45272</v>
      </c>
      <c r="S649" s="136">
        <v>287.22018639999999</v>
      </c>
    </row>
    <row r="650" spans="3:19" x14ac:dyDescent="0.25">
      <c r="C650" s="137">
        <v>45233</v>
      </c>
      <c r="D650" s="138">
        <v>8055.15</v>
      </c>
      <c r="E650" s="139">
        <v>2.6563996350000001</v>
      </c>
      <c r="F650" s="140"/>
      <c r="R650" s="146">
        <v>45273</v>
      </c>
      <c r="S650" s="136">
        <v>287.41373099999998</v>
      </c>
    </row>
    <row r="651" spans="3:19" x14ac:dyDescent="0.25">
      <c r="C651" s="137">
        <v>45232</v>
      </c>
      <c r="D651" s="138">
        <v>19943.118999999999</v>
      </c>
      <c r="E651" s="139">
        <v>2.6302711140000001</v>
      </c>
      <c r="F651" s="140"/>
      <c r="R651" s="146">
        <v>45274</v>
      </c>
      <c r="S651" s="136">
        <v>290.60721690000003</v>
      </c>
    </row>
    <row r="652" spans="3:19" x14ac:dyDescent="0.25">
      <c r="C652" s="137">
        <v>45231</v>
      </c>
      <c r="D652" s="138">
        <v>3705.1680000000001</v>
      </c>
      <c r="E652" s="139">
        <v>2.5334988140000001</v>
      </c>
      <c r="F652" s="140"/>
      <c r="R652" s="146">
        <v>45275</v>
      </c>
      <c r="S652" s="136">
        <v>284.0267005</v>
      </c>
    </row>
    <row r="653" spans="3:19" x14ac:dyDescent="0.25">
      <c r="C653" s="137">
        <v>45230</v>
      </c>
      <c r="D653" s="138">
        <v>3684.16</v>
      </c>
      <c r="E653" s="139">
        <v>2.489951279</v>
      </c>
      <c r="F653" s="140"/>
      <c r="R653" s="146">
        <v>45278</v>
      </c>
      <c r="S653" s="136">
        <v>284.51056199999999</v>
      </c>
    </row>
    <row r="654" spans="3:19" x14ac:dyDescent="0.25">
      <c r="C654" s="137">
        <v>45229</v>
      </c>
      <c r="D654" s="138">
        <v>2712.2979999999998</v>
      </c>
      <c r="E654" s="139">
        <v>2.4822094950000002</v>
      </c>
      <c r="F654" s="140"/>
      <c r="R654" s="146">
        <v>45279</v>
      </c>
      <c r="S654" s="136">
        <v>285.38151269999997</v>
      </c>
    </row>
    <row r="655" spans="3:19" x14ac:dyDescent="0.25">
      <c r="C655" s="137">
        <v>45226</v>
      </c>
      <c r="D655" s="138">
        <v>3760.1439999999998</v>
      </c>
      <c r="E655" s="139">
        <v>2.4725322649999999</v>
      </c>
      <c r="F655" s="140"/>
      <c r="R655" s="146">
        <v>45280</v>
      </c>
      <c r="S655" s="136">
        <v>289.83303849999999</v>
      </c>
    </row>
    <row r="656" spans="3:19" x14ac:dyDescent="0.25">
      <c r="C656" s="137">
        <v>45225</v>
      </c>
      <c r="D656" s="138">
        <v>2479.8470000000002</v>
      </c>
      <c r="E656" s="139">
        <v>2.4676936500000002</v>
      </c>
      <c r="F656" s="140"/>
      <c r="R656" s="146">
        <v>45281</v>
      </c>
      <c r="S656" s="136">
        <v>288.96208780000001</v>
      </c>
    </row>
    <row r="657" spans="3:19" x14ac:dyDescent="0.25">
      <c r="C657" s="137">
        <v>45224</v>
      </c>
      <c r="D657" s="138">
        <v>1689.559</v>
      </c>
      <c r="E657" s="139">
        <v>2.4415651289999998</v>
      </c>
      <c r="F657" s="140"/>
      <c r="R657" s="146">
        <v>45282</v>
      </c>
      <c r="S657" s="136">
        <v>289.92981079999998</v>
      </c>
    </row>
    <row r="658" spans="3:19" x14ac:dyDescent="0.25">
      <c r="C658" s="137">
        <v>45223</v>
      </c>
      <c r="D658" s="138">
        <v>2059.6610000000001</v>
      </c>
      <c r="E658" s="139">
        <v>2.4425328519999998</v>
      </c>
      <c r="F658" s="140"/>
      <c r="R658" s="146">
        <v>45287</v>
      </c>
      <c r="S658" s="136">
        <v>290.02658309999998</v>
      </c>
    </row>
    <row r="659" spans="3:19" x14ac:dyDescent="0.25">
      <c r="C659" s="137">
        <v>45222</v>
      </c>
      <c r="D659" s="138">
        <v>3284.95</v>
      </c>
      <c r="E659" s="139">
        <v>2.4686613730000002</v>
      </c>
      <c r="F659" s="140"/>
      <c r="R659" s="146">
        <v>45288</v>
      </c>
      <c r="S659" s="136">
        <v>289.73626619999999</v>
      </c>
    </row>
    <row r="660" spans="3:19" x14ac:dyDescent="0.25">
      <c r="C660" s="137">
        <v>45219</v>
      </c>
      <c r="D660" s="138">
        <v>5580.8090000000002</v>
      </c>
      <c r="E660" s="139">
        <v>2.435758791</v>
      </c>
      <c r="F660" s="140"/>
      <c r="R660" s="146">
        <v>45289</v>
      </c>
      <c r="S660" s="136">
        <v>292.83297979999998</v>
      </c>
    </row>
    <row r="661" spans="3:19" x14ac:dyDescent="0.25">
      <c r="C661" s="137">
        <v>45218</v>
      </c>
      <c r="D661" s="138">
        <v>4479.3100000000004</v>
      </c>
      <c r="E661" s="139">
        <v>2.4705968189999998</v>
      </c>
      <c r="F661" s="140"/>
      <c r="R661" s="146">
        <v>45293</v>
      </c>
      <c r="S661" s="136">
        <v>289.1556324</v>
      </c>
    </row>
    <row r="662" spans="3:19" x14ac:dyDescent="0.25">
      <c r="C662" s="137">
        <v>45217</v>
      </c>
      <c r="D662" s="138">
        <v>3081.3620000000001</v>
      </c>
      <c r="E662" s="139">
        <v>2.4570486969999998</v>
      </c>
      <c r="F662" s="140"/>
      <c r="R662" s="146">
        <v>45294</v>
      </c>
      <c r="S662" s="136">
        <v>293.51038590000002</v>
      </c>
    </row>
    <row r="663" spans="3:19" x14ac:dyDescent="0.25">
      <c r="C663" s="137">
        <v>45216</v>
      </c>
      <c r="D663" s="138">
        <v>2757.0210000000002</v>
      </c>
      <c r="E663" s="139">
        <v>2.4793063260000001</v>
      </c>
      <c r="F663" s="140"/>
      <c r="R663" s="146">
        <v>45295</v>
      </c>
      <c r="S663" s="136">
        <v>298.25222860000002</v>
      </c>
    </row>
    <row r="664" spans="3:19" x14ac:dyDescent="0.25">
      <c r="C664" s="137">
        <v>45215</v>
      </c>
      <c r="D664" s="138">
        <v>2412.8629999999998</v>
      </c>
      <c r="E664" s="139">
        <v>2.4725322649999999</v>
      </c>
      <c r="F664" s="140"/>
      <c r="R664" s="146">
        <v>45296</v>
      </c>
      <c r="S664" s="136">
        <v>299.02640700000001</v>
      </c>
    </row>
    <row r="665" spans="3:19" x14ac:dyDescent="0.25">
      <c r="C665" s="137">
        <v>45212</v>
      </c>
      <c r="D665" s="138">
        <v>3565.0230000000001</v>
      </c>
      <c r="E665" s="139">
        <v>2.4812417720000002</v>
      </c>
      <c r="F665" s="140"/>
      <c r="R665" s="146">
        <v>45299</v>
      </c>
      <c r="S665" s="136">
        <v>300.38121919999998</v>
      </c>
    </row>
    <row r="666" spans="3:19" x14ac:dyDescent="0.25">
      <c r="C666" s="137">
        <v>45211</v>
      </c>
      <c r="D666" s="138">
        <v>5501.4769999999999</v>
      </c>
      <c r="E666" s="139">
        <v>2.5083380160000002</v>
      </c>
      <c r="F666" s="140"/>
      <c r="R666" s="146">
        <v>45300</v>
      </c>
      <c r="S666" s="136">
        <v>296.02646570000002</v>
      </c>
    </row>
    <row r="667" spans="3:19" x14ac:dyDescent="0.25">
      <c r="C667" s="137">
        <v>45210</v>
      </c>
      <c r="D667" s="138">
        <v>4876.1419999999998</v>
      </c>
      <c r="E667" s="139">
        <v>2.4976930629999998</v>
      </c>
      <c r="F667" s="140"/>
      <c r="R667" s="146">
        <v>45301</v>
      </c>
      <c r="S667" s="136">
        <v>277.25263949999999</v>
      </c>
    </row>
    <row r="668" spans="3:19" x14ac:dyDescent="0.25">
      <c r="C668" s="137">
        <v>45209</v>
      </c>
      <c r="D668" s="138">
        <v>4944.4979999999996</v>
      </c>
      <c r="E668" s="139">
        <v>2.488983556</v>
      </c>
      <c r="F668" s="140"/>
      <c r="R668" s="146">
        <v>45302</v>
      </c>
      <c r="S668" s="136">
        <v>272.02693529999999</v>
      </c>
    </row>
    <row r="669" spans="3:19" x14ac:dyDescent="0.25">
      <c r="C669" s="137">
        <v>45208</v>
      </c>
      <c r="D669" s="138">
        <v>3955.2330000000002</v>
      </c>
      <c r="E669" s="139">
        <v>2.4251138380000001</v>
      </c>
      <c r="F669" s="140"/>
      <c r="R669" s="146">
        <v>45303</v>
      </c>
      <c r="S669" s="136">
        <v>277.54295639999998</v>
      </c>
    </row>
    <row r="670" spans="3:19" x14ac:dyDescent="0.25">
      <c r="C670" s="137">
        <v>45205</v>
      </c>
      <c r="D670" s="138">
        <v>6454.2179999999998</v>
      </c>
      <c r="E670" s="139">
        <v>2.4570486969999998</v>
      </c>
      <c r="F670" s="140"/>
      <c r="R670" s="146">
        <v>45306</v>
      </c>
      <c r="S670" s="136">
        <v>278.51067940000001</v>
      </c>
    </row>
    <row r="671" spans="3:19" x14ac:dyDescent="0.25">
      <c r="C671" s="137">
        <v>45204</v>
      </c>
      <c r="D671" s="138">
        <v>6293.549</v>
      </c>
      <c r="E671" s="139">
        <v>2.4812417720000002</v>
      </c>
      <c r="F671" s="140"/>
      <c r="R671" s="146">
        <v>45307</v>
      </c>
      <c r="S671" s="136">
        <v>278.51067940000001</v>
      </c>
    </row>
    <row r="672" spans="3:19" x14ac:dyDescent="0.25">
      <c r="C672" s="137">
        <v>45203</v>
      </c>
      <c r="D672" s="138">
        <v>8622.5619999999999</v>
      </c>
      <c r="E672" s="139">
        <v>2.4589841429999999</v>
      </c>
      <c r="F672" s="140"/>
      <c r="R672" s="146">
        <v>45308</v>
      </c>
      <c r="S672" s="136">
        <v>276.18814420000001</v>
      </c>
    </row>
    <row r="673" spans="3:19" x14ac:dyDescent="0.25">
      <c r="C673" s="137">
        <v>45202</v>
      </c>
      <c r="D673" s="138">
        <v>5739.2529999999997</v>
      </c>
      <c r="E673" s="139">
        <v>2.4038239319999999</v>
      </c>
      <c r="F673" s="140"/>
      <c r="R673" s="146">
        <v>45309</v>
      </c>
      <c r="S673" s="136">
        <v>273.67206440000001</v>
      </c>
    </row>
    <row r="674" spans="3:19" x14ac:dyDescent="0.25">
      <c r="C674" s="137">
        <v>45201</v>
      </c>
      <c r="D674" s="138">
        <v>6193.0069999999996</v>
      </c>
      <c r="E674" s="139">
        <v>2.3980175940000001</v>
      </c>
      <c r="F674" s="140"/>
      <c r="R674" s="146">
        <v>45310</v>
      </c>
      <c r="S674" s="136">
        <v>272.31725219999998</v>
      </c>
    </row>
    <row r="675" spans="3:19" x14ac:dyDescent="0.25">
      <c r="C675" s="137">
        <v>45198</v>
      </c>
      <c r="D675" s="138">
        <v>7859.634</v>
      </c>
      <c r="E675" s="139">
        <v>2.4464037439999999</v>
      </c>
      <c r="F675" s="140"/>
      <c r="R675" s="146">
        <v>45313</v>
      </c>
      <c r="S675" s="136">
        <v>273.18820290000002</v>
      </c>
    </row>
    <row r="676" spans="3:19" x14ac:dyDescent="0.25">
      <c r="C676" s="137">
        <v>45197</v>
      </c>
      <c r="D676" s="138">
        <v>8404.2260000000006</v>
      </c>
      <c r="E676" s="139">
        <v>2.422210669</v>
      </c>
      <c r="F676" s="140"/>
      <c r="R676" s="146">
        <v>45314</v>
      </c>
      <c r="S676" s="136">
        <v>271.15598460000001</v>
      </c>
    </row>
    <row r="677" spans="3:19" x14ac:dyDescent="0.25">
      <c r="C677" s="137">
        <v>45196</v>
      </c>
      <c r="D677" s="138">
        <v>7137.9319999999998</v>
      </c>
      <c r="E677" s="139">
        <v>2.4444682979999999</v>
      </c>
      <c r="F677" s="140"/>
      <c r="R677" s="146">
        <v>45315</v>
      </c>
      <c r="S677" s="136">
        <v>274.44624279999999</v>
      </c>
    </row>
    <row r="678" spans="3:19" x14ac:dyDescent="0.25">
      <c r="C678" s="137">
        <v>45195</v>
      </c>
      <c r="D678" s="138">
        <v>9224.0879999999997</v>
      </c>
      <c r="E678" s="139">
        <v>2.5325310910000001</v>
      </c>
      <c r="F678" s="140"/>
      <c r="R678" s="146">
        <v>45316</v>
      </c>
      <c r="S678" s="136">
        <v>272.31725219999998</v>
      </c>
    </row>
    <row r="679" spans="3:19" x14ac:dyDescent="0.25">
      <c r="C679" s="137">
        <v>45194</v>
      </c>
      <c r="D679" s="138">
        <v>4659.134</v>
      </c>
      <c r="E679" s="139">
        <v>2.6070457619999998</v>
      </c>
      <c r="F679" s="140"/>
      <c r="R679" s="146">
        <v>45317</v>
      </c>
      <c r="S679" s="136">
        <v>267.09154799999999</v>
      </c>
    </row>
    <row r="680" spans="3:19" x14ac:dyDescent="0.25">
      <c r="C680" s="137">
        <v>45191</v>
      </c>
      <c r="D680" s="138">
        <v>6181.4340000000002</v>
      </c>
      <c r="E680" s="139">
        <v>2.640916067</v>
      </c>
      <c r="F680" s="140"/>
      <c r="R680" s="146">
        <v>45320</v>
      </c>
      <c r="S680" s="136">
        <v>265.05932969999998</v>
      </c>
    </row>
    <row r="681" spans="3:19" x14ac:dyDescent="0.25">
      <c r="C681" s="137">
        <v>45190</v>
      </c>
      <c r="D681" s="138">
        <v>5494.46</v>
      </c>
      <c r="E681" s="139">
        <v>2.6573673580000001</v>
      </c>
      <c r="F681" s="140"/>
      <c r="R681" s="146">
        <v>45321</v>
      </c>
      <c r="S681" s="136">
        <v>264.47869589999999</v>
      </c>
    </row>
    <row r="682" spans="3:19" x14ac:dyDescent="0.25">
      <c r="C682" s="137">
        <v>45189</v>
      </c>
      <c r="D682" s="138">
        <v>3585.623</v>
      </c>
      <c r="E682" s="139">
        <v>2.679624987</v>
      </c>
      <c r="F682" s="140"/>
      <c r="R682" s="146">
        <v>45322</v>
      </c>
      <c r="S682" s="136">
        <v>261.4787546</v>
      </c>
    </row>
    <row r="683" spans="3:19" x14ac:dyDescent="0.25">
      <c r="C683" s="137">
        <v>45188</v>
      </c>
      <c r="D683" s="138">
        <v>2729.027</v>
      </c>
      <c r="E683" s="139">
        <v>2.666076865</v>
      </c>
      <c r="F683" s="140"/>
      <c r="R683" s="146">
        <v>45323</v>
      </c>
      <c r="S683" s="136">
        <v>258.57558560000001</v>
      </c>
    </row>
    <row r="684" spans="3:19" x14ac:dyDescent="0.25">
      <c r="C684" s="137">
        <v>45187</v>
      </c>
      <c r="D684" s="138">
        <v>6655.8689999999997</v>
      </c>
      <c r="E684" s="139">
        <v>2.6728509260000002</v>
      </c>
      <c r="F684" s="140"/>
      <c r="R684" s="146">
        <v>45324</v>
      </c>
      <c r="S684" s="136">
        <v>266.31736960000001</v>
      </c>
    </row>
    <row r="685" spans="3:19" x14ac:dyDescent="0.25">
      <c r="C685" s="137">
        <v>45184</v>
      </c>
      <c r="D685" s="138">
        <v>10964.718999999999</v>
      </c>
      <c r="E685" s="139">
        <v>2.7057535079999999</v>
      </c>
      <c r="F685" s="140"/>
      <c r="R685" s="146">
        <v>45327</v>
      </c>
      <c r="S685" s="136">
        <v>263.70451750000001</v>
      </c>
    </row>
    <row r="686" spans="3:19" x14ac:dyDescent="0.25">
      <c r="C686" s="137">
        <v>45183</v>
      </c>
      <c r="D686" s="138">
        <v>2920.011</v>
      </c>
      <c r="E686" s="139">
        <v>2.6728509260000002</v>
      </c>
      <c r="F686" s="140"/>
      <c r="R686" s="146">
        <v>45328</v>
      </c>
      <c r="S686" s="136">
        <v>266.7044588</v>
      </c>
    </row>
    <row r="687" spans="3:19" x14ac:dyDescent="0.25">
      <c r="C687" s="137">
        <v>45182</v>
      </c>
      <c r="D687" s="138">
        <v>2124.5920000000001</v>
      </c>
      <c r="E687" s="139">
        <v>2.6476901279999998</v>
      </c>
      <c r="F687" s="140"/>
      <c r="R687" s="146">
        <v>45329</v>
      </c>
      <c r="S687" s="136">
        <v>250.54348469999999</v>
      </c>
    </row>
    <row r="688" spans="3:19" x14ac:dyDescent="0.25">
      <c r="C688" s="137">
        <v>45181</v>
      </c>
      <c r="D688" s="138">
        <v>4753.8829999999998</v>
      </c>
      <c r="E688" s="139">
        <v>2.639948344</v>
      </c>
      <c r="F688" s="140"/>
      <c r="R688" s="146">
        <v>45330</v>
      </c>
      <c r="S688" s="136">
        <v>251.02734620000001</v>
      </c>
    </row>
    <row r="689" spans="3:19" x14ac:dyDescent="0.25">
      <c r="C689" s="137">
        <v>45180</v>
      </c>
      <c r="D689" s="138">
        <v>2174.7869999999998</v>
      </c>
      <c r="E689" s="139">
        <v>2.6041425930000002</v>
      </c>
      <c r="F689" s="140"/>
      <c r="R689" s="146">
        <v>45331</v>
      </c>
      <c r="S689" s="136">
        <v>247.737088</v>
      </c>
    </row>
    <row r="690" spans="3:19" x14ac:dyDescent="0.25">
      <c r="C690" s="137">
        <v>45177</v>
      </c>
      <c r="D690" s="138">
        <v>2131.7959999999998</v>
      </c>
      <c r="E690" s="139">
        <v>2.5828526869999999</v>
      </c>
      <c r="F690" s="140"/>
      <c r="R690" s="146">
        <v>45334</v>
      </c>
      <c r="S690" s="136">
        <v>247.8338603</v>
      </c>
    </row>
    <row r="691" spans="3:19" x14ac:dyDescent="0.25">
      <c r="C691" s="137">
        <v>45176</v>
      </c>
      <c r="D691" s="138">
        <v>1880.751</v>
      </c>
      <c r="E691" s="139">
        <v>2.5605950580000001</v>
      </c>
      <c r="F691" s="140"/>
      <c r="R691" s="146">
        <v>45335</v>
      </c>
      <c r="S691" s="136">
        <v>241.73720539999999</v>
      </c>
    </row>
    <row r="692" spans="3:19" x14ac:dyDescent="0.25">
      <c r="C692" s="137">
        <v>45175</v>
      </c>
      <c r="D692" s="138">
        <v>2035.954</v>
      </c>
      <c r="E692" s="139">
        <v>2.5693045649999999</v>
      </c>
      <c r="F692" s="140"/>
      <c r="R692" s="146">
        <v>45336</v>
      </c>
      <c r="S692" s="136">
        <v>242.7049284</v>
      </c>
    </row>
    <row r="693" spans="3:19" x14ac:dyDescent="0.25">
      <c r="C693" s="137">
        <v>45174</v>
      </c>
      <c r="D693" s="138">
        <v>5707.0680000000002</v>
      </c>
      <c r="E693" s="139">
        <v>2.5683368419999999</v>
      </c>
      <c r="F693" s="140"/>
      <c r="R693" s="146">
        <v>45337</v>
      </c>
      <c r="S693" s="136">
        <v>242.898473</v>
      </c>
    </row>
    <row r="694" spans="3:19" x14ac:dyDescent="0.25">
      <c r="C694" s="137">
        <v>45173</v>
      </c>
      <c r="D694" s="138">
        <v>1657.385</v>
      </c>
      <c r="E694" s="139">
        <v>2.599303978</v>
      </c>
      <c r="F694" s="140"/>
      <c r="R694" s="146">
        <v>45338</v>
      </c>
      <c r="S694" s="136">
        <v>245.2210082</v>
      </c>
    </row>
    <row r="695" spans="3:19" x14ac:dyDescent="0.25">
      <c r="C695" s="137">
        <v>45170</v>
      </c>
      <c r="D695" s="138">
        <v>2809.1729999999998</v>
      </c>
      <c r="E695" s="139">
        <v>2.6157552690000001</v>
      </c>
      <c r="F695" s="140"/>
      <c r="R695" s="146">
        <v>45341</v>
      </c>
      <c r="S695" s="136">
        <v>245.80164199999999</v>
      </c>
    </row>
    <row r="696" spans="3:19" x14ac:dyDescent="0.25">
      <c r="C696" s="137">
        <v>45169</v>
      </c>
      <c r="D696" s="138">
        <v>13215.332</v>
      </c>
      <c r="E696" s="139">
        <v>2.613819823</v>
      </c>
      <c r="F696" s="140"/>
      <c r="R696" s="146">
        <v>45342</v>
      </c>
      <c r="S696" s="136">
        <v>248.02740489999999</v>
      </c>
    </row>
    <row r="697" spans="3:19" x14ac:dyDescent="0.25">
      <c r="C697" s="137">
        <v>45168</v>
      </c>
      <c r="D697" s="138">
        <v>7008.4080000000004</v>
      </c>
      <c r="E697" s="139">
        <v>2.5905944710000002</v>
      </c>
      <c r="F697" s="140"/>
      <c r="R697" s="146">
        <v>45343</v>
      </c>
      <c r="S697" s="136">
        <v>250.93057390000001</v>
      </c>
    </row>
    <row r="698" spans="3:19" x14ac:dyDescent="0.25">
      <c r="C698" s="137">
        <v>45167</v>
      </c>
      <c r="D698" s="138">
        <v>15999.325999999999</v>
      </c>
      <c r="E698" s="139">
        <v>2.584788133</v>
      </c>
      <c r="F698" s="140"/>
      <c r="R698" s="146">
        <v>45344</v>
      </c>
      <c r="S698" s="136">
        <v>245.89841430000001</v>
      </c>
    </row>
    <row r="699" spans="3:19" x14ac:dyDescent="0.25">
      <c r="C699" s="137">
        <v>45163</v>
      </c>
      <c r="D699" s="138">
        <v>3973.6390000000001</v>
      </c>
      <c r="E699" s="139">
        <v>2.5344665370000001</v>
      </c>
      <c r="F699" s="140"/>
      <c r="R699" s="146">
        <v>45345</v>
      </c>
      <c r="S699" s="136">
        <v>245.80164199999999</v>
      </c>
    </row>
    <row r="700" spans="3:19" x14ac:dyDescent="0.25">
      <c r="C700" s="137">
        <v>45162</v>
      </c>
      <c r="D700" s="138">
        <v>2041.1220000000001</v>
      </c>
      <c r="E700" s="139">
        <v>2.502531678</v>
      </c>
      <c r="F700" s="140"/>
      <c r="R700" s="146">
        <v>45348</v>
      </c>
      <c r="S700" s="136">
        <v>245.51132509999999</v>
      </c>
    </row>
    <row r="701" spans="3:19" x14ac:dyDescent="0.25">
      <c r="C701" s="137">
        <v>45161</v>
      </c>
      <c r="D701" s="138">
        <v>3782.721</v>
      </c>
      <c r="E701" s="139">
        <v>2.4938221710000001</v>
      </c>
      <c r="F701" s="140"/>
      <c r="R701" s="146">
        <v>45349</v>
      </c>
      <c r="S701" s="136">
        <v>246.6725927</v>
      </c>
    </row>
    <row r="702" spans="3:19" x14ac:dyDescent="0.25">
      <c r="C702" s="137">
        <v>45160</v>
      </c>
      <c r="D702" s="138">
        <v>1983.194</v>
      </c>
      <c r="E702" s="139">
        <v>2.4938221710000001</v>
      </c>
      <c r="F702" s="140"/>
      <c r="R702" s="146">
        <v>45350</v>
      </c>
      <c r="S702" s="136">
        <v>245.4145528</v>
      </c>
    </row>
    <row r="703" spans="3:19" x14ac:dyDescent="0.25">
      <c r="C703" s="137">
        <v>45159</v>
      </c>
      <c r="D703" s="138">
        <v>2408.4070000000002</v>
      </c>
      <c r="E703" s="139">
        <v>2.5209184150000001</v>
      </c>
      <c r="F703" s="140"/>
      <c r="R703" s="146">
        <v>45351</v>
      </c>
      <c r="S703" s="136">
        <v>241.5436608</v>
      </c>
    </row>
    <row r="704" spans="3:19" x14ac:dyDescent="0.25">
      <c r="C704" s="137">
        <v>45156</v>
      </c>
      <c r="D704" s="138">
        <v>4391.7759999999998</v>
      </c>
      <c r="E704" s="139">
        <v>2.5354342600000002</v>
      </c>
      <c r="F704" s="140"/>
      <c r="R704" s="146">
        <v>45352</v>
      </c>
      <c r="S704" s="136">
        <v>241.3501162</v>
      </c>
    </row>
    <row r="705" spans="3:19" x14ac:dyDescent="0.25">
      <c r="C705" s="137">
        <v>45155</v>
      </c>
      <c r="D705" s="138">
        <v>2172.3609999999999</v>
      </c>
      <c r="E705" s="139">
        <v>2.543176044</v>
      </c>
      <c r="F705" s="140"/>
      <c r="R705" s="146">
        <v>45355</v>
      </c>
      <c r="S705" s="136">
        <v>237.8663134</v>
      </c>
    </row>
    <row r="706" spans="3:19" x14ac:dyDescent="0.25">
      <c r="C706" s="137">
        <v>45154</v>
      </c>
      <c r="D706" s="138">
        <v>2383.1550000000002</v>
      </c>
      <c r="E706" s="139">
        <v>2.5741431800000001</v>
      </c>
      <c r="F706" s="140"/>
      <c r="R706" s="146">
        <v>45356</v>
      </c>
      <c r="S706" s="136">
        <v>239.70498710000001</v>
      </c>
    </row>
    <row r="707" spans="3:19" x14ac:dyDescent="0.25">
      <c r="C707" s="137">
        <v>45153</v>
      </c>
      <c r="D707" s="138">
        <v>2083.018</v>
      </c>
      <c r="E707" s="139">
        <v>2.5634982270000002</v>
      </c>
      <c r="F707" s="140"/>
      <c r="R707" s="146">
        <v>45357</v>
      </c>
      <c r="S707" s="136">
        <v>241.2533439</v>
      </c>
    </row>
    <row r="708" spans="3:19" x14ac:dyDescent="0.25">
      <c r="C708" s="137">
        <v>45152</v>
      </c>
      <c r="D708" s="138">
        <v>3472.0459999999998</v>
      </c>
      <c r="E708" s="139">
        <v>2.5789817949999998</v>
      </c>
      <c r="F708" s="140"/>
      <c r="R708" s="146">
        <v>45358</v>
      </c>
      <c r="S708" s="136">
        <v>243.866196</v>
      </c>
    </row>
    <row r="709" spans="3:19" x14ac:dyDescent="0.25">
      <c r="C709" s="137">
        <v>45149</v>
      </c>
      <c r="D709" s="138">
        <v>2237.9609999999998</v>
      </c>
      <c r="E709" s="139">
        <v>2.5780140720000002</v>
      </c>
      <c r="F709" s="140"/>
      <c r="R709" s="146">
        <v>45359</v>
      </c>
      <c r="S709" s="136">
        <v>242.12429460000001</v>
      </c>
    </row>
    <row r="710" spans="3:19" x14ac:dyDescent="0.25">
      <c r="C710" s="137">
        <v>45148</v>
      </c>
      <c r="D710" s="138">
        <v>3376.6729999999998</v>
      </c>
      <c r="E710" s="139">
        <v>2.598336255</v>
      </c>
      <c r="F710" s="140"/>
      <c r="R710" s="146">
        <v>45362</v>
      </c>
      <c r="S710" s="136">
        <v>240.47916549999999</v>
      </c>
    </row>
    <row r="711" spans="3:19" x14ac:dyDescent="0.25">
      <c r="C711" s="137">
        <v>45147</v>
      </c>
      <c r="D711" s="138">
        <v>4449.6719999999996</v>
      </c>
      <c r="E711" s="139">
        <v>2.5925299169999998</v>
      </c>
      <c r="F711" s="140"/>
      <c r="R711" s="146">
        <v>45363</v>
      </c>
      <c r="S711" s="136">
        <v>243.09201759999999</v>
      </c>
    </row>
    <row r="712" spans="3:19" x14ac:dyDescent="0.25">
      <c r="C712" s="137">
        <v>45146</v>
      </c>
      <c r="D712" s="138">
        <v>2295.1819999999998</v>
      </c>
      <c r="E712" s="139">
        <v>2.600271701</v>
      </c>
      <c r="F712" s="140"/>
      <c r="R712" s="146">
        <v>45364</v>
      </c>
      <c r="S712" s="136">
        <v>242.6081561</v>
      </c>
    </row>
    <row r="713" spans="3:19" x14ac:dyDescent="0.25">
      <c r="C713" s="137">
        <v>45145</v>
      </c>
      <c r="D713" s="138">
        <v>2014.03</v>
      </c>
      <c r="E713" s="139">
        <v>2.6167229920000001</v>
      </c>
      <c r="F713" s="140"/>
      <c r="R713" s="146">
        <v>45365</v>
      </c>
      <c r="S713" s="136">
        <v>241.6404331</v>
      </c>
    </row>
    <row r="714" spans="3:19" x14ac:dyDescent="0.25">
      <c r="C714" s="137">
        <v>45142</v>
      </c>
      <c r="D714" s="138">
        <v>2661.57</v>
      </c>
      <c r="E714" s="139">
        <v>2.6322065600000002</v>
      </c>
      <c r="F714" s="140"/>
      <c r="R714" s="146">
        <v>45366</v>
      </c>
      <c r="S714" s="136">
        <v>243.18878989999999</v>
      </c>
    </row>
    <row r="715" spans="3:19" x14ac:dyDescent="0.25">
      <c r="C715" s="137">
        <v>45141</v>
      </c>
      <c r="D715" s="138">
        <v>3502.8440000000001</v>
      </c>
      <c r="E715" s="139">
        <v>2.6244647759999999</v>
      </c>
      <c r="F715" s="140"/>
      <c r="R715" s="146">
        <v>45369</v>
      </c>
      <c r="S715" s="136">
        <v>242.02752229999999</v>
      </c>
    </row>
    <row r="716" spans="3:19" x14ac:dyDescent="0.25">
      <c r="C716" s="137">
        <v>45140</v>
      </c>
      <c r="D716" s="138">
        <v>2445.9319999999998</v>
      </c>
      <c r="E716" s="139">
        <v>2.667044588</v>
      </c>
      <c r="F716" s="140"/>
      <c r="R716" s="146">
        <v>45370</v>
      </c>
      <c r="S716" s="136">
        <v>242.12429460000001</v>
      </c>
    </row>
    <row r="717" spans="3:19" x14ac:dyDescent="0.25">
      <c r="C717" s="137">
        <v>45139</v>
      </c>
      <c r="D717" s="138">
        <v>2620.3040000000001</v>
      </c>
      <c r="E717" s="139">
        <v>2.6999471700000002</v>
      </c>
      <c r="F717" s="140"/>
      <c r="R717" s="146">
        <v>45371</v>
      </c>
      <c r="S717" s="136">
        <v>241.05979930000001</v>
      </c>
    </row>
    <row r="718" spans="3:19" x14ac:dyDescent="0.25">
      <c r="C718" s="137">
        <v>45138</v>
      </c>
      <c r="D718" s="138">
        <v>4329.8010000000004</v>
      </c>
      <c r="E718" s="139">
        <v>2.6844636020000001</v>
      </c>
      <c r="F718" s="140"/>
      <c r="R718" s="146">
        <v>45372</v>
      </c>
      <c r="S718" s="136">
        <v>246.2855035</v>
      </c>
    </row>
    <row r="719" spans="3:19" x14ac:dyDescent="0.25">
      <c r="C719" s="137">
        <v>45135</v>
      </c>
      <c r="D719" s="138">
        <v>1937.318</v>
      </c>
      <c r="E719" s="139">
        <v>2.734785198</v>
      </c>
      <c r="F719" s="140"/>
      <c r="R719" s="146">
        <v>45373</v>
      </c>
      <c r="S719" s="136">
        <v>248.51126640000001</v>
      </c>
    </row>
    <row r="720" spans="3:19" x14ac:dyDescent="0.25">
      <c r="C720" s="137">
        <v>45134</v>
      </c>
      <c r="D720" s="138">
        <v>2558.39</v>
      </c>
      <c r="E720" s="139">
        <v>2.761881442</v>
      </c>
      <c r="F720" s="140"/>
      <c r="R720" s="146">
        <v>45376</v>
      </c>
      <c r="S720" s="136">
        <v>248.70481100000001</v>
      </c>
    </row>
    <row r="721" spans="3:19" x14ac:dyDescent="0.25">
      <c r="C721" s="137">
        <v>45133</v>
      </c>
      <c r="D721" s="138">
        <v>2362.777</v>
      </c>
      <c r="E721" s="139">
        <v>2.7705909489999998</v>
      </c>
      <c r="F721" s="140"/>
      <c r="R721" s="146">
        <v>45377</v>
      </c>
      <c r="S721" s="136">
        <v>254.0272875</v>
      </c>
    </row>
    <row r="722" spans="3:19" x14ac:dyDescent="0.25">
      <c r="C722" s="137">
        <v>45132</v>
      </c>
      <c r="D722" s="138">
        <v>2447.3330000000001</v>
      </c>
      <c r="E722" s="139">
        <v>2.7163984609999998</v>
      </c>
      <c r="F722" s="140"/>
      <c r="R722" s="146">
        <v>45378</v>
      </c>
      <c r="S722" s="136">
        <v>263.12388370000002</v>
      </c>
    </row>
    <row r="723" spans="3:19" x14ac:dyDescent="0.25">
      <c r="C723" s="137">
        <v>45131</v>
      </c>
      <c r="D723" s="138">
        <v>2471.7910000000002</v>
      </c>
      <c r="E723" s="139">
        <v>2.7338174749999999</v>
      </c>
      <c r="F723" s="140"/>
      <c r="R723" s="146">
        <v>45379</v>
      </c>
      <c r="S723" s="136">
        <v>261.6722992</v>
      </c>
    </row>
    <row r="724" spans="3:19" x14ac:dyDescent="0.25">
      <c r="C724" s="137">
        <v>45128</v>
      </c>
      <c r="D724" s="138">
        <v>2050.0749999999998</v>
      </c>
      <c r="E724" s="139">
        <v>2.74833332</v>
      </c>
      <c r="F724" s="140"/>
      <c r="R724" s="146">
        <v>45384</v>
      </c>
      <c r="S724" s="136">
        <v>259.1562194</v>
      </c>
    </row>
    <row r="725" spans="3:19" x14ac:dyDescent="0.25">
      <c r="C725" s="137">
        <v>45127</v>
      </c>
      <c r="D725" s="138">
        <v>2762.9209999999998</v>
      </c>
      <c r="E725" s="139">
        <v>2.762849165</v>
      </c>
      <c r="F725" s="140"/>
      <c r="R725" s="146">
        <v>45385</v>
      </c>
      <c r="S725" s="136">
        <v>261.4787546</v>
      </c>
    </row>
    <row r="726" spans="3:19" x14ac:dyDescent="0.25">
      <c r="C726" s="137">
        <v>45126</v>
      </c>
      <c r="D726" s="138">
        <v>10612.289000000001</v>
      </c>
      <c r="E726" s="139">
        <v>2.7396238130000001</v>
      </c>
      <c r="F726" s="140"/>
      <c r="R726" s="146">
        <v>45386</v>
      </c>
      <c r="S726" s="136">
        <v>262.44647759999998</v>
      </c>
    </row>
    <row r="727" spans="3:19" x14ac:dyDescent="0.25">
      <c r="C727" s="137">
        <v>45125</v>
      </c>
      <c r="D727" s="138">
        <v>3010.875</v>
      </c>
      <c r="E727" s="139">
        <v>2.68059271</v>
      </c>
      <c r="F727" s="140"/>
      <c r="R727" s="146">
        <v>45387</v>
      </c>
      <c r="S727" s="136">
        <v>256.83368419999999</v>
      </c>
    </row>
    <row r="728" spans="3:19" x14ac:dyDescent="0.25">
      <c r="C728" s="137">
        <v>45124</v>
      </c>
      <c r="D728" s="138">
        <v>2685.558</v>
      </c>
      <c r="E728" s="139">
        <v>2.6225293299999999</v>
      </c>
      <c r="F728" s="140"/>
      <c r="R728" s="146">
        <v>45390</v>
      </c>
      <c r="S728" s="136">
        <v>255.478872</v>
      </c>
    </row>
    <row r="729" spans="3:19" x14ac:dyDescent="0.25">
      <c r="C729" s="137">
        <v>45121</v>
      </c>
      <c r="D729" s="138">
        <v>4532.0330000000004</v>
      </c>
      <c r="E729" s="139">
        <v>2.6515610199999999</v>
      </c>
      <c r="F729" s="140"/>
      <c r="R729" s="146">
        <v>45391</v>
      </c>
      <c r="S729" s="136">
        <v>256.25305040000001</v>
      </c>
    </row>
    <row r="730" spans="3:19" x14ac:dyDescent="0.25">
      <c r="C730" s="137">
        <v>45120</v>
      </c>
      <c r="D730" s="138">
        <v>2581.3389999999999</v>
      </c>
      <c r="E730" s="139">
        <v>2.6447869590000002</v>
      </c>
      <c r="F730" s="140"/>
      <c r="R730" s="146">
        <v>45392</v>
      </c>
      <c r="S730" s="136">
        <v>258.57558560000001</v>
      </c>
    </row>
    <row r="731" spans="3:19" x14ac:dyDescent="0.25">
      <c r="C731" s="137">
        <v>45119</v>
      </c>
      <c r="D731" s="138">
        <v>3894.5230000000001</v>
      </c>
      <c r="E731" s="139">
        <v>2.6041425930000002</v>
      </c>
      <c r="F731" s="140"/>
      <c r="R731" s="146">
        <v>45393</v>
      </c>
      <c r="S731" s="136">
        <v>251.4144354</v>
      </c>
    </row>
    <row r="732" spans="3:19" x14ac:dyDescent="0.25">
      <c r="C732" s="137">
        <v>45118</v>
      </c>
      <c r="D732" s="138">
        <v>2956.6550000000002</v>
      </c>
      <c r="E732" s="139">
        <v>2.585755856</v>
      </c>
      <c r="F732" s="140"/>
      <c r="R732" s="146">
        <v>45394</v>
      </c>
      <c r="S732" s="136">
        <v>253.15633679999999</v>
      </c>
    </row>
    <row r="733" spans="3:19" x14ac:dyDescent="0.25">
      <c r="C733" s="137">
        <v>45117</v>
      </c>
      <c r="D733" s="138">
        <v>3745.9740000000002</v>
      </c>
      <c r="E733" s="139">
        <v>2.5925299169999998</v>
      </c>
      <c r="F733" s="140"/>
      <c r="R733" s="146">
        <v>45397</v>
      </c>
      <c r="S733" s="136">
        <v>251.99506919999999</v>
      </c>
    </row>
    <row r="734" spans="3:19" x14ac:dyDescent="0.25">
      <c r="C734" s="137">
        <v>45114</v>
      </c>
      <c r="D734" s="138">
        <v>3397.8110000000001</v>
      </c>
      <c r="E734" s="139">
        <v>2.6176907150000002</v>
      </c>
      <c r="F734" s="140"/>
      <c r="R734" s="146">
        <v>45398</v>
      </c>
      <c r="S734" s="136">
        <v>248.70481100000001</v>
      </c>
    </row>
    <row r="735" spans="3:19" x14ac:dyDescent="0.25">
      <c r="C735" s="137">
        <v>45113</v>
      </c>
      <c r="D735" s="138">
        <v>5045.5550000000003</v>
      </c>
      <c r="E735" s="139">
        <v>2.6012394240000001</v>
      </c>
      <c r="F735" s="140"/>
      <c r="R735" s="146">
        <v>45399</v>
      </c>
      <c r="S735" s="136">
        <v>251.22089080000001</v>
      </c>
    </row>
    <row r="736" spans="3:19" x14ac:dyDescent="0.25">
      <c r="C736" s="137">
        <v>45112</v>
      </c>
      <c r="D736" s="138">
        <v>4274.848</v>
      </c>
      <c r="E736" s="139">
        <v>2.6128521</v>
      </c>
      <c r="F736" s="140"/>
      <c r="R736" s="146">
        <v>45400</v>
      </c>
      <c r="S736" s="136">
        <v>254.1240598</v>
      </c>
    </row>
    <row r="737" spans="3:19" x14ac:dyDescent="0.25">
      <c r="C737" s="137">
        <v>45111</v>
      </c>
      <c r="D737" s="138">
        <v>5116.2309999999998</v>
      </c>
      <c r="E737" s="139">
        <v>2.6089812079999999</v>
      </c>
      <c r="F737" s="140"/>
      <c r="R737" s="146">
        <v>45401</v>
      </c>
      <c r="S737" s="136">
        <v>250.4467124</v>
      </c>
    </row>
    <row r="738" spans="3:19" x14ac:dyDescent="0.25">
      <c r="C738" s="137">
        <v>45110</v>
      </c>
      <c r="D738" s="138">
        <v>2577.1039999999998</v>
      </c>
      <c r="E738" s="139">
        <v>2.6573673580000001</v>
      </c>
      <c r="F738" s="140"/>
      <c r="R738" s="146">
        <v>45404</v>
      </c>
      <c r="S738" s="136">
        <v>260.31748700000003</v>
      </c>
    </row>
    <row r="739" spans="3:19" x14ac:dyDescent="0.25">
      <c r="C739" s="137">
        <v>45107</v>
      </c>
      <c r="D739" s="138">
        <v>3469.6640000000002</v>
      </c>
      <c r="E739" s="139">
        <v>2.6031748700000001</v>
      </c>
      <c r="F739" s="140"/>
      <c r="R739" s="146">
        <v>45405</v>
      </c>
      <c r="S739" s="136">
        <v>260.31748700000003</v>
      </c>
    </row>
    <row r="740" spans="3:19" x14ac:dyDescent="0.25">
      <c r="C740" s="137">
        <v>45106</v>
      </c>
      <c r="D740" s="138">
        <v>3508.009</v>
      </c>
      <c r="E740" s="139">
        <v>2.5760786260000001</v>
      </c>
      <c r="F740" s="140"/>
      <c r="R740" s="146">
        <v>45406</v>
      </c>
      <c r="S740" s="136">
        <v>259.34976399999999</v>
      </c>
    </row>
    <row r="741" spans="3:19" x14ac:dyDescent="0.25">
      <c r="C741" s="137">
        <v>45105</v>
      </c>
      <c r="D741" s="138">
        <v>3621.9749999999999</v>
      </c>
      <c r="E741" s="139">
        <v>2.6283356680000001</v>
      </c>
      <c r="F741" s="140"/>
      <c r="R741" s="146">
        <v>45407</v>
      </c>
      <c r="S741" s="136">
        <v>248.31772179999999</v>
      </c>
    </row>
    <row r="742" spans="3:19" x14ac:dyDescent="0.25">
      <c r="C742" s="137">
        <v>45104</v>
      </c>
      <c r="D742" s="138">
        <v>2775.806</v>
      </c>
      <c r="E742" s="139">
        <v>2.5615627810000001</v>
      </c>
      <c r="F742" s="140"/>
      <c r="R742" s="146">
        <v>45408</v>
      </c>
      <c r="S742" s="136">
        <v>252.9627922</v>
      </c>
    </row>
    <row r="743" spans="3:19" x14ac:dyDescent="0.25">
      <c r="C743" s="137">
        <v>45103</v>
      </c>
      <c r="D743" s="138">
        <v>5807.0870000000004</v>
      </c>
      <c r="E743" s="139">
        <v>2.5538209969999999</v>
      </c>
      <c r="F743" s="140"/>
      <c r="R743" s="146">
        <v>45411</v>
      </c>
      <c r="S743" s="136">
        <v>253.9305152</v>
      </c>
    </row>
    <row r="744" spans="3:19" x14ac:dyDescent="0.25">
      <c r="C744" s="137">
        <v>45100</v>
      </c>
      <c r="D744" s="138">
        <v>3632.8519999999999</v>
      </c>
      <c r="E744" s="139">
        <v>2.488983556</v>
      </c>
      <c r="F744" s="140"/>
      <c r="R744" s="146">
        <v>45412</v>
      </c>
      <c r="S744" s="136">
        <v>254.89823820000001</v>
      </c>
    </row>
    <row r="745" spans="3:19" x14ac:dyDescent="0.25">
      <c r="C745" s="137">
        <v>45099</v>
      </c>
      <c r="D745" s="138">
        <v>4432.7879999999996</v>
      </c>
      <c r="E745" s="139">
        <v>2.4928544480000001</v>
      </c>
      <c r="F745" s="140"/>
      <c r="R745" s="146">
        <v>45413</v>
      </c>
      <c r="S745" s="136">
        <v>255.86596119999999</v>
      </c>
    </row>
    <row r="746" spans="3:19" x14ac:dyDescent="0.25">
      <c r="C746" s="137">
        <v>45098</v>
      </c>
      <c r="D746" s="138">
        <v>4704.0690000000004</v>
      </c>
      <c r="E746" s="139">
        <v>2.517047523</v>
      </c>
      <c r="F746" s="140"/>
      <c r="R746" s="146">
        <v>45414</v>
      </c>
      <c r="S746" s="136">
        <v>255.67241659999999</v>
      </c>
    </row>
    <row r="747" spans="3:19" x14ac:dyDescent="0.25">
      <c r="C747" s="137">
        <v>45097</v>
      </c>
      <c r="D747" s="138">
        <v>4263.973</v>
      </c>
      <c r="E747" s="139">
        <v>2.5499501050000002</v>
      </c>
      <c r="F747" s="140"/>
      <c r="R747" s="146">
        <v>45415</v>
      </c>
      <c r="S747" s="136">
        <v>256.83368419999999</v>
      </c>
    </row>
    <row r="748" spans="3:19" x14ac:dyDescent="0.25">
      <c r="C748" s="137">
        <v>45096</v>
      </c>
      <c r="D748" s="138">
        <v>2994.4319999999998</v>
      </c>
      <c r="E748" s="139">
        <v>2.571240011</v>
      </c>
      <c r="F748" s="140"/>
      <c r="R748" s="146">
        <v>45419</v>
      </c>
      <c r="S748" s="136">
        <v>259.1562194</v>
      </c>
    </row>
    <row r="749" spans="3:19" x14ac:dyDescent="0.25">
      <c r="C749" s="137">
        <v>45093</v>
      </c>
      <c r="D749" s="138">
        <v>15049.905000000001</v>
      </c>
      <c r="E749" s="139">
        <v>2.611884377</v>
      </c>
      <c r="F749" s="140"/>
      <c r="R749" s="146">
        <v>45420</v>
      </c>
      <c r="S749" s="136">
        <v>262.44647759999998</v>
      </c>
    </row>
    <row r="750" spans="3:19" x14ac:dyDescent="0.25">
      <c r="C750" s="137">
        <v>45092</v>
      </c>
      <c r="D750" s="138">
        <v>2659.2559999999999</v>
      </c>
      <c r="E750" s="139">
        <v>2.6360774519999999</v>
      </c>
      <c r="F750" s="140"/>
      <c r="R750" s="146">
        <v>45421</v>
      </c>
      <c r="S750" s="136">
        <v>265.34964660000003</v>
      </c>
    </row>
    <row r="751" spans="3:19" x14ac:dyDescent="0.25">
      <c r="C751" s="137">
        <v>45091</v>
      </c>
      <c r="D751" s="138">
        <v>3528.45</v>
      </c>
      <c r="E751" s="139">
        <v>2.6370451749999999</v>
      </c>
      <c r="F751" s="140"/>
      <c r="R751" s="146">
        <v>45422</v>
      </c>
      <c r="S751" s="136">
        <v>267.09154799999999</v>
      </c>
    </row>
    <row r="752" spans="3:19" x14ac:dyDescent="0.25">
      <c r="C752" s="137">
        <v>45090</v>
      </c>
      <c r="D752" s="138">
        <v>2436.6329999999998</v>
      </c>
      <c r="E752" s="139">
        <v>2.627367945</v>
      </c>
      <c r="F752" s="140"/>
      <c r="R752" s="146">
        <v>45425</v>
      </c>
      <c r="S752" s="136">
        <v>269.99471699999998</v>
      </c>
    </row>
    <row r="753" spans="3:19" x14ac:dyDescent="0.25">
      <c r="C753" s="137">
        <v>45089</v>
      </c>
      <c r="D753" s="138">
        <v>3444.4740000000002</v>
      </c>
      <c r="E753" s="139">
        <v>2.6109166539999999</v>
      </c>
      <c r="F753" s="140"/>
      <c r="R753" s="146">
        <v>45426</v>
      </c>
      <c r="S753" s="136">
        <v>269.60762779999999</v>
      </c>
    </row>
    <row r="754" spans="3:19" x14ac:dyDescent="0.25">
      <c r="C754" s="137">
        <v>45086</v>
      </c>
      <c r="D754" s="138">
        <v>5156.7290000000003</v>
      </c>
      <c r="E754" s="139">
        <v>2.58382041</v>
      </c>
      <c r="F754" s="140"/>
      <c r="R754" s="146">
        <v>45427</v>
      </c>
      <c r="S754" s="136">
        <v>268.25281560000002</v>
      </c>
    </row>
    <row r="755" spans="3:19" x14ac:dyDescent="0.25">
      <c r="C755" s="137">
        <v>45085</v>
      </c>
      <c r="D755" s="138">
        <v>8347.0130000000008</v>
      </c>
      <c r="E755" s="139">
        <v>2.5886590250000001</v>
      </c>
      <c r="F755" s="140"/>
      <c r="R755" s="146">
        <v>45428</v>
      </c>
      <c r="S755" s="136">
        <v>273.09143060000002</v>
      </c>
    </row>
    <row r="756" spans="3:19" x14ac:dyDescent="0.25">
      <c r="C756" s="137">
        <v>45084</v>
      </c>
      <c r="D756" s="138">
        <v>8308.1020000000008</v>
      </c>
      <c r="E756" s="139">
        <v>2.6902699399999999</v>
      </c>
      <c r="F756" s="140"/>
      <c r="R756" s="146">
        <v>45429</v>
      </c>
      <c r="S756" s="136">
        <v>274.44624279999999</v>
      </c>
    </row>
    <row r="757" spans="3:19" x14ac:dyDescent="0.25">
      <c r="C757" s="137">
        <v>45083</v>
      </c>
      <c r="D757" s="138">
        <v>3228.6590000000001</v>
      </c>
      <c r="E757" s="139">
        <v>2.7018826159999998</v>
      </c>
      <c r="F757" s="140"/>
      <c r="R757" s="146">
        <v>45432</v>
      </c>
      <c r="S757" s="136">
        <v>275.41396580000003</v>
      </c>
    </row>
    <row r="758" spans="3:19" x14ac:dyDescent="0.25">
      <c r="C758" s="137">
        <v>45082</v>
      </c>
      <c r="D758" s="138">
        <v>4367.6369999999997</v>
      </c>
      <c r="E758" s="139">
        <v>2.6728509260000002</v>
      </c>
      <c r="F758" s="140"/>
      <c r="R758" s="146">
        <v>45433</v>
      </c>
      <c r="S758" s="136">
        <v>274.2526982</v>
      </c>
    </row>
    <row r="759" spans="3:19" x14ac:dyDescent="0.25">
      <c r="C759" s="137">
        <v>45079</v>
      </c>
      <c r="D759" s="138">
        <v>3603.6190000000001</v>
      </c>
      <c r="E759" s="139">
        <v>2.695108555</v>
      </c>
      <c r="F759" s="140"/>
      <c r="R759" s="146">
        <v>45434</v>
      </c>
      <c r="S759" s="136">
        <v>274.2526982</v>
      </c>
    </row>
    <row r="760" spans="3:19" x14ac:dyDescent="0.25">
      <c r="C760" s="137">
        <v>45078</v>
      </c>
      <c r="D760" s="138">
        <v>2542.0630000000001</v>
      </c>
      <c r="E760" s="139">
        <v>2.639948344</v>
      </c>
      <c r="F760" s="140"/>
      <c r="R760" s="146">
        <v>45435</v>
      </c>
      <c r="S760" s="136">
        <v>268.44636020000002</v>
      </c>
    </row>
    <row r="761" spans="3:19" x14ac:dyDescent="0.25">
      <c r="C761" s="137">
        <v>45077</v>
      </c>
      <c r="D761" s="138">
        <v>36755.472999999998</v>
      </c>
      <c r="E761" s="139">
        <v>2.6186584380000002</v>
      </c>
      <c r="F761" s="140"/>
      <c r="R761" s="146">
        <v>45436</v>
      </c>
      <c r="S761" s="136">
        <v>268.25281560000002</v>
      </c>
    </row>
    <row r="762" spans="3:19" x14ac:dyDescent="0.25">
      <c r="C762" s="137">
        <v>45076</v>
      </c>
      <c r="D762" s="138">
        <v>3718.5970000000002</v>
      </c>
      <c r="E762" s="139">
        <v>2.627367945</v>
      </c>
      <c r="F762" s="140"/>
      <c r="R762" s="146">
        <v>45440</v>
      </c>
      <c r="S762" s="136">
        <v>270.38180620000003</v>
      </c>
    </row>
    <row r="763" spans="3:19" x14ac:dyDescent="0.25">
      <c r="C763" s="137">
        <v>45072</v>
      </c>
      <c r="D763" s="138">
        <v>2165.48</v>
      </c>
      <c r="E763" s="139">
        <v>2.6612382499999998</v>
      </c>
      <c r="F763" s="140"/>
      <c r="R763" s="146">
        <v>45441</v>
      </c>
      <c r="S763" s="136">
        <v>266.5109142</v>
      </c>
    </row>
    <row r="764" spans="3:19" x14ac:dyDescent="0.25">
      <c r="C764" s="137">
        <v>45071</v>
      </c>
      <c r="D764" s="138">
        <v>2634.1309999999999</v>
      </c>
      <c r="E764" s="139">
        <v>2.6622059729999998</v>
      </c>
      <c r="F764" s="140"/>
      <c r="R764" s="146">
        <v>45442</v>
      </c>
      <c r="S764" s="136">
        <v>269.99471699999998</v>
      </c>
    </row>
    <row r="765" spans="3:19" x14ac:dyDescent="0.25">
      <c r="C765" s="137">
        <v>45070</v>
      </c>
      <c r="D765" s="138">
        <v>6449.5709999999999</v>
      </c>
      <c r="E765" s="139">
        <v>2.6989794470000001</v>
      </c>
      <c r="F765" s="140"/>
      <c r="R765" s="146">
        <v>45443</v>
      </c>
      <c r="S765" s="136">
        <v>268.25281560000002</v>
      </c>
    </row>
    <row r="766" spans="3:19" x14ac:dyDescent="0.25">
      <c r="C766" s="137">
        <v>45069</v>
      </c>
      <c r="D766" s="138">
        <v>3064.3090000000002</v>
      </c>
      <c r="E766" s="139">
        <v>2.6902699399999999</v>
      </c>
      <c r="F766" s="140"/>
      <c r="R766" s="146">
        <v>45446</v>
      </c>
      <c r="S766" s="136">
        <v>270.38180620000003</v>
      </c>
    </row>
    <row r="767" spans="3:19" x14ac:dyDescent="0.25">
      <c r="C767" s="137">
        <v>45068</v>
      </c>
      <c r="D767" s="138">
        <v>3141.431</v>
      </c>
      <c r="E767" s="139">
        <v>2.694140832</v>
      </c>
      <c r="F767" s="140"/>
      <c r="R767" s="146">
        <v>45447</v>
      </c>
      <c r="S767" s="136">
        <v>269.60762779999999</v>
      </c>
    </row>
    <row r="768" spans="3:19" x14ac:dyDescent="0.25">
      <c r="C768" s="137">
        <v>45065</v>
      </c>
      <c r="D768" s="138">
        <v>2411.6350000000002</v>
      </c>
      <c r="E768" s="139">
        <v>2.7193016299999999</v>
      </c>
      <c r="F768" s="140"/>
      <c r="R768" s="146">
        <v>45448</v>
      </c>
      <c r="S768" s="136">
        <v>265.15610199999998</v>
      </c>
    </row>
    <row r="769" spans="3:19" x14ac:dyDescent="0.25">
      <c r="C769" s="137">
        <v>45064</v>
      </c>
      <c r="D769" s="138">
        <v>2100.116</v>
      </c>
      <c r="E769" s="139">
        <v>2.736720644</v>
      </c>
      <c r="F769" s="140"/>
      <c r="R769" s="146">
        <v>45449</v>
      </c>
      <c r="S769" s="136">
        <v>258.9626748</v>
      </c>
    </row>
    <row r="770" spans="3:19" x14ac:dyDescent="0.25">
      <c r="C770" s="137">
        <v>45063</v>
      </c>
      <c r="D770" s="138">
        <v>8554.1170000000002</v>
      </c>
      <c r="E770" s="139">
        <v>2.7415592590000002</v>
      </c>
      <c r="F770" s="140"/>
      <c r="R770" s="146">
        <v>45450</v>
      </c>
      <c r="S770" s="136">
        <v>255.2853274</v>
      </c>
    </row>
    <row r="771" spans="3:19" x14ac:dyDescent="0.25">
      <c r="C771" s="137">
        <v>45062</v>
      </c>
      <c r="D771" s="138">
        <v>3439.1439999999998</v>
      </c>
      <c r="E771" s="139">
        <v>2.762849165</v>
      </c>
      <c r="F771" s="140"/>
      <c r="R771" s="146">
        <v>45453</v>
      </c>
      <c r="S771" s="136">
        <v>254.70469360000001</v>
      </c>
    </row>
    <row r="772" spans="3:19" x14ac:dyDescent="0.25">
      <c r="C772" s="137">
        <v>45061</v>
      </c>
      <c r="D772" s="138">
        <v>4963.0370000000003</v>
      </c>
      <c r="E772" s="139">
        <v>2.7822036250000002</v>
      </c>
      <c r="F772" s="140"/>
      <c r="R772" s="146">
        <v>45454</v>
      </c>
      <c r="S772" s="136">
        <v>248.70481100000001</v>
      </c>
    </row>
    <row r="773" spans="3:19" x14ac:dyDescent="0.25">
      <c r="C773" s="137">
        <v>45058</v>
      </c>
      <c r="D773" s="138">
        <v>2787.8980000000001</v>
      </c>
      <c r="E773" s="139">
        <v>2.7996226389999999</v>
      </c>
      <c r="F773" s="140"/>
      <c r="R773" s="146">
        <v>45455</v>
      </c>
      <c r="S773" s="136">
        <v>248.12417719999999</v>
      </c>
    </row>
    <row r="774" spans="3:19" x14ac:dyDescent="0.25">
      <c r="C774" s="137">
        <v>45057</v>
      </c>
      <c r="D774" s="138">
        <v>3135.7109999999998</v>
      </c>
      <c r="E774" s="139">
        <v>2.7802681790000001</v>
      </c>
      <c r="F774" s="140"/>
      <c r="R774" s="146">
        <v>45456</v>
      </c>
      <c r="S774" s="136">
        <v>249.86607860000001</v>
      </c>
    </row>
    <row r="775" spans="3:19" x14ac:dyDescent="0.25">
      <c r="C775" s="137">
        <v>45056</v>
      </c>
      <c r="D775" s="138">
        <v>2586.556</v>
      </c>
      <c r="E775" s="139">
        <v>2.7599459959999999</v>
      </c>
      <c r="F775" s="140"/>
      <c r="R775" s="146">
        <v>45457</v>
      </c>
      <c r="S775" s="136">
        <v>250.4467124</v>
      </c>
    </row>
    <row r="776" spans="3:19" x14ac:dyDescent="0.25">
      <c r="C776" s="137">
        <v>45055</v>
      </c>
      <c r="D776" s="138">
        <v>7603.491</v>
      </c>
      <c r="E776" s="139">
        <v>2.802525808</v>
      </c>
      <c r="F776" s="140"/>
      <c r="R776" s="146">
        <v>45460</v>
      </c>
      <c r="S776" s="136">
        <v>250.4467124</v>
      </c>
    </row>
    <row r="777" spans="3:19" x14ac:dyDescent="0.25">
      <c r="C777" s="137">
        <v>45051</v>
      </c>
      <c r="D777" s="138">
        <v>5429.5469999999996</v>
      </c>
      <c r="E777" s="139">
        <v>2.7802681790000001</v>
      </c>
      <c r="F777" s="140"/>
      <c r="R777" s="146">
        <v>45461</v>
      </c>
      <c r="S777" s="136">
        <v>252.38215840000001</v>
      </c>
    </row>
    <row r="778" spans="3:19" x14ac:dyDescent="0.25">
      <c r="C778" s="137">
        <v>45050</v>
      </c>
      <c r="D778" s="138">
        <v>3470.8270000000002</v>
      </c>
      <c r="E778" s="139">
        <v>2.7251079680000001</v>
      </c>
      <c r="F778" s="140"/>
      <c r="R778" s="146">
        <v>45462</v>
      </c>
      <c r="S778" s="136">
        <v>251.22089080000001</v>
      </c>
    </row>
    <row r="779" spans="3:19" x14ac:dyDescent="0.25">
      <c r="C779" s="88">
        <v>45049</v>
      </c>
      <c r="D779" s="5">
        <v>8910.6869999999999</v>
      </c>
      <c r="E779" s="5">
        <v>2.7251079680000001</v>
      </c>
      <c r="F779" s="140"/>
      <c r="R779" s="146">
        <v>45463</v>
      </c>
      <c r="S779" s="136">
        <v>256.446595</v>
      </c>
    </row>
    <row r="780" spans="3:19" x14ac:dyDescent="0.25">
      <c r="C780" s="88">
        <v>45048</v>
      </c>
      <c r="D780" s="5">
        <v>7112.1049999999996</v>
      </c>
      <c r="E780" s="5">
        <v>2.7425269819999998</v>
      </c>
      <c r="F780" s="140"/>
      <c r="R780" s="146">
        <v>45464</v>
      </c>
      <c r="S780" s="136">
        <v>253.9305152</v>
      </c>
    </row>
    <row r="781" spans="3:19" x14ac:dyDescent="0.25">
      <c r="C781" s="88">
        <v>45044</v>
      </c>
      <c r="D781" s="5">
        <v>6540.7359999999999</v>
      </c>
      <c r="E781" s="5">
        <v>2.6747863719999998</v>
      </c>
      <c r="F781" s="140"/>
      <c r="R781" s="146">
        <v>45467</v>
      </c>
      <c r="S781" s="136">
        <v>251.80152459999999</v>
      </c>
    </row>
    <row r="782" spans="3:19" x14ac:dyDescent="0.25">
      <c r="C782" s="88">
        <v>45043</v>
      </c>
      <c r="D782" s="5">
        <v>7055.6149999999998</v>
      </c>
      <c r="E782" s="5">
        <v>2.652528743</v>
      </c>
      <c r="F782" s="140"/>
      <c r="R782" s="146">
        <v>45468</v>
      </c>
      <c r="S782" s="136">
        <v>251.4144354</v>
      </c>
    </row>
    <row r="783" spans="3:19" x14ac:dyDescent="0.25">
      <c r="C783" s="88">
        <v>45042</v>
      </c>
      <c r="D783" s="5">
        <v>6288.7510000000002</v>
      </c>
      <c r="E783" s="5">
        <v>2.7473655969999999</v>
      </c>
      <c r="F783" s="140"/>
      <c r="R783" s="146">
        <v>45469</v>
      </c>
      <c r="S783" s="136">
        <v>251.80152459999999</v>
      </c>
    </row>
    <row r="784" spans="3:19" x14ac:dyDescent="0.25">
      <c r="C784" s="88">
        <v>45041</v>
      </c>
      <c r="D784" s="5">
        <v>7913.9849999999997</v>
      </c>
      <c r="E784" s="5">
        <v>2.7144630150000002</v>
      </c>
      <c r="F784" s="140"/>
      <c r="R784" s="146">
        <v>45470</v>
      </c>
      <c r="S784" s="136">
        <v>248.70481100000001</v>
      </c>
    </row>
    <row r="785" spans="3:19" x14ac:dyDescent="0.25">
      <c r="C785" s="88">
        <v>44866</v>
      </c>
      <c r="D785" s="5">
        <v>8726.0969999999998</v>
      </c>
      <c r="E785" s="5">
        <v>1.9315751080000001</v>
      </c>
      <c r="F785" s="140"/>
      <c r="R785" s="146">
        <v>45471</v>
      </c>
      <c r="S785" s="136">
        <v>246.76936499999999</v>
      </c>
    </row>
    <row r="786" spans="3:19" x14ac:dyDescent="0.25">
      <c r="F786" s="140"/>
      <c r="R786" s="146">
        <v>45474</v>
      </c>
      <c r="S786" s="136">
        <v>249.47898939999999</v>
      </c>
    </row>
    <row r="787" spans="3:19" x14ac:dyDescent="0.25">
      <c r="F787" s="140"/>
      <c r="R787" s="146">
        <v>45475</v>
      </c>
      <c r="S787" s="136">
        <v>242.31783920000001</v>
      </c>
    </row>
    <row r="788" spans="3:19" x14ac:dyDescent="0.25">
      <c r="F788" s="140"/>
      <c r="R788" s="146">
        <v>45476</v>
      </c>
      <c r="S788" s="136">
        <v>246.3822758</v>
      </c>
    </row>
    <row r="789" spans="3:19" x14ac:dyDescent="0.25">
      <c r="F789" s="140"/>
      <c r="R789" s="146">
        <v>45477</v>
      </c>
      <c r="S789" s="136">
        <v>247.737088</v>
      </c>
    </row>
    <row r="790" spans="3:19" x14ac:dyDescent="0.25">
      <c r="F790" s="140"/>
      <c r="R790" s="146">
        <v>45478</v>
      </c>
      <c r="S790" s="136">
        <v>252.7692476</v>
      </c>
    </row>
    <row r="791" spans="3:19" x14ac:dyDescent="0.25">
      <c r="F791" s="140"/>
      <c r="R791" s="146">
        <v>45481</v>
      </c>
      <c r="S791" s="136">
        <v>250.64025699999999</v>
      </c>
    </row>
    <row r="792" spans="3:19" x14ac:dyDescent="0.25">
      <c r="F792" s="140"/>
      <c r="R792" s="146">
        <v>45482</v>
      </c>
      <c r="S792" s="136">
        <v>246.18873120000001</v>
      </c>
    </row>
    <row r="793" spans="3:19" x14ac:dyDescent="0.25">
      <c r="F793" s="140"/>
      <c r="R793" s="146">
        <v>45483</v>
      </c>
      <c r="S793" s="136">
        <v>252.38215840000001</v>
      </c>
    </row>
    <row r="794" spans="3:19" x14ac:dyDescent="0.25">
      <c r="F794" s="140"/>
      <c r="R794" s="146">
        <v>45484</v>
      </c>
      <c r="S794" s="136">
        <v>259.34976399999999</v>
      </c>
    </row>
    <row r="795" spans="3:19" x14ac:dyDescent="0.25">
      <c r="F795" s="140"/>
      <c r="R795" s="146">
        <v>45485</v>
      </c>
      <c r="S795" s="136">
        <v>256.6401396</v>
      </c>
    </row>
    <row r="796" spans="3:19" x14ac:dyDescent="0.25">
      <c r="F796" s="140"/>
      <c r="R796" s="146">
        <v>45488</v>
      </c>
      <c r="S796" s="136">
        <v>252.7692476</v>
      </c>
    </row>
    <row r="797" spans="3:19" x14ac:dyDescent="0.25">
      <c r="F797" s="140"/>
      <c r="R797" s="146">
        <v>45489</v>
      </c>
      <c r="S797" s="136">
        <v>257.60786259999998</v>
      </c>
    </row>
    <row r="798" spans="3:19" x14ac:dyDescent="0.25">
      <c r="F798" s="140"/>
      <c r="R798" s="146">
        <v>45490</v>
      </c>
      <c r="S798" s="136">
        <v>257.60786259999998</v>
      </c>
    </row>
    <row r="799" spans="3:19" x14ac:dyDescent="0.25">
      <c r="F799" s="140"/>
      <c r="R799" s="146">
        <v>45491</v>
      </c>
      <c r="S799" s="136">
        <v>262.25293299999998</v>
      </c>
    </row>
    <row r="800" spans="3:19" x14ac:dyDescent="0.25">
      <c r="F800" s="140"/>
      <c r="R800" s="146">
        <v>45492</v>
      </c>
      <c r="S800" s="136">
        <v>263.9948344</v>
      </c>
    </row>
    <row r="801" spans="6:19" x14ac:dyDescent="0.25">
      <c r="F801" s="140"/>
      <c r="R801" s="146">
        <v>45495</v>
      </c>
      <c r="S801" s="136">
        <v>264.57546819999999</v>
      </c>
    </row>
    <row r="802" spans="6:19" x14ac:dyDescent="0.25">
      <c r="F802" s="140"/>
      <c r="R802" s="146">
        <v>45496</v>
      </c>
      <c r="S802" s="136">
        <v>263.9948344</v>
      </c>
    </row>
    <row r="803" spans="6:19" x14ac:dyDescent="0.25">
      <c r="F803" s="140"/>
      <c r="R803" s="146">
        <v>45497</v>
      </c>
      <c r="S803" s="136">
        <v>264.76901279999998</v>
      </c>
    </row>
    <row r="804" spans="6:19" x14ac:dyDescent="0.25">
      <c r="F804" s="140"/>
      <c r="R804" s="146">
        <v>45498</v>
      </c>
      <c r="S804" s="136">
        <v>261.28521000000001</v>
      </c>
    </row>
    <row r="805" spans="6:19" x14ac:dyDescent="0.25">
      <c r="F805" s="140"/>
      <c r="R805" s="146">
        <v>45499</v>
      </c>
      <c r="S805" s="136">
        <v>265.73673580000002</v>
      </c>
    </row>
    <row r="806" spans="6:19" x14ac:dyDescent="0.25">
      <c r="F806" s="140"/>
      <c r="R806" s="146">
        <v>45502</v>
      </c>
      <c r="S806" s="136">
        <v>265.15610199999998</v>
      </c>
    </row>
    <row r="807" spans="6:19" x14ac:dyDescent="0.25">
      <c r="F807" s="140"/>
      <c r="R807" s="146">
        <v>45503</v>
      </c>
      <c r="S807" s="136">
        <v>268.63990480000001</v>
      </c>
    </row>
    <row r="808" spans="6:19" x14ac:dyDescent="0.25">
      <c r="F808" s="140"/>
      <c r="R808" s="146">
        <v>45504</v>
      </c>
      <c r="S808" s="136">
        <v>266.5109142</v>
      </c>
    </row>
    <row r="809" spans="6:19" x14ac:dyDescent="0.25">
      <c r="F809" s="140"/>
      <c r="R809" s="146">
        <v>45505</v>
      </c>
      <c r="S809" s="136">
        <v>266.89800339999999</v>
      </c>
    </row>
    <row r="810" spans="6:19" x14ac:dyDescent="0.25">
      <c r="F810" s="140"/>
      <c r="R810" s="146">
        <v>45506</v>
      </c>
      <c r="S810" s="136">
        <v>264.96255739999998</v>
      </c>
    </row>
    <row r="811" spans="6:19" x14ac:dyDescent="0.25">
      <c r="F811" s="140"/>
      <c r="R811" s="146">
        <v>45509</v>
      </c>
      <c r="S811" s="136">
        <v>257.02722879999999</v>
      </c>
    </row>
    <row r="812" spans="6:19" x14ac:dyDescent="0.25">
      <c r="F812" s="140"/>
      <c r="R812" s="146">
        <v>45510</v>
      </c>
      <c r="S812" s="136">
        <v>257.60786259999998</v>
      </c>
    </row>
    <row r="813" spans="6:19" x14ac:dyDescent="0.25">
      <c r="F813" s="140"/>
      <c r="R813" s="146">
        <v>45511</v>
      </c>
      <c r="S813" s="136">
        <v>262.64002219999998</v>
      </c>
    </row>
    <row r="814" spans="6:19" x14ac:dyDescent="0.25">
      <c r="F814" s="140"/>
      <c r="R814" s="146">
        <v>45512</v>
      </c>
      <c r="S814" s="136">
        <v>259.54330859999999</v>
      </c>
    </row>
    <row r="815" spans="6:19" x14ac:dyDescent="0.25">
      <c r="F815" s="140"/>
      <c r="R815" s="146">
        <v>45513</v>
      </c>
      <c r="S815" s="136">
        <v>259.1562194</v>
      </c>
    </row>
    <row r="816" spans="6:19" x14ac:dyDescent="0.25">
      <c r="F816" s="140"/>
      <c r="R816" s="146">
        <v>45516</v>
      </c>
      <c r="S816" s="136">
        <v>260.89812080000002</v>
      </c>
    </row>
    <row r="817" spans="6:19" x14ac:dyDescent="0.25">
      <c r="F817" s="140"/>
      <c r="R817" s="146">
        <v>45517</v>
      </c>
      <c r="S817" s="136">
        <v>265.34964660000003</v>
      </c>
    </row>
    <row r="818" spans="6:19" x14ac:dyDescent="0.25">
      <c r="F818" s="140"/>
      <c r="R818" s="146">
        <v>45518</v>
      </c>
      <c r="S818" s="136">
        <v>269.99471699999998</v>
      </c>
    </row>
    <row r="819" spans="6:19" x14ac:dyDescent="0.25">
      <c r="F819" s="140"/>
      <c r="R819" s="146">
        <v>45519</v>
      </c>
      <c r="S819" s="136">
        <v>272.12370759999999</v>
      </c>
    </row>
    <row r="820" spans="6:19" x14ac:dyDescent="0.25">
      <c r="F820" s="140"/>
      <c r="R820" s="146">
        <v>45520</v>
      </c>
      <c r="S820" s="136">
        <v>271.5430738</v>
      </c>
    </row>
    <row r="821" spans="6:19" x14ac:dyDescent="0.25">
      <c r="F821" s="140"/>
      <c r="R821" s="146">
        <v>45523</v>
      </c>
      <c r="S821" s="136">
        <v>275.02687659999998</v>
      </c>
    </row>
    <row r="822" spans="6:19" x14ac:dyDescent="0.25">
      <c r="F822" s="140"/>
      <c r="R822" s="146">
        <v>45524</v>
      </c>
      <c r="S822" s="136">
        <v>270.38180620000003</v>
      </c>
    </row>
    <row r="823" spans="6:19" x14ac:dyDescent="0.25">
      <c r="F823" s="140"/>
      <c r="R823" s="146">
        <v>45525</v>
      </c>
      <c r="S823" s="136">
        <v>270.76889540000002</v>
      </c>
    </row>
    <row r="824" spans="6:19" x14ac:dyDescent="0.25">
      <c r="F824" s="140"/>
      <c r="R824" s="146">
        <v>45526</v>
      </c>
      <c r="S824" s="136">
        <v>274.0591536</v>
      </c>
    </row>
    <row r="825" spans="6:19" x14ac:dyDescent="0.25">
      <c r="F825" s="140"/>
      <c r="R825" s="146">
        <v>45527</v>
      </c>
      <c r="S825" s="136">
        <v>278.31713480000002</v>
      </c>
    </row>
    <row r="826" spans="6:19" x14ac:dyDescent="0.25">
      <c r="F826" s="140"/>
      <c r="R826" s="146">
        <v>45531</v>
      </c>
      <c r="S826" s="136">
        <v>278.70422400000001</v>
      </c>
    </row>
    <row r="827" spans="6:19" x14ac:dyDescent="0.25">
      <c r="F827" s="140"/>
      <c r="R827" s="146">
        <v>45532</v>
      </c>
      <c r="S827" s="136">
        <v>279.47840239999999</v>
      </c>
    </row>
    <row r="828" spans="6:19" x14ac:dyDescent="0.25">
      <c r="F828" s="140"/>
      <c r="R828" s="146">
        <v>45533</v>
      </c>
      <c r="S828" s="136">
        <v>280.83321460000002</v>
      </c>
    </row>
    <row r="829" spans="6:19" x14ac:dyDescent="0.25">
      <c r="F829" s="140"/>
      <c r="R829" s="146">
        <v>45534</v>
      </c>
      <c r="S829" s="136">
        <v>282.96220520000003</v>
      </c>
    </row>
    <row r="830" spans="6:19" x14ac:dyDescent="0.25">
      <c r="F830" s="140"/>
      <c r="R830" s="146">
        <v>45537</v>
      </c>
      <c r="S830" s="136">
        <v>286.44600800000001</v>
      </c>
    </row>
    <row r="831" spans="6:19" x14ac:dyDescent="0.25">
      <c r="F831" s="140"/>
      <c r="R831" s="146">
        <v>45538</v>
      </c>
      <c r="S831" s="136">
        <v>288.76854320000001</v>
      </c>
    </row>
    <row r="832" spans="6:19" x14ac:dyDescent="0.25">
      <c r="F832" s="140"/>
      <c r="R832" s="146">
        <v>45539</v>
      </c>
      <c r="S832" s="136">
        <v>286.8330972</v>
      </c>
    </row>
    <row r="833" spans="6:19" x14ac:dyDescent="0.25">
      <c r="F833" s="140"/>
      <c r="R833" s="146">
        <v>45540</v>
      </c>
      <c r="S833" s="136">
        <v>287.60727559999998</v>
      </c>
    </row>
    <row r="834" spans="6:19" x14ac:dyDescent="0.25">
      <c r="F834" s="140"/>
      <c r="R834" s="146">
        <v>45541</v>
      </c>
      <c r="S834" s="136">
        <v>286.8330972</v>
      </c>
    </row>
    <row r="835" spans="6:19" x14ac:dyDescent="0.25">
      <c r="F835" s="140"/>
      <c r="R835" s="146">
        <v>45544</v>
      </c>
      <c r="S835" s="136">
        <v>290.12335539999998</v>
      </c>
    </row>
    <row r="836" spans="6:19" x14ac:dyDescent="0.25">
      <c r="F836" s="140"/>
      <c r="R836" s="146">
        <v>45545</v>
      </c>
      <c r="S836" s="136">
        <v>289.54272159999999</v>
      </c>
    </row>
    <row r="837" spans="6:19" x14ac:dyDescent="0.25">
      <c r="F837" s="140"/>
      <c r="R837" s="146">
        <v>45546</v>
      </c>
      <c r="S837" s="136">
        <v>289.349177</v>
      </c>
    </row>
    <row r="838" spans="6:19" x14ac:dyDescent="0.25">
      <c r="F838" s="140"/>
      <c r="R838" s="146">
        <v>45547</v>
      </c>
      <c r="S838" s="136">
        <v>286.25246340000001</v>
      </c>
    </row>
    <row r="839" spans="6:19" x14ac:dyDescent="0.25">
      <c r="F839" s="140"/>
      <c r="R839" s="146">
        <v>45548</v>
      </c>
      <c r="S839" s="136">
        <v>280.44612540000003</v>
      </c>
    </row>
    <row r="840" spans="6:19" x14ac:dyDescent="0.25">
      <c r="F840" s="140"/>
      <c r="R840" s="146">
        <v>45551</v>
      </c>
      <c r="S840" s="136">
        <v>285.09119579999998</v>
      </c>
    </row>
    <row r="841" spans="6:19" x14ac:dyDescent="0.25">
      <c r="F841" s="140"/>
      <c r="R841" s="146">
        <v>45552</v>
      </c>
      <c r="S841" s="136">
        <v>289.349177</v>
      </c>
    </row>
    <row r="842" spans="6:19" x14ac:dyDescent="0.25">
      <c r="F842" s="140"/>
      <c r="R842" s="146">
        <v>45553</v>
      </c>
      <c r="S842" s="136">
        <v>287.60727559999998</v>
      </c>
    </row>
    <row r="843" spans="6:19" x14ac:dyDescent="0.25">
      <c r="F843" s="140"/>
      <c r="R843" s="146">
        <v>45554</v>
      </c>
      <c r="S843" s="136">
        <v>283.73638360000001</v>
      </c>
    </row>
    <row r="844" spans="6:19" x14ac:dyDescent="0.25">
      <c r="F844" s="140"/>
      <c r="R844" s="146">
        <v>45555</v>
      </c>
      <c r="S844" s="136">
        <v>283.15574980000002</v>
      </c>
    </row>
    <row r="845" spans="6:19" x14ac:dyDescent="0.25">
      <c r="F845" s="140"/>
      <c r="R845" s="146">
        <v>45558</v>
      </c>
      <c r="S845" s="136">
        <v>285.09119579999998</v>
      </c>
    </row>
    <row r="846" spans="6:19" x14ac:dyDescent="0.25">
      <c r="F846" s="140"/>
      <c r="R846" s="146">
        <v>45559</v>
      </c>
      <c r="S846" s="136">
        <v>283.34929440000002</v>
      </c>
    </row>
    <row r="847" spans="6:19" x14ac:dyDescent="0.25">
      <c r="F847" s="140"/>
      <c r="R847" s="146">
        <v>45560</v>
      </c>
      <c r="S847" s="136">
        <v>286.44600800000001</v>
      </c>
    </row>
    <row r="848" spans="6:19" x14ac:dyDescent="0.25">
      <c r="F848" s="140"/>
      <c r="R848" s="146">
        <v>45561</v>
      </c>
      <c r="S848" s="136">
        <v>284.1234728</v>
      </c>
    </row>
    <row r="849" spans="6:19" x14ac:dyDescent="0.25">
      <c r="F849" s="140"/>
      <c r="R849" s="146">
        <v>45562</v>
      </c>
      <c r="S849" s="136">
        <v>290.12335539999998</v>
      </c>
    </row>
    <row r="850" spans="6:19" x14ac:dyDescent="0.25">
      <c r="F850" s="140"/>
      <c r="R850" s="146">
        <v>45565</v>
      </c>
      <c r="S850" s="136">
        <v>285.86537420000002</v>
      </c>
    </row>
    <row r="851" spans="6:19" x14ac:dyDescent="0.25">
      <c r="F851" s="140"/>
      <c r="R851" s="146">
        <v>45566</v>
      </c>
      <c r="S851" s="136">
        <v>284.89765119999998</v>
      </c>
    </row>
    <row r="852" spans="6:19" x14ac:dyDescent="0.25">
      <c r="F852" s="140"/>
      <c r="R852" s="146">
        <v>45567</v>
      </c>
      <c r="S852" s="136">
        <v>279.86549159999998</v>
      </c>
    </row>
    <row r="853" spans="6:19" x14ac:dyDescent="0.25">
      <c r="F853" s="140"/>
      <c r="R853" s="146">
        <v>45568</v>
      </c>
      <c r="S853" s="136">
        <v>283.34929440000002</v>
      </c>
    </row>
    <row r="854" spans="6:19" x14ac:dyDescent="0.25">
      <c r="F854" s="140"/>
      <c r="R854" s="146">
        <v>45569</v>
      </c>
      <c r="S854" s="136">
        <v>281.607393</v>
      </c>
    </row>
    <row r="855" spans="6:19" x14ac:dyDescent="0.25">
      <c r="F855" s="140"/>
      <c r="R855" s="146">
        <v>45572</v>
      </c>
      <c r="S855" s="136">
        <v>282.76866059999998</v>
      </c>
    </row>
    <row r="856" spans="6:19" x14ac:dyDescent="0.25">
      <c r="F856" s="140"/>
      <c r="R856" s="146">
        <v>45573</v>
      </c>
      <c r="S856" s="136">
        <v>282.38157139999998</v>
      </c>
    </row>
    <row r="857" spans="6:19" x14ac:dyDescent="0.25">
      <c r="F857" s="140"/>
      <c r="R857" s="146">
        <v>45574</v>
      </c>
      <c r="S857" s="136">
        <v>283.34929440000002</v>
      </c>
    </row>
    <row r="858" spans="6:19" x14ac:dyDescent="0.25">
      <c r="F858" s="140"/>
      <c r="R858" s="146">
        <v>45575</v>
      </c>
      <c r="S858" s="136">
        <v>278.70422400000001</v>
      </c>
    </row>
    <row r="859" spans="6:19" x14ac:dyDescent="0.25">
      <c r="F859" s="140"/>
      <c r="R859" s="146">
        <v>45576</v>
      </c>
      <c r="S859" s="136">
        <v>262.25293299999998</v>
      </c>
    </row>
    <row r="860" spans="6:19" x14ac:dyDescent="0.25">
      <c r="F860" s="140"/>
      <c r="R860" s="146">
        <v>45579</v>
      </c>
      <c r="S860" s="136">
        <v>265.73673580000002</v>
      </c>
    </row>
    <row r="861" spans="6:19" x14ac:dyDescent="0.25">
      <c r="F861" s="140"/>
      <c r="R861" s="146">
        <v>45580</v>
      </c>
      <c r="S861" s="136">
        <v>268.25281560000002</v>
      </c>
    </row>
    <row r="862" spans="6:19" x14ac:dyDescent="0.25">
      <c r="F862" s="140"/>
      <c r="R862" s="146">
        <v>45581</v>
      </c>
      <c r="S862" s="136">
        <v>265.73673580000002</v>
      </c>
    </row>
    <row r="863" spans="6:19" x14ac:dyDescent="0.25">
      <c r="F863" s="140"/>
      <c r="R863" s="146">
        <v>45582</v>
      </c>
      <c r="S863" s="136">
        <v>269.80117239999998</v>
      </c>
    </row>
    <row r="864" spans="6:19" x14ac:dyDescent="0.25">
      <c r="F864" s="140"/>
      <c r="R864" s="146">
        <v>45583</v>
      </c>
      <c r="S864" s="136">
        <v>270.57535080000002</v>
      </c>
    </row>
    <row r="865" spans="6:19" x14ac:dyDescent="0.25">
      <c r="F865" s="140"/>
      <c r="R865" s="146">
        <v>45586</v>
      </c>
      <c r="S865" s="136">
        <v>268.83344940000001</v>
      </c>
    </row>
    <row r="866" spans="6:19" x14ac:dyDescent="0.25">
      <c r="F866" s="140"/>
      <c r="R866" s="146">
        <v>45587</v>
      </c>
      <c r="S866" s="136">
        <v>267.47863719999998</v>
      </c>
    </row>
    <row r="867" spans="6:19" x14ac:dyDescent="0.25">
      <c r="F867" s="140"/>
      <c r="R867" s="146">
        <v>45588</v>
      </c>
      <c r="S867" s="136">
        <v>266.7044588</v>
      </c>
    </row>
    <row r="868" spans="6:19" x14ac:dyDescent="0.25">
      <c r="F868" s="140"/>
      <c r="R868" s="146">
        <v>45589</v>
      </c>
      <c r="S868" s="136">
        <v>264.96255739999998</v>
      </c>
    </row>
    <row r="869" spans="6:19" x14ac:dyDescent="0.25">
      <c r="F869" s="140"/>
      <c r="R869" s="146">
        <v>45590</v>
      </c>
      <c r="S869" s="136">
        <v>263.9948344</v>
      </c>
    </row>
    <row r="870" spans="6:19" x14ac:dyDescent="0.25">
      <c r="F870" s="140"/>
      <c r="R870" s="146">
        <v>45593</v>
      </c>
      <c r="S870" s="136">
        <v>263.60774520000001</v>
      </c>
    </row>
    <row r="871" spans="6:19" x14ac:dyDescent="0.25">
      <c r="F871" s="140"/>
      <c r="R871" s="146">
        <v>45594</v>
      </c>
      <c r="S871" s="136">
        <v>259.1562194</v>
      </c>
    </row>
    <row r="872" spans="6:19" x14ac:dyDescent="0.25">
      <c r="F872" s="140"/>
      <c r="R872" s="146">
        <v>45595</v>
      </c>
      <c r="S872" s="136">
        <v>255.86596119999999</v>
      </c>
    </row>
    <row r="873" spans="6:19" x14ac:dyDescent="0.25">
      <c r="F873" s="140"/>
      <c r="R873" s="146">
        <v>45596</v>
      </c>
      <c r="S873" s="136">
        <v>257.60786259999998</v>
      </c>
    </row>
    <row r="874" spans="6:19" x14ac:dyDescent="0.25">
      <c r="F874" s="140"/>
      <c r="R874" s="146">
        <v>45597</v>
      </c>
      <c r="S874" s="136">
        <v>256.25305040000001</v>
      </c>
    </row>
    <row r="875" spans="6:19" x14ac:dyDescent="0.25">
      <c r="F875" s="140"/>
      <c r="R875" s="146">
        <v>45600</v>
      </c>
      <c r="S875" s="136">
        <v>257.22077339999998</v>
      </c>
    </row>
    <row r="876" spans="6:19" x14ac:dyDescent="0.25">
      <c r="F876" s="140"/>
      <c r="R876" s="146">
        <v>45601</v>
      </c>
      <c r="S876" s="136">
        <v>257.41431799999998</v>
      </c>
    </row>
    <row r="877" spans="6:19" x14ac:dyDescent="0.25">
      <c r="F877" s="140"/>
      <c r="R877" s="146">
        <v>45602</v>
      </c>
      <c r="S877" s="136">
        <v>259.1562194</v>
      </c>
    </row>
    <row r="878" spans="6:19" x14ac:dyDescent="0.25">
      <c r="F878" s="140"/>
      <c r="R878" s="146">
        <v>45603</v>
      </c>
      <c r="S878" s="136">
        <v>248.51126640000001</v>
      </c>
    </row>
    <row r="879" spans="6:19" x14ac:dyDescent="0.25">
      <c r="F879" s="140"/>
      <c r="R879" s="146">
        <v>45604</v>
      </c>
      <c r="S879" s="136">
        <v>241.15657160000001</v>
      </c>
    </row>
    <row r="880" spans="6:19" x14ac:dyDescent="0.25">
      <c r="F880" s="140"/>
      <c r="R880" s="146">
        <v>45607</v>
      </c>
      <c r="S880" s="136">
        <v>235.54377819999999</v>
      </c>
    </row>
    <row r="881" spans="6:19" x14ac:dyDescent="0.25">
      <c r="F881" s="140"/>
      <c r="R881" s="146">
        <v>45608</v>
      </c>
      <c r="S881" s="136">
        <v>233.9954214</v>
      </c>
    </row>
    <row r="882" spans="6:19" x14ac:dyDescent="0.25">
      <c r="F882" s="140"/>
      <c r="R882" s="146">
        <v>45609</v>
      </c>
      <c r="S882" s="136">
        <v>235.3502336</v>
      </c>
    </row>
    <row r="883" spans="6:19" x14ac:dyDescent="0.25">
      <c r="F883" s="140"/>
      <c r="R883" s="146">
        <v>45610</v>
      </c>
      <c r="S883" s="136">
        <v>231.86643079999999</v>
      </c>
    </row>
    <row r="884" spans="6:19" x14ac:dyDescent="0.25">
      <c r="F884" s="140"/>
      <c r="R884" s="146">
        <v>45611</v>
      </c>
      <c r="S884" s="136">
        <v>236.70504579999999</v>
      </c>
    </row>
    <row r="885" spans="6:19" x14ac:dyDescent="0.25">
      <c r="F885" s="140"/>
      <c r="R885" s="146">
        <v>45614</v>
      </c>
      <c r="S885" s="136">
        <v>237.09213500000001</v>
      </c>
    </row>
    <row r="886" spans="6:19" x14ac:dyDescent="0.25">
      <c r="F886" s="140"/>
      <c r="R886" s="146">
        <v>45615</v>
      </c>
      <c r="S886" s="136">
        <v>240.3823932</v>
      </c>
    </row>
    <row r="887" spans="6:19" x14ac:dyDescent="0.25">
      <c r="F887" s="140"/>
      <c r="R887" s="146">
        <v>45616</v>
      </c>
      <c r="S887" s="136">
        <v>238.05985799999999</v>
      </c>
    </row>
    <row r="888" spans="6:19" x14ac:dyDescent="0.25">
      <c r="F888" s="140"/>
      <c r="R888" s="146">
        <v>45617</v>
      </c>
      <c r="S888" s="136">
        <v>238.8340364</v>
      </c>
    </row>
    <row r="889" spans="6:19" x14ac:dyDescent="0.25">
      <c r="F889" s="140"/>
      <c r="R889" s="146">
        <v>45618</v>
      </c>
      <c r="S889" s="136">
        <v>245.60809739999999</v>
      </c>
    </row>
    <row r="890" spans="6:19" x14ac:dyDescent="0.25">
      <c r="F890" s="140"/>
      <c r="R890" s="146">
        <v>45621</v>
      </c>
      <c r="S890" s="136">
        <v>245.0274636</v>
      </c>
    </row>
    <row r="891" spans="6:19" x14ac:dyDescent="0.25">
      <c r="F891" s="140"/>
      <c r="R891" s="146">
        <v>45622</v>
      </c>
      <c r="S891" s="136">
        <v>244.25328519999999</v>
      </c>
    </row>
    <row r="892" spans="6:19" x14ac:dyDescent="0.25">
      <c r="F892" s="140"/>
      <c r="R892" s="146">
        <v>45623</v>
      </c>
      <c r="S892" s="136">
        <v>245.2210082</v>
      </c>
    </row>
    <row r="893" spans="6:19" x14ac:dyDescent="0.25">
      <c r="F893" s="140"/>
      <c r="R893" s="146">
        <v>45624</v>
      </c>
      <c r="S893" s="136">
        <v>252.7692476</v>
      </c>
    </row>
    <row r="894" spans="6:19" x14ac:dyDescent="0.25">
      <c r="F894" s="140"/>
      <c r="R894" s="146">
        <v>45625</v>
      </c>
      <c r="S894" s="136">
        <v>252.7692476</v>
      </c>
    </row>
    <row r="895" spans="6:19" x14ac:dyDescent="0.25">
      <c r="F895" s="140"/>
      <c r="R895" s="146">
        <v>45628</v>
      </c>
      <c r="S895" s="136">
        <v>251.22089080000001</v>
      </c>
    </row>
    <row r="896" spans="6:19" x14ac:dyDescent="0.25">
      <c r="F896" s="140"/>
      <c r="R896" s="146">
        <v>45629</v>
      </c>
      <c r="S896" s="136">
        <v>253.34988139999999</v>
      </c>
    </row>
    <row r="897" spans="6:19" x14ac:dyDescent="0.25">
      <c r="F897" s="140"/>
      <c r="R897" s="146">
        <v>45630</v>
      </c>
      <c r="S897" s="136">
        <v>255.0917828</v>
      </c>
    </row>
    <row r="898" spans="6:19" x14ac:dyDescent="0.25">
      <c r="F898" s="140"/>
      <c r="R898" s="146">
        <v>45631</v>
      </c>
      <c r="S898" s="136">
        <v>258.9626748</v>
      </c>
    </row>
    <row r="899" spans="6:19" x14ac:dyDescent="0.25">
      <c r="F899" s="140"/>
      <c r="R899" s="146">
        <v>45632</v>
      </c>
      <c r="S899" s="136">
        <v>258.38204100000002</v>
      </c>
    </row>
    <row r="900" spans="6:19" x14ac:dyDescent="0.25">
      <c r="F900" s="140"/>
      <c r="R900" s="146">
        <v>45635</v>
      </c>
      <c r="S900" s="136">
        <v>260.89812080000002</v>
      </c>
    </row>
    <row r="901" spans="6:19" x14ac:dyDescent="0.25">
      <c r="F901" s="140"/>
      <c r="R901" s="146">
        <v>45636</v>
      </c>
      <c r="S901" s="136">
        <v>263.9948344</v>
      </c>
    </row>
    <row r="902" spans="6:19" x14ac:dyDescent="0.25">
      <c r="F902" s="140"/>
      <c r="R902" s="146">
        <v>45637</v>
      </c>
      <c r="S902" s="136">
        <v>265.73673580000002</v>
      </c>
    </row>
    <row r="903" spans="6:19" x14ac:dyDescent="0.25">
      <c r="F903" s="140"/>
      <c r="R903" s="146">
        <v>45638</v>
      </c>
      <c r="S903" s="136">
        <v>269.026994</v>
      </c>
    </row>
    <row r="904" spans="6:19" x14ac:dyDescent="0.25">
      <c r="F904" s="140"/>
      <c r="R904" s="146">
        <v>45639</v>
      </c>
      <c r="S904" s="136">
        <v>270.96244000000002</v>
      </c>
    </row>
    <row r="905" spans="6:19" x14ac:dyDescent="0.25">
      <c r="F905" s="140"/>
      <c r="R905" s="146">
        <v>45642</v>
      </c>
      <c r="S905" s="136">
        <v>267.47863719999998</v>
      </c>
    </row>
    <row r="906" spans="6:19" x14ac:dyDescent="0.25">
      <c r="F906" s="140"/>
      <c r="R906" s="146">
        <v>45643</v>
      </c>
      <c r="S906" s="136">
        <v>266.12382500000001</v>
      </c>
    </row>
    <row r="907" spans="6:19" x14ac:dyDescent="0.25">
      <c r="F907" s="140"/>
      <c r="R907" s="146">
        <v>45644</v>
      </c>
      <c r="S907" s="136">
        <v>266.31736960000001</v>
      </c>
    </row>
    <row r="908" spans="6:19" x14ac:dyDescent="0.25">
      <c r="F908" s="140"/>
      <c r="R908" s="146">
        <v>45645</v>
      </c>
      <c r="S908" s="136">
        <v>262.64002219999998</v>
      </c>
    </row>
    <row r="909" spans="6:19" x14ac:dyDescent="0.25">
      <c r="F909" s="140"/>
      <c r="R909" s="146">
        <v>45646</v>
      </c>
      <c r="S909" s="136">
        <v>261.4787546</v>
      </c>
    </row>
    <row r="910" spans="6:19" x14ac:dyDescent="0.25">
      <c r="F910" s="140"/>
      <c r="R910" s="146">
        <v>45649</v>
      </c>
      <c r="S910" s="136">
        <v>260.31748700000003</v>
      </c>
    </row>
    <row r="911" spans="6:19" x14ac:dyDescent="0.25">
      <c r="F911" s="140"/>
      <c r="R911" s="146">
        <v>45650</v>
      </c>
      <c r="S911" s="136">
        <v>263.22065600000002</v>
      </c>
    </row>
    <row r="912" spans="6:19" x14ac:dyDescent="0.25">
      <c r="F912" s="140"/>
      <c r="R912" s="146">
        <v>45653</v>
      </c>
      <c r="S912" s="136">
        <v>262.44647759999998</v>
      </c>
    </row>
    <row r="913" spans="6:19" x14ac:dyDescent="0.25">
      <c r="F913" s="140"/>
      <c r="R913" s="146">
        <v>45656</v>
      </c>
      <c r="S913" s="136">
        <v>263.41420060000002</v>
      </c>
    </row>
    <row r="914" spans="6:19" x14ac:dyDescent="0.25">
      <c r="F914" s="140"/>
      <c r="R914" s="146">
        <v>45657</v>
      </c>
      <c r="S914" s="136">
        <v>264.76901279999998</v>
      </c>
    </row>
    <row r="915" spans="6:19" x14ac:dyDescent="0.25">
      <c r="F915" s="140"/>
      <c r="R915" s="146">
        <v>45659</v>
      </c>
      <c r="S915" s="136">
        <v>266.89800339999999</v>
      </c>
    </row>
    <row r="916" spans="6:19" x14ac:dyDescent="0.25">
      <c r="F916" s="140"/>
      <c r="R916" s="146">
        <v>45660</v>
      </c>
      <c r="S916" s="136">
        <v>267.47863719999998</v>
      </c>
    </row>
    <row r="917" spans="6:19" x14ac:dyDescent="0.25">
      <c r="F917" s="140"/>
      <c r="R917" s="146">
        <v>45663</v>
      </c>
      <c r="S917" s="136">
        <v>268.25281560000002</v>
      </c>
    </row>
    <row r="918" spans="6:19" x14ac:dyDescent="0.25">
      <c r="F918" s="140"/>
      <c r="R918" s="146">
        <v>45664</v>
      </c>
      <c r="S918" s="136">
        <v>263.60774520000001</v>
      </c>
    </row>
    <row r="919" spans="6:19" x14ac:dyDescent="0.25">
      <c r="F919" s="140"/>
      <c r="R919" s="146">
        <v>45665</v>
      </c>
      <c r="S919" s="136">
        <v>263.22065600000002</v>
      </c>
    </row>
    <row r="920" spans="6:19" x14ac:dyDescent="0.25">
      <c r="F920" s="140"/>
      <c r="R920" s="146">
        <v>45666</v>
      </c>
      <c r="S920" s="136">
        <v>254.70469360000001</v>
      </c>
    </row>
    <row r="921" spans="6:19" x14ac:dyDescent="0.25">
      <c r="F921" s="140"/>
      <c r="R921" s="146">
        <v>45667</v>
      </c>
      <c r="S921" s="136">
        <v>243.866196</v>
      </c>
    </row>
    <row r="922" spans="6:19" x14ac:dyDescent="0.25">
      <c r="F922" s="140"/>
      <c r="R922" s="146">
        <v>45670</v>
      </c>
      <c r="S922" s="136">
        <v>244.64037440000001</v>
      </c>
    </row>
    <row r="923" spans="6:19" x14ac:dyDescent="0.25">
      <c r="F923" s="140"/>
      <c r="R923" s="146">
        <v>45671</v>
      </c>
      <c r="S923" s="136">
        <v>243.67265140000001</v>
      </c>
    </row>
    <row r="924" spans="6:19" x14ac:dyDescent="0.25">
      <c r="F924" s="140"/>
      <c r="R924" s="146">
        <v>45672</v>
      </c>
      <c r="S924" s="136">
        <v>248.70481100000001</v>
      </c>
    </row>
    <row r="925" spans="6:19" x14ac:dyDescent="0.25">
      <c r="F925" s="140"/>
      <c r="R925" s="146">
        <v>45673</v>
      </c>
      <c r="S925" s="136">
        <v>250.83380159999999</v>
      </c>
    </row>
    <row r="926" spans="6:19" x14ac:dyDescent="0.25">
      <c r="F926" s="140"/>
      <c r="R926" s="146">
        <v>45674</v>
      </c>
      <c r="S926" s="136">
        <v>254.1240598</v>
      </c>
    </row>
    <row r="927" spans="6:19" x14ac:dyDescent="0.25">
      <c r="F927" s="140"/>
      <c r="R927" s="146">
        <v>45677</v>
      </c>
      <c r="S927" s="136">
        <v>256.25305040000001</v>
      </c>
    </row>
    <row r="928" spans="6:19" x14ac:dyDescent="0.25">
      <c r="F928" s="140"/>
      <c r="R928" s="146">
        <v>45678</v>
      </c>
      <c r="S928" s="136">
        <v>252.18861380000001</v>
      </c>
    </row>
    <row r="929" spans="6:19" x14ac:dyDescent="0.25">
      <c r="F929" s="140"/>
      <c r="R929" s="146">
        <v>45679</v>
      </c>
      <c r="S929" s="136">
        <v>249.0919002</v>
      </c>
    </row>
    <row r="930" spans="6:19" x14ac:dyDescent="0.25">
      <c r="F930" s="140"/>
      <c r="R930" s="146">
        <v>45680</v>
      </c>
      <c r="S930" s="136">
        <v>245.0274636</v>
      </c>
    </row>
    <row r="931" spans="6:19" x14ac:dyDescent="0.25">
      <c r="F931" s="140"/>
      <c r="R931" s="146">
        <v>45681</v>
      </c>
      <c r="S931" s="136">
        <v>244.64037440000001</v>
      </c>
    </row>
    <row r="932" spans="6:19" x14ac:dyDescent="0.25">
      <c r="F932" s="140"/>
      <c r="R932" s="146">
        <v>45684</v>
      </c>
      <c r="S932" s="136">
        <v>246.18873120000001</v>
      </c>
    </row>
    <row r="933" spans="6:19" x14ac:dyDescent="0.25">
      <c r="F933" s="140"/>
      <c r="R933" s="146">
        <v>45685</v>
      </c>
      <c r="S933" s="136">
        <v>248.8983556</v>
      </c>
    </row>
    <row r="934" spans="6:19" x14ac:dyDescent="0.25">
      <c r="F934" s="140"/>
      <c r="R934" s="146">
        <v>45686</v>
      </c>
      <c r="S934" s="136">
        <v>247.9306326</v>
      </c>
    </row>
    <row r="935" spans="6:19" x14ac:dyDescent="0.25">
      <c r="F935" s="140"/>
      <c r="R935" s="146">
        <v>45687</v>
      </c>
      <c r="S935" s="136">
        <v>249.86607860000001</v>
      </c>
    </row>
    <row r="936" spans="6:19" x14ac:dyDescent="0.25">
      <c r="F936" s="140"/>
      <c r="R936" s="146">
        <v>45688</v>
      </c>
      <c r="S936" s="136">
        <v>246.18873120000001</v>
      </c>
    </row>
    <row r="937" spans="6:19" x14ac:dyDescent="0.25">
      <c r="F937" s="140"/>
      <c r="R937" s="146">
        <v>45691</v>
      </c>
      <c r="S937" s="136">
        <v>244.83391900000001</v>
      </c>
    </row>
    <row r="938" spans="6:19" x14ac:dyDescent="0.25">
      <c r="F938" s="140"/>
      <c r="R938" s="146">
        <v>45692</v>
      </c>
      <c r="S938" s="136">
        <v>248.8983556</v>
      </c>
    </row>
    <row r="939" spans="6:19" x14ac:dyDescent="0.25">
      <c r="F939" s="140"/>
      <c r="R939" s="146">
        <v>45693</v>
      </c>
      <c r="S939" s="136">
        <v>255.0917828</v>
      </c>
    </row>
    <row r="940" spans="6:19" x14ac:dyDescent="0.25">
      <c r="F940" s="140"/>
      <c r="R940" s="146">
        <v>45694</v>
      </c>
      <c r="S940" s="136">
        <v>255.67241659999999</v>
      </c>
    </row>
    <row r="941" spans="6:19" x14ac:dyDescent="0.25">
      <c r="F941" s="140"/>
      <c r="R941" s="146">
        <v>45695</v>
      </c>
      <c r="S941" s="136">
        <v>254.31760439999999</v>
      </c>
    </row>
    <row r="942" spans="6:19" x14ac:dyDescent="0.25">
      <c r="F942" s="140"/>
      <c r="R942" s="146">
        <v>45698</v>
      </c>
      <c r="S942" s="136">
        <v>254.31760439999999</v>
      </c>
    </row>
    <row r="943" spans="6:19" x14ac:dyDescent="0.25">
      <c r="F943" s="140"/>
      <c r="R943" s="146">
        <v>45699</v>
      </c>
      <c r="S943" s="136">
        <v>255.86596119999999</v>
      </c>
    </row>
    <row r="944" spans="6:19" x14ac:dyDescent="0.25">
      <c r="F944" s="140"/>
      <c r="R944" s="146">
        <v>45700</v>
      </c>
      <c r="S944" s="136">
        <v>252.575703</v>
      </c>
    </row>
    <row r="945" spans="6:19" x14ac:dyDescent="0.25">
      <c r="F945" s="140"/>
      <c r="R945" s="146">
        <v>45701</v>
      </c>
      <c r="S945" s="136">
        <v>255.67241659999999</v>
      </c>
    </row>
    <row r="946" spans="6:19" x14ac:dyDescent="0.25">
      <c r="F946" s="140"/>
      <c r="R946" s="146">
        <v>45702</v>
      </c>
      <c r="S946" s="136">
        <v>253.73697060000001</v>
      </c>
    </row>
    <row r="947" spans="6:19" x14ac:dyDescent="0.25">
      <c r="F947" s="140"/>
      <c r="R947" s="146">
        <v>45705</v>
      </c>
      <c r="S947" s="136">
        <v>252.9627922</v>
      </c>
    </row>
    <row r="948" spans="6:19" x14ac:dyDescent="0.25">
      <c r="F948" s="140"/>
      <c r="R948" s="146">
        <v>45706</v>
      </c>
      <c r="S948" s="136">
        <v>242.898473</v>
      </c>
    </row>
    <row r="949" spans="6:19" x14ac:dyDescent="0.25">
      <c r="F949" s="140"/>
      <c r="R949" s="146">
        <v>45707</v>
      </c>
      <c r="S949" s="136">
        <v>240.96302700000001</v>
      </c>
    </row>
    <row r="950" spans="6:19" x14ac:dyDescent="0.25">
      <c r="F950" s="140"/>
      <c r="R950" s="146">
        <v>45708</v>
      </c>
      <c r="S950" s="136">
        <v>240.57593779999999</v>
      </c>
    </row>
    <row r="951" spans="6:19" x14ac:dyDescent="0.25">
      <c r="F951" s="140"/>
      <c r="R951" s="146">
        <v>45709</v>
      </c>
      <c r="S951" s="136">
        <v>244.44682979999999</v>
      </c>
    </row>
    <row r="952" spans="6:19" x14ac:dyDescent="0.25">
      <c r="F952" s="140"/>
      <c r="R952" s="146">
        <v>45712</v>
      </c>
      <c r="S952" s="136">
        <v>247.737088</v>
      </c>
    </row>
    <row r="953" spans="6:19" x14ac:dyDescent="0.25">
      <c r="F953" s="140"/>
      <c r="R953" s="146">
        <v>45713</v>
      </c>
      <c r="S953" s="136">
        <v>247.15645420000001</v>
      </c>
    </row>
    <row r="954" spans="6:19" x14ac:dyDescent="0.25">
      <c r="F954" s="140"/>
      <c r="R954" s="146">
        <v>45714</v>
      </c>
      <c r="S954" s="136">
        <v>249.47898939999999</v>
      </c>
    </row>
    <row r="955" spans="6:19" x14ac:dyDescent="0.25">
      <c r="F955" s="140"/>
      <c r="R955" s="146">
        <v>45715</v>
      </c>
      <c r="S955" s="136">
        <v>249.47898939999999</v>
      </c>
    </row>
    <row r="956" spans="6:19" x14ac:dyDescent="0.25">
      <c r="F956" s="140"/>
      <c r="R956" s="146">
        <v>45716</v>
      </c>
      <c r="S956" s="136">
        <v>250.2531678</v>
      </c>
    </row>
    <row r="957" spans="6:19" x14ac:dyDescent="0.25">
      <c r="F957" s="140"/>
      <c r="R957" s="146">
        <v>45719</v>
      </c>
      <c r="S957" s="136">
        <v>245.2210082</v>
      </c>
    </row>
    <row r="958" spans="6:19" x14ac:dyDescent="0.25">
      <c r="F958" s="140"/>
      <c r="R958" s="146">
        <v>45720</v>
      </c>
      <c r="S958" s="136">
        <v>241.93074999999999</v>
      </c>
    </row>
    <row r="959" spans="6:19" x14ac:dyDescent="0.25">
      <c r="F959" s="140"/>
      <c r="R959" s="146">
        <v>45721</v>
      </c>
      <c r="S959" s="136">
        <v>241.3501162</v>
      </c>
    </row>
    <row r="960" spans="6:19" x14ac:dyDescent="0.25">
      <c r="F960" s="140"/>
      <c r="R960" s="146">
        <v>45722</v>
      </c>
      <c r="S960" s="136">
        <v>242.7049284</v>
      </c>
    </row>
    <row r="961" spans="6:19" x14ac:dyDescent="0.25">
      <c r="F961" s="140"/>
      <c r="R961" s="146">
        <v>45723</v>
      </c>
      <c r="S961" s="136">
        <v>246.3822758</v>
      </c>
    </row>
    <row r="962" spans="6:19" x14ac:dyDescent="0.25">
      <c r="F962" s="140"/>
      <c r="R962" s="146">
        <v>45726</v>
      </c>
      <c r="S962" s="136">
        <v>251.22089080000001</v>
      </c>
    </row>
    <row r="963" spans="6:19" x14ac:dyDescent="0.25">
      <c r="F963" s="140"/>
      <c r="R963" s="146">
        <v>45727</v>
      </c>
      <c r="S963" s="136">
        <v>249.86607860000001</v>
      </c>
    </row>
    <row r="964" spans="6:19" x14ac:dyDescent="0.25">
      <c r="F964" s="140"/>
      <c r="R964" s="146">
        <v>45728</v>
      </c>
      <c r="S964" s="136">
        <v>246.96290959999999</v>
      </c>
    </row>
    <row r="965" spans="6:19" x14ac:dyDescent="0.25">
      <c r="F965" s="140"/>
      <c r="R965" s="146">
        <v>45729</v>
      </c>
      <c r="S965" s="136">
        <v>246.5758204</v>
      </c>
    </row>
    <row r="966" spans="6:19" x14ac:dyDescent="0.25">
      <c r="F966" s="140"/>
      <c r="R966" s="146">
        <v>45730</v>
      </c>
      <c r="S966" s="136">
        <v>227.414905</v>
      </c>
    </row>
    <row r="967" spans="6:19" x14ac:dyDescent="0.25">
      <c r="F967" s="140"/>
      <c r="R967" s="146">
        <v>45733</v>
      </c>
      <c r="S967" s="136">
        <v>224.8988252</v>
      </c>
    </row>
    <row r="968" spans="6:19" x14ac:dyDescent="0.25">
      <c r="F968" s="140"/>
      <c r="R968" s="146">
        <v>45734</v>
      </c>
      <c r="S968" s="136">
        <v>228.7697172</v>
      </c>
    </row>
    <row r="969" spans="6:19" x14ac:dyDescent="0.25">
      <c r="F969" s="140"/>
      <c r="R969" s="146">
        <v>45735</v>
      </c>
      <c r="S969" s="136">
        <v>226.83427119999999</v>
      </c>
    </row>
    <row r="970" spans="6:19" x14ac:dyDescent="0.25">
      <c r="F970" s="140"/>
      <c r="R970" s="146">
        <v>45736</v>
      </c>
      <c r="S970" s="136">
        <v>229.35035099999999</v>
      </c>
    </row>
    <row r="971" spans="6:19" x14ac:dyDescent="0.25">
      <c r="F971" s="140"/>
      <c r="R971" s="146">
        <v>45737</v>
      </c>
      <c r="S971" s="136">
        <v>229.9309848</v>
      </c>
    </row>
    <row r="972" spans="6:19" x14ac:dyDescent="0.25">
      <c r="F972" s="140"/>
      <c r="R972" s="146">
        <v>45740</v>
      </c>
      <c r="S972" s="136">
        <v>228.38262800000001</v>
      </c>
    </row>
    <row r="973" spans="6:19" x14ac:dyDescent="0.25">
      <c r="F973" s="140"/>
      <c r="R973" s="146">
        <v>45741</v>
      </c>
      <c r="S973" s="136">
        <v>228.57617260000001</v>
      </c>
    </row>
    <row r="974" spans="6:19" x14ac:dyDescent="0.25">
      <c r="F974" s="140"/>
      <c r="R974" s="146">
        <v>45742</v>
      </c>
      <c r="S974" s="136">
        <v>228.9632618</v>
      </c>
    </row>
    <row r="975" spans="6:19" x14ac:dyDescent="0.25">
      <c r="F975" s="140"/>
      <c r="R975" s="146">
        <v>45743</v>
      </c>
      <c r="S975" s="136">
        <v>229.35035099999999</v>
      </c>
    </row>
    <row r="976" spans="6:19" x14ac:dyDescent="0.25">
      <c r="F976" s="140"/>
      <c r="R976" s="146">
        <v>45744</v>
      </c>
      <c r="S976" s="136">
        <v>231.86643079999999</v>
      </c>
    </row>
    <row r="977" spans="6:19" x14ac:dyDescent="0.25">
      <c r="F977" s="140"/>
      <c r="R977" s="146">
        <v>45747</v>
      </c>
      <c r="S977" s="136">
        <v>227.6084496</v>
      </c>
    </row>
    <row r="978" spans="6:19" x14ac:dyDescent="0.25">
      <c r="F978" s="140"/>
      <c r="R978" s="146">
        <v>45748</v>
      </c>
      <c r="S978" s="136">
        <v>223.15692379999999</v>
      </c>
    </row>
    <row r="979" spans="6:19" x14ac:dyDescent="0.25">
      <c r="F979" s="140"/>
      <c r="R979" s="146">
        <v>45749</v>
      </c>
      <c r="S979" s="136">
        <v>225.47945899999999</v>
      </c>
    </row>
    <row r="980" spans="6:19" x14ac:dyDescent="0.25">
      <c r="F980" s="140"/>
      <c r="R980" s="146">
        <v>45750</v>
      </c>
      <c r="S980" s="136">
        <v>231.67288619999999</v>
      </c>
    </row>
    <row r="981" spans="6:19" x14ac:dyDescent="0.25">
      <c r="F981" s="140"/>
      <c r="R981" s="146">
        <v>45751</v>
      </c>
      <c r="S981" s="136">
        <v>229.54389560000001</v>
      </c>
    </row>
    <row r="982" spans="6:19" x14ac:dyDescent="0.25">
      <c r="F982" s="140"/>
      <c r="R982" s="146">
        <v>45754</v>
      </c>
      <c r="S982" s="136">
        <v>225.67300359999999</v>
      </c>
    </row>
    <row r="983" spans="6:19" x14ac:dyDescent="0.25">
      <c r="F983" s="140"/>
      <c r="R983" s="146">
        <v>45755</v>
      </c>
      <c r="S983" s="136">
        <v>228.9632618</v>
      </c>
    </row>
    <row r="984" spans="6:19" x14ac:dyDescent="0.25">
      <c r="F984" s="140"/>
      <c r="R984" s="146">
        <v>45756</v>
      </c>
      <c r="S984" s="136">
        <v>228.18908339999999</v>
      </c>
    </row>
    <row r="985" spans="6:19" x14ac:dyDescent="0.25">
      <c r="F985" s="140"/>
      <c r="R985" s="146">
        <v>45757</v>
      </c>
      <c r="S985" s="136">
        <v>221.4150224</v>
      </c>
    </row>
    <row r="986" spans="6:19" x14ac:dyDescent="0.25">
      <c r="F986" s="140"/>
      <c r="R986" s="146">
        <v>45758</v>
      </c>
      <c r="S986" s="136">
        <v>225.67300359999999</v>
      </c>
    </row>
    <row r="987" spans="6:19" x14ac:dyDescent="0.25">
      <c r="F987" s="140"/>
      <c r="R987" s="146">
        <v>45761</v>
      </c>
      <c r="S987" s="136">
        <v>234.76959980000001</v>
      </c>
    </row>
    <row r="988" spans="6:19" x14ac:dyDescent="0.25">
      <c r="F988" s="140"/>
      <c r="R988" s="146">
        <v>45762</v>
      </c>
      <c r="S988" s="136">
        <v>238.8340364</v>
      </c>
    </row>
    <row r="989" spans="6:19" x14ac:dyDescent="0.25">
      <c r="F989" s="140"/>
      <c r="R989" s="146">
        <v>45763</v>
      </c>
      <c r="S989" s="136">
        <v>239.995304</v>
      </c>
    </row>
    <row r="990" spans="6:19" x14ac:dyDescent="0.25">
      <c r="F990" s="140"/>
      <c r="R990" s="146">
        <v>45764</v>
      </c>
      <c r="S990" s="136">
        <v>248.51126640000001</v>
      </c>
    </row>
    <row r="991" spans="6:19" x14ac:dyDescent="0.25">
      <c r="F991" s="140"/>
      <c r="R991" s="146">
        <v>45769</v>
      </c>
      <c r="S991" s="136">
        <v>254.1240598</v>
      </c>
    </row>
    <row r="992" spans="6:19" x14ac:dyDescent="0.25">
      <c r="F992" s="140"/>
      <c r="R992" s="146">
        <v>45770</v>
      </c>
      <c r="S992" s="136">
        <v>250.0596232</v>
      </c>
    </row>
    <row r="993" spans="6:19" x14ac:dyDescent="0.25">
      <c r="F993" s="140"/>
      <c r="R993" s="146">
        <v>45771</v>
      </c>
      <c r="S993" s="136">
        <v>252.7692476</v>
      </c>
    </row>
    <row r="994" spans="6:19" x14ac:dyDescent="0.25">
      <c r="F994" s="140"/>
      <c r="R994" s="146">
        <v>45772</v>
      </c>
      <c r="S994" s="136">
        <v>251.60798</v>
      </c>
    </row>
    <row r="995" spans="6:19" x14ac:dyDescent="0.25">
      <c r="F995" s="140"/>
      <c r="R995" s="146">
        <v>45775</v>
      </c>
      <c r="S995" s="136">
        <v>250.64025699999999</v>
      </c>
    </row>
    <row r="996" spans="6:19" x14ac:dyDescent="0.25">
      <c r="F996" s="140"/>
      <c r="R996" s="146">
        <v>45776</v>
      </c>
      <c r="S996" s="136">
        <v>253.15633679999999</v>
      </c>
    </row>
    <row r="997" spans="6:19" x14ac:dyDescent="0.25">
      <c r="F997" s="140"/>
      <c r="R997" s="146">
        <v>45777</v>
      </c>
      <c r="S997" s="136">
        <v>258.18849640000002</v>
      </c>
    </row>
    <row r="998" spans="6:19" x14ac:dyDescent="0.25">
      <c r="F998" s="140"/>
      <c r="R998" s="146">
        <v>45778</v>
      </c>
      <c r="S998" s="136">
        <v>259.34976399999999</v>
      </c>
    </row>
    <row r="999" spans="6:19" x14ac:dyDescent="0.25">
      <c r="F999" s="140"/>
      <c r="R999" s="146">
        <v>45779</v>
      </c>
      <c r="S999" s="136">
        <v>254.89823820000001</v>
      </c>
    </row>
    <row r="1000" spans="6:19" x14ac:dyDescent="0.25">
      <c r="F1000" s="140"/>
      <c r="R1000" s="146">
        <v>45783</v>
      </c>
      <c r="S1000" s="136">
        <v>263.60774520000001</v>
      </c>
    </row>
    <row r="1001" spans="6:19" x14ac:dyDescent="0.25">
      <c r="R1001" s="146">
        <v>45784</v>
      </c>
      <c r="S1001" s="136">
        <v>265.54319120000002</v>
      </c>
    </row>
    <row r="1002" spans="6:19" x14ac:dyDescent="0.25">
      <c r="R1002" s="146">
        <v>45785</v>
      </c>
      <c r="S1002" s="136">
        <v>264.38192359999999</v>
      </c>
    </row>
    <row r="1003" spans="6:19" x14ac:dyDescent="0.25">
      <c r="R1003" s="146">
        <v>45786</v>
      </c>
      <c r="S1003" s="136">
        <v>267.47863719999998</v>
      </c>
    </row>
    <row r="1004" spans="6:19" x14ac:dyDescent="0.25">
      <c r="R1004" s="146">
        <v>45789</v>
      </c>
      <c r="S1004" s="136">
        <v>261.09166540000001</v>
      </c>
    </row>
    <row r="1005" spans="6:19" x14ac:dyDescent="0.25">
      <c r="R1005" s="146">
        <v>45790</v>
      </c>
      <c r="S1005" s="136">
        <v>265.54319120000002</v>
      </c>
    </row>
    <row r="1006" spans="6:19" x14ac:dyDescent="0.25">
      <c r="R1006" s="146">
        <v>45791</v>
      </c>
      <c r="S1006" s="136">
        <v>268.63990480000001</v>
      </c>
    </row>
    <row r="1007" spans="6:19" x14ac:dyDescent="0.25">
      <c r="R1007" s="146">
        <v>45792</v>
      </c>
      <c r="S1007" s="136">
        <v>268.05927100000002</v>
      </c>
    </row>
    <row r="1008" spans="6:19" x14ac:dyDescent="0.25">
      <c r="R1008" s="146">
        <v>45793</v>
      </c>
      <c r="S1008" s="136">
        <v>269.99471699999998</v>
      </c>
    </row>
    <row r="1009" spans="18:19" x14ac:dyDescent="0.25">
      <c r="R1009" s="146">
        <v>45796</v>
      </c>
      <c r="S1009" s="136">
        <v>271.7366184</v>
      </c>
    </row>
    <row r="1010" spans="18:19" x14ac:dyDescent="0.25">
      <c r="R1010" s="146">
        <v>45797</v>
      </c>
      <c r="S1010" s="136">
        <v>279.86549159999998</v>
      </c>
    </row>
    <row r="1011" spans="18:19" x14ac:dyDescent="0.25">
      <c r="R1011" s="146">
        <v>45798</v>
      </c>
      <c r="S1011" s="136">
        <v>278.70422400000001</v>
      </c>
    </row>
    <row r="1012" spans="18:19" x14ac:dyDescent="0.25">
      <c r="R1012" s="146">
        <v>45799</v>
      </c>
      <c r="S1012" s="136">
        <v>277.54295639999998</v>
      </c>
    </row>
    <row r="1013" spans="18:19" x14ac:dyDescent="0.25">
      <c r="R1013" s="146">
        <v>45800</v>
      </c>
      <c r="S1013" s="136">
        <v>278.31713480000002</v>
      </c>
    </row>
    <row r="1014" spans="18:19" x14ac:dyDescent="0.25">
      <c r="R1014" s="146">
        <v>45804</v>
      </c>
      <c r="S1014" s="136">
        <v>283.54283900000001</v>
      </c>
    </row>
    <row r="1015" spans="18:19" x14ac:dyDescent="0.25">
      <c r="R1015" s="146">
        <v>45805</v>
      </c>
      <c r="S1015" s="136">
        <v>274.83333199999998</v>
      </c>
    </row>
    <row r="1016" spans="18:19" x14ac:dyDescent="0.25">
      <c r="R1016" s="146">
        <v>45806</v>
      </c>
      <c r="S1016" s="136">
        <v>273.47851980000002</v>
      </c>
    </row>
    <row r="1017" spans="18:19" x14ac:dyDescent="0.25">
      <c r="R1017" s="146">
        <v>45807</v>
      </c>
      <c r="S1017" s="136">
        <v>276.18814420000001</v>
      </c>
    </row>
    <row r="1018" spans="18:19" x14ac:dyDescent="0.25">
      <c r="R1018" s="146">
        <v>45810</v>
      </c>
      <c r="S1018" s="136">
        <v>277.34941179999998</v>
      </c>
    </row>
    <row r="1019" spans="18:19" x14ac:dyDescent="0.25">
      <c r="R1019" s="146">
        <v>45811</v>
      </c>
      <c r="S1019" s="136">
        <v>277.93004560000003</v>
      </c>
    </row>
    <row r="1020" spans="18:19" x14ac:dyDescent="0.25">
      <c r="R1020" s="146">
        <v>45812</v>
      </c>
      <c r="S1020" s="136">
        <v>275.02687659999998</v>
      </c>
    </row>
    <row r="1021" spans="18:19" x14ac:dyDescent="0.25">
      <c r="R1021" s="146">
        <v>45813</v>
      </c>
      <c r="S1021" s="136">
        <v>265.34964660000003</v>
      </c>
    </row>
    <row r="1022" spans="18:19" x14ac:dyDescent="0.25">
      <c r="R1022" s="146">
        <v>45814</v>
      </c>
      <c r="S1022" s="136">
        <v>269.60762779999999</v>
      </c>
    </row>
    <row r="1023" spans="18:19" x14ac:dyDescent="0.25">
      <c r="R1023" s="146">
        <v>45817</v>
      </c>
      <c r="S1023" s="136">
        <v>270.18826159999998</v>
      </c>
    </row>
    <row r="1024" spans="18:19" x14ac:dyDescent="0.25">
      <c r="R1024" s="146">
        <v>45818</v>
      </c>
      <c r="S1024" s="136">
        <v>273.47851980000002</v>
      </c>
    </row>
    <row r="1025" spans="18:19" x14ac:dyDescent="0.25">
      <c r="R1025" s="146">
        <v>45819</v>
      </c>
      <c r="S1025" s="136">
        <v>273.28497520000002</v>
      </c>
    </row>
    <row r="1026" spans="18:19" x14ac:dyDescent="0.25">
      <c r="R1026" s="146">
        <v>45820</v>
      </c>
      <c r="S1026" s="136">
        <v>274.63978739999999</v>
      </c>
    </row>
    <row r="1027" spans="18:19" x14ac:dyDescent="0.25">
      <c r="R1027" s="146">
        <v>45821</v>
      </c>
      <c r="S1027" s="136">
        <v>277.54295639999998</v>
      </c>
    </row>
    <row r="1028" spans="18:19" x14ac:dyDescent="0.25">
      <c r="R1028" s="146">
        <v>45824</v>
      </c>
      <c r="S1028" s="136">
        <v>276.38168880000001</v>
      </c>
    </row>
    <row r="1029" spans="18:19" x14ac:dyDescent="0.25">
      <c r="R1029" s="146">
        <v>45825</v>
      </c>
      <c r="S1029" s="136">
        <v>276.768778</v>
      </c>
    </row>
    <row r="1030" spans="18:19" x14ac:dyDescent="0.25">
      <c r="R1030" s="146">
        <v>45826</v>
      </c>
      <c r="S1030" s="136">
        <v>277.73650099999998</v>
      </c>
    </row>
    <row r="1031" spans="18:19" x14ac:dyDescent="0.25">
      <c r="R1031" s="146">
        <v>45827</v>
      </c>
      <c r="S1031" s="136">
        <v>277.73650099999998</v>
      </c>
    </row>
    <row r="1032" spans="18:19" x14ac:dyDescent="0.25">
      <c r="R1032" s="146">
        <v>45828</v>
      </c>
      <c r="S1032" s="136">
        <v>277.15586719999999</v>
      </c>
    </row>
    <row r="1033" spans="18:19" x14ac:dyDescent="0.25">
      <c r="R1033" s="146">
        <v>45831</v>
      </c>
      <c r="S1033" s="136">
        <v>278.12359020000002</v>
      </c>
    </row>
    <row r="1034" spans="18:19" x14ac:dyDescent="0.25">
      <c r="R1034" s="146">
        <v>45832</v>
      </c>
      <c r="S1034" s="136">
        <v>280.63967000000002</v>
      </c>
    </row>
    <row r="1035" spans="18:19" x14ac:dyDescent="0.25">
      <c r="R1035" s="146">
        <v>45833</v>
      </c>
      <c r="S1035" s="136">
        <v>277.93004560000003</v>
      </c>
    </row>
    <row r="1036" spans="18:19" x14ac:dyDescent="0.25">
      <c r="R1036" s="146">
        <v>45834</v>
      </c>
      <c r="S1036" s="136">
        <v>278.12359020000002</v>
      </c>
    </row>
    <row r="1037" spans="18:19" x14ac:dyDescent="0.25">
      <c r="R1037" s="146">
        <v>45835</v>
      </c>
      <c r="S1037" s="136">
        <v>277.73650099999998</v>
      </c>
    </row>
    <row r="1038" spans="18:19" x14ac:dyDescent="0.25">
      <c r="R1038" s="146">
        <v>45838</v>
      </c>
      <c r="S1038" s="136">
        <v>280.44612540000003</v>
      </c>
    </row>
    <row r="1039" spans="18:19" x14ac:dyDescent="0.25">
      <c r="R1039" s="146">
        <v>45839</v>
      </c>
      <c r="S1039" s="136">
        <v>277.34941179999998</v>
      </c>
    </row>
    <row r="1040" spans="18:19" x14ac:dyDescent="0.25">
      <c r="R1040" s="146">
        <v>45840</v>
      </c>
      <c r="S1040" s="136">
        <v>267.86572640000003</v>
      </c>
    </row>
    <row r="1041" spans="18:19" x14ac:dyDescent="0.25">
      <c r="R1041" s="146">
        <v>45841</v>
      </c>
      <c r="S1041" s="136">
        <v>272.12370759999999</v>
      </c>
    </row>
    <row r="1042" spans="18:19" x14ac:dyDescent="0.25">
      <c r="R1042" s="146">
        <v>45842</v>
      </c>
      <c r="S1042" s="136">
        <v>274.63978739999999</v>
      </c>
    </row>
    <row r="1043" spans="18:19" x14ac:dyDescent="0.25">
      <c r="R1043" s="146">
        <v>45845</v>
      </c>
      <c r="S1043" s="136">
        <v>275.80105500000002</v>
      </c>
    </row>
    <row r="1044" spans="18:19" x14ac:dyDescent="0.25">
      <c r="R1044" s="146">
        <v>45846</v>
      </c>
      <c r="S1044" s="136">
        <v>273.28497520000002</v>
      </c>
    </row>
    <row r="1045" spans="18:19" x14ac:dyDescent="0.25">
      <c r="R1045" s="146">
        <v>45847</v>
      </c>
      <c r="S1045" s="136">
        <v>273.86560900000001</v>
      </c>
    </row>
    <row r="1046" spans="18:19" x14ac:dyDescent="0.25">
      <c r="R1046" s="146">
        <v>45848</v>
      </c>
      <c r="S1046" s="136">
        <v>274.63978739999999</v>
      </c>
    </row>
    <row r="1047" spans="18:19" x14ac:dyDescent="0.25">
      <c r="R1047" s="146">
        <v>45849</v>
      </c>
      <c r="S1047" s="136">
        <v>271.34952920000001</v>
      </c>
    </row>
    <row r="1048" spans="18:19" x14ac:dyDescent="0.25">
      <c r="R1048" s="146">
        <v>45852</v>
      </c>
      <c r="S1048" s="136">
        <v>274.44624279999999</v>
      </c>
    </row>
    <row r="1049" spans="18:19" x14ac:dyDescent="0.25">
      <c r="R1049" s="146">
        <v>45853</v>
      </c>
      <c r="S1049" s="136">
        <v>272.89788600000003</v>
      </c>
    </row>
    <row r="1050" spans="18:19" x14ac:dyDescent="0.25">
      <c r="R1050" s="146">
        <v>45854</v>
      </c>
      <c r="S1050" s="136">
        <v>275.41396580000003</v>
      </c>
    </row>
    <row r="1051" spans="18:19" x14ac:dyDescent="0.25">
      <c r="R1051" s="146">
        <v>45855</v>
      </c>
      <c r="S1051" s="136">
        <v>279.47840239999999</v>
      </c>
    </row>
    <row r="1052" spans="18:19" x14ac:dyDescent="0.25">
      <c r="R1052" s="146">
        <v>45856</v>
      </c>
      <c r="S1052" s="136">
        <v>280.25258079999998</v>
      </c>
    </row>
    <row r="1053" spans="18:19" x14ac:dyDescent="0.25">
      <c r="R1053" s="146">
        <v>45859</v>
      </c>
      <c r="S1053" s="136">
        <v>287.99436480000003</v>
      </c>
    </row>
    <row r="1054" spans="18:19" x14ac:dyDescent="0.25">
      <c r="R1054" s="146">
        <v>45860</v>
      </c>
      <c r="S1054" s="136">
        <v>291.6717122</v>
      </c>
    </row>
    <row r="1055" spans="18:19" x14ac:dyDescent="0.25">
      <c r="R1055" s="146">
        <v>45861</v>
      </c>
      <c r="S1055" s="136">
        <v>290.70398920000002</v>
      </c>
    </row>
    <row r="1056" spans="18:19" x14ac:dyDescent="0.25">
      <c r="R1056" s="146">
        <v>45862</v>
      </c>
      <c r="S1056" s="136">
        <v>295.15551499999998</v>
      </c>
    </row>
    <row r="1057" spans="18:19" x14ac:dyDescent="0.25">
      <c r="R1057" s="146">
        <v>45863</v>
      </c>
      <c r="S1057" s="136">
        <v>296.12323800000001</v>
      </c>
    </row>
    <row r="1058" spans="18:19" x14ac:dyDescent="0.25">
      <c r="R1058" s="146">
        <v>45866</v>
      </c>
      <c r="S1058" s="136">
        <v>292.83297979999998</v>
      </c>
    </row>
    <row r="1059" spans="18:19" x14ac:dyDescent="0.25">
      <c r="R1059" s="146">
        <v>45867</v>
      </c>
      <c r="S1059" s="136">
        <v>292.83297979999998</v>
      </c>
    </row>
    <row r="1060" spans="18:19" x14ac:dyDescent="0.25">
      <c r="R1060" s="146">
        <v>45868</v>
      </c>
      <c r="S1060" s="136">
        <v>292.44589059999998</v>
      </c>
    </row>
    <row r="1061" spans="18:19" x14ac:dyDescent="0.25">
      <c r="R1061" s="146">
        <v>45869</v>
      </c>
      <c r="S1061" s="136">
        <v>293.60715820000001</v>
      </c>
    </row>
    <row r="1062" spans="18:19" x14ac:dyDescent="0.25">
      <c r="R1062" s="146">
        <v>45870</v>
      </c>
      <c r="S1062" s="136">
        <v>290.12335539999998</v>
      </c>
    </row>
    <row r="1063" spans="18:19" x14ac:dyDescent="0.25">
      <c r="R1063" s="146">
        <v>45873</v>
      </c>
      <c r="S1063" s="136">
        <v>288.96208780000001</v>
      </c>
    </row>
    <row r="1064" spans="18:19" x14ac:dyDescent="0.25">
      <c r="R1064" s="146">
        <v>45874</v>
      </c>
      <c r="S1064" s="136">
        <v>286.8330972</v>
      </c>
    </row>
    <row r="1065" spans="18:19" x14ac:dyDescent="0.25">
      <c r="R1065" s="146">
        <v>45875</v>
      </c>
      <c r="S1065" s="136">
        <v>285.86537420000002</v>
      </c>
    </row>
    <row r="1066" spans="18:19" x14ac:dyDescent="0.25">
      <c r="R1066" s="146">
        <v>45876</v>
      </c>
      <c r="S1066" s="136">
        <v>284.3170174</v>
      </c>
    </row>
    <row r="1067" spans="18:19" x14ac:dyDescent="0.25">
      <c r="R1067" s="146">
        <v>45877</v>
      </c>
      <c r="S1067" s="136">
        <v>285.47828500000003</v>
      </c>
    </row>
    <row r="1068" spans="18:19" x14ac:dyDescent="0.25">
      <c r="R1068" s="146">
        <v>45880</v>
      </c>
      <c r="S1068" s="136">
        <v>287.60727559999998</v>
      </c>
    </row>
    <row r="1069" spans="18:19" x14ac:dyDescent="0.25">
      <c r="R1069" s="146">
        <v>45881</v>
      </c>
      <c r="S1069" s="136">
        <v>288.76854320000001</v>
      </c>
    </row>
    <row r="1070" spans="18:19" x14ac:dyDescent="0.25">
      <c r="R1070" s="146">
        <v>45882</v>
      </c>
      <c r="S1070" s="136">
        <v>288.76854320000001</v>
      </c>
    </row>
    <row r="1071" spans="18:19" x14ac:dyDescent="0.25">
      <c r="R1071" s="146">
        <v>45883</v>
      </c>
      <c r="S1071" s="136">
        <v>286.8330972</v>
      </c>
    </row>
    <row r="1072" spans="18:19" x14ac:dyDescent="0.25">
      <c r="R1072" s="146">
        <v>45884</v>
      </c>
      <c r="S1072" s="136">
        <v>286.8330972</v>
      </c>
    </row>
    <row r="1073" spans="18:19" x14ac:dyDescent="0.25">
      <c r="R1073" s="146">
        <v>45887</v>
      </c>
      <c r="S1073" s="136">
        <v>289.92981079999998</v>
      </c>
    </row>
    <row r="1074" spans="18:19" x14ac:dyDescent="0.25">
      <c r="R1074" s="146">
        <v>45888</v>
      </c>
      <c r="S1074" s="136">
        <v>292.44589059999998</v>
      </c>
    </row>
    <row r="1075" spans="18:19" x14ac:dyDescent="0.25">
      <c r="R1075" s="146">
        <v>45889</v>
      </c>
      <c r="S1075" s="136">
        <v>295.34905959999998</v>
      </c>
    </row>
    <row r="1076" spans="18:19" x14ac:dyDescent="0.25">
      <c r="R1076" s="146">
        <v>45890</v>
      </c>
      <c r="S1076" s="136">
        <v>296.8974164</v>
      </c>
    </row>
    <row r="1077" spans="18:19" x14ac:dyDescent="0.25">
      <c r="R1077" s="146">
        <v>45891</v>
      </c>
      <c r="S1077" s="136">
        <v>294.3813366</v>
      </c>
    </row>
    <row r="1078" spans="18:19" x14ac:dyDescent="0.25">
      <c r="R1078" s="146">
        <v>45895</v>
      </c>
      <c r="S1078" s="136">
        <v>295.92969340000002</v>
      </c>
    </row>
    <row r="1079" spans="18:19" x14ac:dyDescent="0.25">
      <c r="R1079" s="146">
        <v>45896</v>
      </c>
      <c r="S1079" s="136">
        <v>289.92981079999998</v>
      </c>
    </row>
    <row r="1080" spans="18:19" x14ac:dyDescent="0.25">
      <c r="R1080" s="146">
        <v>45897</v>
      </c>
      <c r="S1080" s="136">
        <v>287.02664179999999</v>
      </c>
    </row>
    <row r="1081" spans="18:19" x14ac:dyDescent="0.25">
      <c r="R1081" s="146">
        <v>45898</v>
      </c>
      <c r="S1081" s="136">
        <v>289.73626619999999</v>
      </c>
    </row>
    <row r="1082" spans="18:19" x14ac:dyDescent="0.25">
      <c r="R1082" s="146">
        <v>45901</v>
      </c>
      <c r="S1082" s="136">
        <v>291.47816760000001</v>
      </c>
    </row>
    <row r="1083" spans="18:19" x14ac:dyDescent="0.25">
      <c r="R1083" s="146">
        <v>45902</v>
      </c>
      <c r="S1083" s="136">
        <v>285.47828500000003</v>
      </c>
    </row>
    <row r="1084" spans="18:19" x14ac:dyDescent="0.25">
      <c r="R1084" s="146">
        <v>45903</v>
      </c>
      <c r="S1084" s="136">
        <v>288.76854320000001</v>
      </c>
    </row>
    <row r="1085" spans="18:19" x14ac:dyDescent="0.25">
      <c r="R1085" s="146">
        <v>45904</v>
      </c>
      <c r="S1085" s="136">
        <v>295.15551499999998</v>
      </c>
    </row>
    <row r="1086" spans="18:19" x14ac:dyDescent="0.25">
      <c r="R1086" s="146">
        <v>45905</v>
      </c>
      <c r="S1086" s="136">
        <v>302.51020979999998</v>
      </c>
    </row>
    <row r="1087" spans="18:19" x14ac:dyDescent="0.25">
      <c r="R1087" s="146">
        <v>45908</v>
      </c>
      <c r="S1087" s="136">
        <v>302.12312059999999</v>
      </c>
    </row>
    <row r="1088" spans="18:19" x14ac:dyDescent="0.25">
      <c r="R1088" s="146">
        <v>45909</v>
      </c>
      <c r="S1088" s="136">
        <v>296.31678260000001</v>
      </c>
    </row>
    <row r="1089" spans="18:19" x14ac:dyDescent="0.25">
      <c r="R1089" s="146">
        <v>45910</v>
      </c>
      <c r="S1089" s="136">
        <v>293.22006900000002</v>
      </c>
    </row>
    <row r="1090" spans="18:19" x14ac:dyDescent="0.25">
      <c r="R1090" s="146">
        <v>45911</v>
      </c>
      <c r="S1090" s="136">
        <v>296.7038718</v>
      </c>
    </row>
    <row r="1091" spans="18:19" x14ac:dyDescent="0.25">
      <c r="R1091" s="146">
        <v>45912</v>
      </c>
      <c r="S1091" s="136">
        <v>297.28450559999999</v>
      </c>
    </row>
    <row r="1092" spans="18:19" x14ac:dyDescent="0.25">
      <c r="R1092" s="146">
        <v>45915</v>
      </c>
      <c r="S1092" s="136">
        <v>307.54236939999998</v>
      </c>
    </row>
    <row r="1093" spans="18:19" x14ac:dyDescent="0.25">
      <c r="R1093" s="146">
        <v>45916</v>
      </c>
      <c r="S1093" s="136">
        <v>312.38098439999999</v>
      </c>
    </row>
    <row r="1094" spans="18:19" x14ac:dyDescent="0.25">
      <c r="R1094" s="146">
        <v>45917</v>
      </c>
      <c r="S1094" s="136">
        <v>313.34870740000002</v>
      </c>
    </row>
    <row r="1095" spans="18:19" x14ac:dyDescent="0.25">
      <c r="R1095" s="146">
        <v>45918</v>
      </c>
      <c r="S1095" s="136">
        <v>309.4778154</v>
      </c>
    </row>
    <row r="1096" spans="18:19" x14ac:dyDescent="0.25">
      <c r="R1096" s="146">
        <v>45919</v>
      </c>
      <c r="S1096" s="136">
        <v>313.54225200000002</v>
      </c>
    </row>
    <row r="1097" spans="18:19" x14ac:dyDescent="0.25">
      <c r="R1097" s="146">
        <v>45922</v>
      </c>
      <c r="S1097" s="136">
        <v>311.02617220000002</v>
      </c>
    </row>
    <row r="1098" spans="18:19" x14ac:dyDescent="0.25">
      <c r="R1098" s="146">
        <v>45923</v>
      </c>
      <c r="S1098" s="136">
        <v>314.70351959999999</v>
      </c>
    </row>
    <row r="1099" spans="18:19" x14ac:dyDescent="0.25">
      <c r="R1099" s="146">
        <v>45924</v>
      </c>
      <c r="S1099" s="136">
        <v>315.09060879999998</v>
      </c>
    </row>
    <row r="1100" spans="18:19" x14ac:dyDescent="0.25">
      <c r="R1100" s="146">
        <v>45925</v>
      </c>
      <c r="S1100" s="136">
        <v>314.3164304</v>
      </c>
    </row>
    <row r="1101" spans="18:19" x14ac:dyDescent="0.25">
      <c r="R1101" s="146">
        <v>45926</v>
      </c>
      <c r="S1101" s="136">
        <v>319.73567919999999</v>
      </c>
    </row>
    <row r="1102" spans="18:19" x14ac:dyDescent="0.25">
      <c r="R1102" s="146">
        <v>45929</v>
      </c>
      <c r="S1102" s="136">
        <v>319.34859</v>
      </c>
    </row>
    <row r="1103" spans="18:19" x14ac:dyDescent="0.25">
      <c r="R1103" s="146">
        <v>45930</v>
      </c>
      <c r="S1103" s="136">
        <v>323.21948200000003</v>
      </c>
    </row>
    <row r="1104" spans="18:19" x14ac:dyDescent="0.25">
      <c r="R1104" s="146">
        <v>45931</v>
      </c>
      <c r="S1104" s="136">
        <v>319.5421346</v>
      </c>
    </row>
    <row r="1105" spans="18:19" x14ac:dyDescent="0.25">
      <c r="R1105" s="146">
        <v>45932</v>
      </c>
      <c r="S1105" s="136">
        <v>323.02593739999998</v>
      </c>
    </row>
    <row r="1106" spans="18:19" x14ac:dyDescent="0.25">
      <c r="R1106" s="146">
        <v>45933</v>
      </c>
      <c r="S1106" s="136">
        <v>324.18720500000001</v>
      </c>
    </row>
    <row r="1107" spans="18:19" x14ac:dyDescent="0.25">
      <c r="R1107" s="146">
        <v>45936</v>
      </c>
      <c r="S1107" s="136">
        <v>323.80011580000001</v>
      </c>
    </row>
    <row r="1108" spans="18:19" x14ac:dyDescent="0.25">
      <c r="R1108" s="146">
        <v>45937</v>
      </c>
      <c r="S1108" s="136">
        <v>321.8646698</v>
      </c>
    </row>
    <row r="1109" spans="18:19" x14ac:dyDescent="0.25">
      <c r="R1109" s="146">
        <v>45938</v>
      </c>
      <c r="S1109" s="136">
        <v>322.83239279999998</v>
      </c>
    </row>
    <row r="1110" spans="18:19" x14ac:dyDescent="0.25">
      <c r="R1110" s="146">
        <v>45939</v>
      </c>
      <c r="S1110" s="136">
        <v>324.96138339999999</v>
      </c>
    </row>
    <row r="1111" spans="18:19" x14ac:dyDescent="0.25">
      <c r="R1111" s="146">
        <v>45940</v>
      </c>
      <c r="S1111" s="136">
        <v>321.8646698</v>
      </c>
    </row>
    <row r="1112" spans="18:19" x14ac:dyDescent="0.25">
      <c r="R1112" s="146">
        <v>45943</v>
      </c>
      <c r="S1112" s="136">
        <v>323.80011580000001</v>
      </c>
    </row>
    <row r="1113" spans="18:19" x14ac:dyDescent="0.25">
      <c r="R1113" s="146">
        <v>45944</v>
      </c>
      <c r="S1113" s="136">
        <v>323.80011580000001</v>
      </c>
    </row>
    <row r="1114" spans="18:19" x14ac:dyDescent="0.25">
      <c r="R1114" s="146">
        <v>45945</v>
      </c>
      <c r="S1114" s="136">
        <v>326.31619560000001</v>
      </c>
    </row>
    <row r="1115" spans="18:19" x14ac:dyDescent="0.25">
      <c r="R1115" s="146">
        <v>45946</v>
      </c>
      <c r="S1115" s="136">
        <v>326.70328480000001</v>
      </c>
    </row>
    <row r="1116" spans="18:19" x14ac:dyDescent="0.25">
      <c r="R1116" s="146">
        <v>45947</v>
      </c>
      <c r="S1116" s="136">
        <v>327.090374</v>
      </c>
    </row>
    <row r="1117" spans="18:19" x14ac:dyDescent="0.25">
      <c r="R1117" s="146">
        <v>45950</v>
      </c>
      <c r="S1117" s="136">
        <v>325.92910640000002</v>
      </c>
    </row>
    <row r="1118" spans="18:19" x14ac:dyDescent="0.25">
      <c r="R1118" s="146">
        <v>45951</v>
      </c>
      <c r="S1118" s="136">
        <v>327.090374</v>
      </c>
    </row>
    <row r="1119" spans="18:19" x14ac:dyDescent="0.25">
      <c r="R1119" s="146">
        <v>45952</v>
      </c>
      <c r="S1119" s="136">
        <v>331.73544440000001</v>
      </c>
    </row>
    <row r="1120" spans="18:19" x14ac:dyDescent="0.25">
      <c r="R1120" s="146">
        <v>45953</v>
      </c>
      <c r="S1120" s="136">
        <v>329.79999839999999</v>
      </c>
    </row>
    <row r="1121" spans="18:19" x14ac:dyDescent="0.25">
      <c r="R1121" s="146">
        <v>45954</v>
      </c>
      <c r="S1121" s="136">
        <v>332.89671199999998</v>
      </c>
    </row>
    <row r="1122" spans="18:19" x14ac:dyDescent="0.25">
      <c r="R1122" s="146">
        <v>45957</v>
      </c>
      <c r="S1122" s="136">
        <v>335.41279179999998</v>
      </c>
    </row>
    <row r="1123" spans="18:19" x14ac:dyDescent="0.25">
      <c r="R1123" s="146">
        <v>45958</v>
      </c>
      <c r="S1123" s="136">
        <v>334.83215799999999</v>
      </c>
    </row>
    <row r="1124" spans="18:19" x14ac:dyDescent="0.25">
      <c r="R1124" s="146">
        <v>45959</v>
      </c>
      <c r="S1124" s="136">
        <v>333.28380120000003</v>
      </c>
    </row>
    <row r="1125" spans="18:19" x14ac:dyDescent="0.25">
      <c r="R1125" s="146">
        <v>45960</v>
      </c>
      <c r="S1125" s="136">
        <v>336.76760400000001</v>
      </c>
    </row>
    <row r="1126" spans="18:19" x14ac:dyDescent="0.25">
      <c r="R1126" s="146">
        <v>45961</v>
      </c>
      <c r="S1126" s="136">
        <v>330.57417679999998</v>
      </c>
    </row>
    <row r="1127" spans="18:19" x14ac:dyDescent="0.25">
      <c r="R1127" s="146">
        <v>45964</v>
      </c>
      <c r="S1127" s="136">
        <v>324.76783879999999</v>
      </c>
    </row>
    <row r="1128" spans="18:19" x14ac:dyDescent="0.25">
      <c r="R1128" s="146">
        <v>45965</v>
      </c>
      <c r="S1128" s="136">
        <v>322.25175899999999</v>
      </c>
    </row>
    <row r="1129" spans="18:19" x14ac:dyDescent="0.25">
      <c r="R1129" s="146">
        <v>45966</v>
      </c>
      <c r="S1129" s="136">
        <v>326.31619560000001</v>
      </c>
    </row>
    <row r="1130" spans="18:19" x14ac:dyDescent="0.25">
      <c r="R1130" s="146">
        <v>45967</v>
      </c>
      <c r="S1130" s="136">
        <v>344.31584340000001</v>
      </c>
    </row>
    <row r="1131" spans="18:19" x14ac:dyDescent="0.25">
      <c r="R1131" s="146">
        <v>45968</v>
      </c>
      <c r="S1131" s="136">
        <v>337.92887159999998</v>
      </c>
    </row>
    <row r="1132" spans="18:19" x14ac:dyDescent="0.25">
      <c r="R1132" s="146">
        <v>45971</v>
      </c>
      <c r="S1132" s="136">
        <v>339.670773</v>
      </c>
    </row>
    <row r="1133" spans="18:19" x14ac:dyDescent="0.25">
      <c r="R1133" s="146">
        <v>45972</v>
      </c>
      <c r="S1133" s="136">
        <v>332.89671199999998</v>
      </c>
    </row>
    <row r="1134" spans="18:19" x14ac:dyDescent="0.25">
      <c r="R1134" s="146">
        <v>45973</v>
      </c>
      <c r="S1134" s="136">
        <v>329.79999839999999</v>
      </c>
    </row>
    <row r="1135" spans="18:19" x14ac:dyDescent="0.25">
      <c r="R1135" s="146">
        <v>45974</v>
      </c>
      <c r="S1135" s="136">
        <v>326.60000000000002</v>
      </c>
    </row>
    <row r="1136" spans="18:19" x14ac:dyDescent="0.25">
      <c r="R1136" s="146">
        <v>45975</v>
      </c>
      <c r="S1136" s="136">
        <v>322</v>
      </c>
    </row>
    <row r="1137" spans="18:19" x14ac:dyDescent="0.25">
      <c r="R1137" s="146">
        <v>45978</v>
      </c>
      <c r="S1137" s="136">
        <v>318.2</v>
      </c>
    </row>
    <row r="1138" spans="18:19" x14ac:dyDescent="0.25">
      <c r="R1138" s="146">
        <v>45979</v>
      </c>
      <c r="S1138" s="136">
        <v>318.39999999999998</v>
      </c>
    </row>
    <row r="1139" spans="18:19" x14ac:dyDescent="0.25">
      <c r="R1139" s="146">
        <v>45980</v>
      </c>
      <c r="S1139" s="136">
        <v>318.8</v>
      </c>
    </row>
    <row r="1140" spans="18:19" x14ac:dyDescent="0.25">
      <c r="R1140" s="146">
        <v>45981</v>
      </c>
      <c r="S1140" s="136">
        <v>319.8</v>
      </c>
    </row>
    <row r="1141" spans="18:19" x14ac:dyDescent="0.25">
      <c r="R1141" s="146">
        <v>45982</v>
      </c>
      <c r="S1141" s="136">
        <v>322.60000000000002</v>
      </c>
    </row>
    <row r="1142" spans="18:19" x14ac:dyDescent="0.25">
      <c r="R1142" s="146">
        <v>45985</v>
      </c>
      <c r="S1142" s="136">
        <v>325</v>
      </c>
    </row>
    <row r="1143" spans="18:19" x14ac:dyDescent="0.25">
      <c r="R1143" s="146">
        <v>45986</v>
      </c>
      <c r="S1143" s="136">
        <v>322</v>
      </c>
    </row>
    <row r="1144" spans="18:19" x14ac:dyDescent="0.25">
      <c r="R1144" s="146">
        <v>45987</v>
      </c>
      <c r="S1144" s="136">
        <v>327.2</v>
      </c>
    </row>
    <row r="1145" spans="18:19" x14ac:dyDescent="0.25">
      <c r="R1145" s="146">
        <v>45988</v>
      </c>
      <c r="S1145" s="136">
        <v>329.2</v>
      </c>
    </row>
    <row r="1146" spans="18:19" x14ac:dyDescent="0.25">
      <c r="R1146" s="146">
        <v>45989</v>
      </c>
      <c r="S1146" s="136">
        <v>322.2</v>
      </c>
    </row>
    <row r="1147" spans="18:19" x14ac:dyDescent="0.25">
      <c r="R1147" s="146">
        <v>45992</v>
      </c>
      <c r="S1147" s="136">
        <v>323.60000000000002</v>
      </c>
    </row>
    <row r="1148" spans="18:19" x14ac:dyDescent="0.25">
      <c r="R1148" s="146">
        <v>45993</v>
      </c>
      <c r="S1148" s="136">
        <v>326</v>
      </c>
    </row>
    <row r="1149" spans="18:19" x14ac:dyDescent="0.25">
      <c r="R1149" s="146">
        <v>45994</v>
      </c>
      <c r="S1149" s="136">
        <v>312.39999999999998</v>
      </c>
    </row>
    <row r="1150" spans="18:19" x14ac:dyDescent="0.25">
      <c r="R1150" s="146">
        <v>45995</v>
      </c>
      <c r="S1150" s="136">
        <v>311</v>
      </c>
    </row>
    <row r="1151" spans="18:19" x14ac:dyDescent="0.25">
      <c r="R1151" s="146">
        <v>45996</v>
      </c>
      <c r="S1151" s="136">
        <v>312</v>
      </c>
    </row>
    <row r="1152" spans="18:19" x14ac:dyDescent="0.25">
      <c r="R1152" s="146">
        <v>45999</v>
      </c>
      <c r="S1152" s="136">
        <v>308.39999999999998</v>
      </c>
    </row>
    <row r="1153" spans="18:19" x14ac:dyDescent="0.25">
      <c r="R1153" s="146">
        <v>46000</v>
      </c>
      <c r="S1153" s="136">
        <v>312</v>
      </c>
    </row>
    <row r="1154" spans="18:19" x14ac:dyDescent="0.25">
      <c r="R1154" s="146">
        <v>46001</v>
      </c>
      <c r="S1154" s="136">
        <v>317</v>
      </c>
    </row>
    <row r="1155" spans="18:19" x14ac:dyDescent="0.25">
      <c r="R1155" s="146">
        <v>46002</v>
      </c>
      <c r="S1155" s="136">
        <v>323.60000000000002</v>
      </c>
    </row>
    <row r="1156" spans="18:19" x14ac:dyDescent="0.25">
      <c r="R1156" s="146">
        <v>46003</v>
      </c>
      <c r="S1156" s="136">
        <v>321.8</v>
      </c>
    </row>
    <row r="1157" spans="18:19" x14ac:dyDescent="0.25">
      <c r="R1157" s="146">
        <v>46006</v>
      </c>
      <c r="S1157" s="136">
        <v>322.60000000000002</v>
      </c>
    </row>
    <row r="1158" spans="18:19" x14ac:dyDescent="0.25">
      <c r="R1158" s="146">
        <v>46007</v>
      </c>
      <c r="S1158" s="136">
        <v>321.60000000000002</v>
      </c>
    </row>
    <row r="1159" spans="18:19" x14ac:dyDescent="0.25">
      <c r="R1159" s="146">
        <v>46008</v>
      </c>
      <c r="S1159" s="136">
        <v>323.8</v>
      </c>
    </row>
    <row r="1160" spans="18:19" x14ac:dyDescent="0.25">
      <c r="R1160" s="146">
        <v>46009</v>
      </c>
      <c r="S1160" s="136">
        <v>324.39999999999998</v>
      </c>
    </row>
    <row r="1161" spans="18:19" x14ac:dyDescent="0.25">
      <c r="R1161" s="146">
        <v>46010</v>
      </c>
      <c r="S1161" s="136">
        <v>322.2</v>
      </c>
    </row>
    <row r="1162" spans="18:19" x14ac:dyDescent="0.25">
      <c r="R1162" s="146">
        <v>46013</v>
      </c>
      <c r="S1162" s="136">
        <v>322.2</v>
      </c>
    </row>
    <row r="1163" spans="18:19" x14ac:dyDescent="0.25">
      <c r="R1163" s="146">
        <v>46014</v>
      </c>
      <c r="S1163" s="136">
        <v>323</v>
      </c>
    </row>
    <row r="1164" spans="18:19" x14ac:dyDescent="0.25">
      <c r="R1164" s="146">
        <v>46015</v>
      </c>
      <c r="S1164" s="136">
        <v>323.2</v>
      </c>
    </row>
    <row r="1165" spans="18:19" x14ac:dyDescent="0.25">
      <c r="R1165" s="146">
        <v>46020</v>
      </c>
      <c r="S1165" s="136">
        <v>325</v>
      </c>
    </row>
    <row r="1166" spans="18:19" x14ac:dyDescent="0.25">
      <c r="R1166" s="146">
        <v>46021</v>
      </c>
      <c r="S1166" s="136">
        <v>326.60000000000002</v>
      </c>
    </row>
    <row r="1167" spans="18:19" x14ac:dyDescent="0.25">
      <c r="R1167" s="146">
        <v>46022</v>
      </c>
      <c r="S1167" s="136">
        <v>325</v>
      </c>
    </row>
    <row r="1168" spans="18:19" x14ac:dyDescent="0.25">
      <c r="R1168" s="146">
        <v>46024</v>
      </c>
      <c r="S1168" s="136">
        <v>328</v>
      </c>
    </row>
    <row r="1169" spans="18:19" x14ac:dyDescent="0.25">
      <c r="R1169" s="146">
        <v>46027</v>
      </c>
      <c r="S1169" s="136">
        <v>328</v>
      </c>
    </row>
    <row r="1170" spans="18:19" x14ac:dyDescent="0.25">
      <c r="R1170" s="146">
        <v>46028</v>
      </c>
      <c r="S1170" s="136">
        <v>332.6</v>
      </c>
    </row>
    <row r="1171" spans="18:19" x14ac:dyDescent="0.25">
      <c r="R1171" s="146">
        <v>46029</v>
      </c>
      <c r="S1171" s="136">
        <v>336.6</v>
      </c>
    </row>
    <row r="1172" spans="18:19" x14ac:dyDescent="0.25">
      <c r="R1172" s="146">
        <v>46030</v>
      </c>
      <c r="S1172" s="136">
        <v>329</v>
      </c>
    </row>
    <row r="1173" spans="18:19" x14ac:dyDescent="0.25">
      <c r="R1173" s="146">
        <v>46031</v>
      </c>
      <c r="S1173" s="136">
        <v>311.60000000000002</v>
      </c>
    </row>
    <row r="1174" spans="18:19" x14ac:dyDescent="0.25">
      <c r="R1174" s="146">
        <v>46034</v>
      </c>
      <c r="S1174" s="136">
        <v>311.39999999999998</v>
      </c>
    </row>
    <row r="1175" spans="18:19" x14ac:dyDescent="0.25">
      <c r="R1175" s="146">
        <v>46035</v>
      </c>
      <c r="S1175" s="136">
        <v>308.8</v>
      </c>
    </row>
    <row r="1176" spans="18:19" x14ac:dyDescent="0.25">
      <c r="R1176" s="146">
        <v>46036</v>
      </c>
      <c r="S1176" s="136">
        <v>311</v>
      </c>
    </row>
    <row r="1177" spans="18:19" x14ac:dyDescent="0.25">
      <c r="R1177" s="146">
        <v>46037</v>
      </c>
      <c r="S1177" s="136">
        <v>316</v>
      </c>
    </row>
    <row r="1178" spans="18:19" x14ac:dyDescent="0.25">
      <c r="R1178" s="146">
        <v>46038</v>
      </c>
      <c r="S1178" s="136">
        <v>314.8</v>
      </c>
    </row>
    <row r="1179" spans="18:19" x14ac:dyDescent="0.25">
      <c r="R1179" s="146">
        <v>46041</v>
      </c>
      <c r="S1179" s="136">
        <v>317.39999999999998</v>
      </c>
    </row>
    <row r="1180" spans="18:19" x14ac:dyDescent="0.25">
      <c r="R1180" s="146">
        <v>46042</v>
      </c>
      <c r="S1180" s="136">
        <v>314.60000000000002</v>
      </c>
    </row>
    <row r="1181" spans="18:19" x14ac:dyDescent="0.25">
      <c r="R1181" s="146">
        <v>46043</v>
      </c>
      <c r="S1181" s="136">
        <v>315</v>
      </c>
    </row>
    <row r="1182" spans="18:19" x14ac:dyDescent="0.25">
      <c r="R1182" s="146">
        <v>46044</v>
      </c>
      <c r="S1182" s="136">
        <v>316</v>
      </c>
    </row>
    <row r="1183" spans="18:19" x14ac:dyDescent="0.25">
      <c r="R1183" s="146">
        <v>46045</v>
      </c>
      <c r="S1183" s="136">
        <v>313</v>
      </c>
    </row>
    <row r="1184" spans="18:19" x14ac:dyDescent="0.25">
      <c r="R1184" s="146">
        <v>46048</v>
      </c>
      <c r="S1184" s="136">
        <v>316.60000000000002</v>
      </c>
    </row>
    <row r="1185" spans="18:19" x14ac:dyDescent="0.25">
      <c r="R1185" s="146">
        <v>46049</v>
      </c>
      <c r="S1185" s="136">
        <v>317.60000000000002</v>
      </c>
    </row>
    <row r="1186" spans="18:19" x14ac:dyDescent="0.25">
      <c r="R1186" s="146">
        <v>46050</v>
      </c>
      <c r="S1186" s="136">
        <v>316.60000000000002</v>
      </c>
    </row>
    <row r="1187" spans="18:19" x14ac:dyDescent="0.25">
      <c r="R1187" s="146">
        <v>46051</v>
      </c>
      <c r="S1187" s="136">
        <v>316</v>
      </c>
    </row>
    <row r="1188" spans="18:19" x14ac:dyDescent="0.25">
      <c r="R1188" s="146">
        <v>46052</v>
      </c>
      <c r="S1188" s="136">
        <v>320.39999999999998</v>
      </c>
    </row>
    <row r="1189" spans="18:19" x14ac:dyDescent="0.25">
      <c r="R1189" s="146">
        <v>46055</v>
      </c>
      <c r="S1189" s="136">
        <v>323</v>
      </c>
    </row>
    <row r="1190" spans="18:19" x14ac:dyDescent="0.25">
      <c r="R1190" s="146">
        <v>46056</v>
      </c>
      <c r="S1190" s="136">
        <v>326</v>
      </c>
    </row>
    <row r="1191" spans="18:19" x14ac:dyDescent="0.25">
      <c r="R1191" s="146">
        <v>46057</v>
      </c>
      <c r="S1191" s="136">
        <v>335.2</v>
      </c>
    </row>
    <row r="1192" spans="18:19" x14ac:dyDescent="0.25">
      <c r="R1192" s="146">
        <v>46058</v>
      </c>
      <c r="S1192" s="136">
        <v>334.8</v>
      </c>
    </row>
    <row r="1193" spans="18:19" x14ac:dyDescent="0.25">
      <c r="R1193" s="146">
        <v>46059</v>
      </c>
      <c r="S1193" s="136">
        <v>336</v>
      </c>
    </row>
    <row r="1194" spans="18:19" x14ac:dyDescent="0.25">
      <c r="R1194" s="146">
        <v>46062</v>
      </c>
      <c r="S1194" s="136">
        <v>334.2</v>
      </c>
    </row>
    <row r="1195" spans="18:19" x14ac:dyDescent="0.25">
      <c r="R1195" s="146">
        <v>46063</v>
      </c>
      <c r="S1195" s="136">
        <v>337.8</v>
      </c>
    </row>
    <row r="1196" spans="18:19" x14ac:dyDescent="0.25">
      <c r="R1196" s="146">
        <v>46064</v>
      </c>
      <c r="S1196" s="136">
        <v>347.4</v>
      </c>
    </row>
    <row r="1197" spans="18:19" x14ac:dyDescent="0.25">
      <c r="R1197" s="146">
        <v>46065</v>
      </c>
      <c r="S1197" s="136">
        <v>350.2</v>
      </c>
    </row>
    <row r="1198" spans="18:19" x14ac:dyDescent="0.25">
      <c r="R1198" s="146">
        <v>46066</v>
      </c>
      <c r="S1198" s="136">
        <v>352.2</v>
      </c>
    </row>
    <row r="1199" spans="18:19" x14ac:dyDescent="0.25">
      <c r="R1199" s="146">
        <v>46069</v>
      </c>
      <c r="S1199" s="136">
        <v>353</v>
      </c>
    </row>
    <row r="1200" spans="18:19" x14ac:dyDescent="0.25">
      <c r="R1200" s="146">
        <v>46070</v>
      </c>
      <c r="S1200" s="136">
        <v>354</v>
      </c>
    </row>
    <row r="1201" spans="18:19" x14ac:dyDescent="0.25">
      <c r="R1201" s="146">
        <v>46071</v>
      </c>
      <c r="S1201" s="136">
        <v>354.6</v>
      </c>
    </row>
    <row r="1202" spans="18:19" x14ac:dyDescent="0.25">
      <c r="R1202" s="146">
        <v>46072</v>
      </c>
      <c r="S1202" s="136">
        <v>354.6</v>
      </c>
    </row>
    <row r="1203" spans="18:19" x14ac:dyDescent="0.25">
      <c r="R1203" s="146">
        <v>46073</v>
      </c>
      <c r="S1203" s="136">
        <v>355.2</v>
      </c>
    </row>
    <row r="1204" spans="18:19" x14ac:dyDescent="0.25">
      <c r="R1204" s="146">
        <v>46076</v>
      </c>
      <c r="S1204" s="136">
        <v>357.2</v>
      </c>
    </row>
    <row r="1205" spans="18:19" x14ac:dyDescent="0.25">
      <c r="R1205" s="146">
        <v>46077</v>
      </c>
      <c r="S1205" s="136">
        <v>359.4</v>
      </c>
    </row>
    <row r="1206" spans="18:19" x14ac:dyDescent="0.25">
      <c r="R1206" s="146">
        <v>46078</v>
      </c>
      <c r="S1206" s="136">
        <v>358.6</v>
      </c>
    </row>
    <row r="1207" spans="18:19" x14ac:dyDescent="0.25">
      <c r="R1207" s="146">
        <v>46079</v>
      </c>
      <c r="S1207" s="136">
        <v>352.8</v>
      </c>
    </row>
    <row r="1208" spans="18:19" x14ac:dyDescent="0.25">
      <c r="R1208" s="146">
        <v>46080</v>
      </c>
      <c r="S1208" s="136">
        <v>349</v>
      </c>
    </row>
    <row r="1209" spans="18:19" x14ac:dyDescent="0.25">
      <c r="R1209" s="146">
        <v>46083</v>
      </c>
      <c r="S1209" s="136">
        <v>344</v>
      </c>
    </row>
    <row r="1210" spans="18:19" x14ac:dyDescent="0.25">
      <c r="R1210" s="146">
        <v>46084</v>
      </c>
      <c r="S1210" s="136">
        <v>343.2</v>
      </c>
    </row>
    <row r="1211" spans="18:19" x14ac:dyDescent="0.25">
      <c r="R1211" s="146">
        <v>46085</v>
      </c>
      <c r="S1211" s="136">
        <v>348.2</v>
      </c>
    </row>
    <row r="1212" spans="18:19" x14ac:dyDescent="0.25">
      <c r="R1212" s="146">
        <v>46086</v>
      </c>
      <c r="S1212" s="136">
        <v>347.8</v>
      </c>
    </row>
    <row r="1213" spans="18:19" x14ac:dyDescent="0.25">
      <c r="R1213" s="146">
        <v>46087</v>
      </c>
      <c r="S1213" s="136">
        <v>340.6</v>
      </c>
    </row>
    <row r="1214" spans="18:19" x14ac:dyDescent="0.25">
      <c r="R1214" s="146">
        <v>46090</v>
      </c>
      <c r="S1214" s="136">
        <v>336.4</v>
      </c>
    </row>
    <row r="1215" spans="18:19" x14ac:dyDescent="0.25">
      <c r="R1215" s="146">
        <v>46091</v>
      </c>
      <c r="S1215" s="136">
        <v>334.8</v>
      </c>
    </row>
    <row r="1216" spans="18:19" x14ac:dyDescent="0.25">
      <c r="R1216" s="146">
        <v>46092</v>
      </c>
      <c r="S1216" s="136">
        <v>334.4</v>
      </c>
    </row>
    <row r="1217" spans="18:19" x14ac:dyDescent="0.25">
      <c r="R1217" s="146">
        <v>46093</v>
      </c>
      <c r="S1217" s="136">
        <v>341.8</v>
      </c>
    </row>
    <row r="1218" spans="18:19" x14ac:dyDescent="0.25">
      <c r="R1218" s="146">
        <v>46094</v>
      </c>
      <c r="S1218" s="136">
        <v>346.4</v>
      </c>
    </row>
    <row r="1219" spans="18:19" x14ac:dyDescent="0.25">
      <c r="R1219" s="146">
        <v>46097</v>
      </c>
      <c r="S1219" s="136">
        <v>350.2</v>
      </c>
    </row>
    <row r="1220" spans="18:19" x14ac:dyDescent="0.25">
      <c r="R1220" s="146">
        <v>46098</v>
      </c>
      <c r="S1220" s="136">
        <v>351.8</v>
      </c>
    </row>
    <row r="1221" spans="18:19" x14ac:dyDescent="0.25">
      <c r="R1221" s="146">
        <v>46099</v>
      </c>
      <c r="S1221" s="136">
        <v>348</v>
      </c>
    </row>
    <row r="1222" spans="18:19" x14ac:dyDescent="0.25">
      <c r="R1222" s="146">
        <v>46100</v>
      </c>
      <c r="S1222" s="136">
        <v>341.8</v>
      </c>
    </row>
    <row r="1223" spans="18:19" x14ac:dyDescent="0.25">
      <c r="R1223" s="146">
        <v>46101</v>
      </c>
      <c r="S1223" s="136">
        <v>333</v>
      </c>
    </row>
    <row r="1224" spans="18:19" x14ac:dyDescent="0.25">
      <c r="R1224" s="146">
        <v>46104</v>
      </c>
      <c r="S1224" s="136">
        <v>325.2</v>
      </c>
    </row>
    <row r="1225" spans="18:19" x14ac:dyDescent="0.25">
      <c r="R1225" s="146">
        <v>46105</v>
      </c>
      <c r="S1225" s="136">
        <v>329.8</v>
      </c>
    </row>
    <row r="1226" spans="18:19" x14ac:dyDescent="0.25">
      <c r="R1226" s="146">
        <v>46106</v>
      </c>
      <c r="S1226" s="136">
        <v>331.8</v>
      </c>
    </row>
    <row r="1227" spans="18:19" x14ac:dyDescent="0.25">
      <c r="R1227" s="146">
        <v>46107</v>
      </c>
      <c r="S1227" s="136">
        <v>330.8</v>
      </c>
    </row>
    <row r="1228" spans="18:19" x14ac:dyDescent="0.25">
      <c r="R1228" s="146">
        <v>46108</v>
      </c>
      <c r="S1228" s="136">
        <v>332</v>
      </c>
    </row>
    <row r="1229" spans="18:19" x14ac:dyDescent="0.25">
      <c r="R1229" s="146">
        <v>46111</v>
      </c>
      <c r="S1229" s="136">
        <v>335</v>
      </c>
    </row>
    <row r="1230" spans="18:19" x14ac:dyDescent="0.25">
      <c r="R1230" s="146">
        <v>46112</v>
      </c>
      <c r="S1230" s="136">
        <v>339</v>
      </c>
    </row>
    <row r="1231" spans="18:19" x14ac:dyDescent="0.25">
      <c r="R1231" s="146">
        <v>46113</v>
      </c>
      <c r="S1231" s="136">
        <v>341.6</v>
      </c>
    </row>
    <row r="1232" spans="18:19" x14ac:dyDescent="0.25">
      <c r="R1232" s="146">
        <v>46114</v>
      </c>
      <c r="S1232" s="136">
        <v>346.8</v>
      </c>
    </row>
    <row r="1233" spans="18:19" x14ac:dyDescent="0.25">
      <c r="R1233" s="146">
        <v>46119</v>
      </c>
      <c r="S1233" s="136">
        <v>345.1</v>
      </c>
    </row>
    <row r="1234" spans="18:19" x14ac:dyDescent="0.25">
      <c r="R1234" s="146">
        <v>46120</v>
      </c>
      <c r="S1234" s="136">
        <v>351</v>
      </c>
    </row>
    <row r="1235" spans="18:19" x14ac:dyDescent="0.25">
      <c r="R1235" s="146">
        <v>46121</v>
      </c>
      <c r="S1235" s="136">
        <v>352.9</v>
      </c>
    </row>
    <row r="1236" spans="18:19" x14ac:dyDescent="0.25">
      <c r="R1236" s="146">
        <v>46122</v>
      </c>
      <c r="S1236" s="136">
        <v>351.4</v>
      </c>
    </row>
    <row r="1237" spans="18:19" x14ac:dyDescent="0.25">
      <c r="R1237" s="146">
        <v>46125</v>
      </c>
      <c r="S1237" s="136">
        <v>351.2</v>
      </c>
    </row>
    <row r="1238" spans="18:19" x14ac:dyDescent="0.25">
      <c r="R1238" s="146">
        <v>46126</v>
      </c>
      <c r="S1238" s="136">
        <v>348.5</v>
      </c>
    </row>
    <row r="1239" spans="18:19" x14ac:dyDescent="0.25">
      <c r="R1239" s="146">
        <v>46127</v>
      </c>
      <c r="S1239" s="136">
        <v>348.5</v>
      </c>
    </row>
    <row r="1240" spans="18:19" x14ac:dyDescent="0.25">
      <c r="R1240" s="146">
        <v>46128</v>
      </c>
      <c r="S1240" s="136">
        <v>351.6</v>
      </c>
    </row>
    <row r="1241" spans="18:19" x14ac:dyDescent="0.25">
      <c r="R1241" s="146">
        <v>46129</v>
      </c>
      <c r="S1241" s="136">
        <v>351.7</v>
      </c>
    </row>
    <row r="1242" spans="18:19" x14ac:dyDescent="0.25">
      <c r="R1242" s="146">
        <v>46132</v>
      </c>
      <c r="S1242" s="136">
        <v>353</v>
      </c>
    </row>
    <row r="1243" spans="18:19" x14ac:dyDescent="0.25">
      <c r="R1243" s="146">
        <v>46133</v>
      </c>
      <c r="S1243" s="136">
        <v>351.1</v>
      </c>
    </row>
    <row r="1244" spans="18:19" x14ac:dyDescent="0.25">
      <c r="R1244" s="146">
        <v>46134</v>
      </c>
      <c r="S1244" s="136">
        <v>353.1</v>
      </c>
    </row>
    <row r="1245" spans="18:19" x14ac:dyDescent="0.25">
      <c r="R1245" s="146">
        <v>46135</v>
      </c>
      <c r="S1245" s="136">
        <v>340.1</v>
      </c>
    </row>
    <row r="1246" spans="18:19" x14ac:dyDescent="0.25">
      <c r="R1246" s="146">
        <v>46136</v>
      </c>
      <c r="S1246" s="136">
        <v>344.5</v>
      </c>
    </row>
    <row r="1247" spans="18:19" x14ac:dyDescent="0.25">
      <c r="R1247" s="146">
        <v>46139</v>
      </c>
      <c r="S1247" s="136">
        <v>333</v>
      </c>
    </row>
    <row r="1248" spans="18:19" x14ac:dyDescent="0.25">
      <c r="R1248" s="146">
        <v>46140</v>
      </c>
      <c r="S1248" s="136">
        <v>327.3</v>
      </c>
    </row>
    <row r="1249" spans="18:19" x14ac:dyDescent="0.25">
      <c r="R1249" s="146">
        <v>46141</v>
      </c>
      <c r="S1249" s="136">
        <v>327.2</v>
      </c>
    </row>
    <row r="1250" spans="18:19" x14ac:dyDescent="0.25">
      <c r="R1250" s="146">
        <v>46142</v>
      </c>
      <c r="S1250" s="136">
        <v>328.8</v>
      </c>
    </row>
    <row r="1251" spans="18:19" x14ac:dyDescent="0.25">
      <c r="R1251" s="146">
        <v>46143</v>
      </c>
      <c r="S1251" s="136">
        <v>328.4</v>
      </c>
    </row>
    <row r="1252" spans="18:19" x14ac:dyDescent="0.25">
      <c r="R1252" s="146">
        <v>46147</v>
      </c>
      <c r="S1252" s="136">
        <v>320.39999999999998</v>
      </c>
    </row>
    <row r="1253" spans="18:19" x14ac:dyDescent="0.25">
      <c r="R1253" s="146">
        <v>46148</v>
      </c>
      <c r="S1253" s="136">
        <v>323.89999999999998</v>
      </c>
    </row>
    <row r="1254" spans="18:19" x14ac:dyDescent="0.25">
      <c r="R1254" s="146">
        <v>46149</v>
      </c>
      <c r="S1254" s="136">
        <v>319.3</v>
      </c>
    </row>
    <row r="1255" spans="18:19" x14ac:dyDescent="0.25">
      <c r="R1255" s="146">
        <v>46150</v>
      </c>
      <c r="S1255" s="136">
        <v>313.7</v>
      </c>
    </row>
    <row r="1256" spans="18:19" x14ac:dyDescent="0.25">
      <c r="R1256" s="146">
        <v>46153</v>
      </c>
      <c r="S1256" s="136">
        <v>308.60000000000002</v>
      </c>
    </row>
    <row r="1257" spans="18:19" x14ac:dyDescent="0.25">
      <c r="R1257" s="146">
        <v>46154</v>
      </c>
      <c r="S1257" s="136">
        <v>304.7</v>
      </c>
    </row>
    <row r="1258" spans="18:19" x14ac:dyDescent="0.25">
      <c r="R1258" s="146">
        <v>46155</v>
      </c>
      <c r="S1258" s="136">
        <v>305.10000000000002</v>
      </c>
    </row>
    <row r="1259" spans="18:19" x14ac:dyDescent="0.25">
      <c r="R1259" s="146">
        <v>46156</v>
      </c>
      <c r="S1259" s="136">
        <v>306.8</v>
      </c>
    </row>
    <row r="1260" spans="18:19" x14ac:dyDescent="0.25">
      <c r="R1260" s="146">
        <v>46157</v>
      </c>
      <c r="S1260" s="136">
        <v>302.60000000000002</v>
      </c>
    </row>
    <row r="1261" spans="18:19" x14ac:dyDescent="0.25">
      <c r="R1261" s="146">
        <v>46160</v>
      </c>
      <c r="S1261" s="136">
        <v>310.10000000000002</v>
      </c>
    </row>
    <row r="1262" spans="18:19" x14ac:dyDescent="0.25">
      <c r="R1262" s="146">
        <v>46161</v>
      </c>
      <c r="S1262" s="136">
        <v>310.60000000000002</v>
      </c>
    </row>
    <row r="1263" spans="18:19" x14ac:dyDescent="0.25">
      <c r="R1263" s="146">
        <v>46162</v>
      </c>
      <c r="S1263" s="136">
        <v>310.10000000000002</v>
      </c>
    </row>
    <row r="1264" spans="18:19" x14ac:dyDescent="0.25">
      <c r="R1264" s="146">
        <v>46163</v>
      </c>
      <c r="S1264" s="136">
        <v>315.10000000000002</v>
      </c>
    </row>
    <row r="1265" spans="18:19" x14ac:dyDescent="0.25">
      <c r="R1265" s="146">
        <v>46164</v>
      </c>
      <c r="S1265" s="136">
        <v>309.60000000000002</v>
      </c>
    </row>
    <row r="1266" spans="18:19" x14ac:dyDescent="0.25">
      <c r="R1266" s="146">
        <v>46168</v>
      </c>
      <c r="S1266" s="136">
        <v>308.10000000000002</v>
      </c>
    </row>
    <row r="1267" spans="18:19" x14ac:dyDescent="0.25">
      <c r="R1267" s="146"/>
      <c r="S1267" s="136"/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4A0AC0-F7C2-42A7-9C70-F08C0F52ADBF}">
  <sheetPr>
    <pageSetUpPr fitToPage="1"/>
  </sheetPr>
  <dimension ref="B1:V68"/>
  <sheetViews>
    <sheetView showGridLines="0" topLeftCell="A45" workbookViewId="0">
      <selection activeCell="A45"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 t="s">
        <v>153</v>
      </c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1</v>
      </c>
    </row>
    <row r="3" spans="2:16" ht="14.4" x14ac:dyDescent="0.3">
      <c r="C3" s="163" t="s">
        <v>154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1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54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60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197" t="s">
        <v>45</v>
      </c>
      <c r="M11" s="198"/>
      <c r="N11" s="198"/>
      <c r="O11" s="199"/>
    </row>
    <row r="12" spans="2:16" ht="15.6" x14ac:dyDescent="0.3">
      <c r="C12" s="32" t="s">
        <v>46</v>
      </c>
      <c r="D12" s="33">
        <v>3.8319999999999999</v>
      </c>
      <c r="E12" s="12"/>
      <c r="F12" s="12"/>
      <c r="G12" s="12" t="s">
        <v>252</v>
      </c>
      <c r="H12" s="34"/>
      <c r="I12" s="35">
        <v>3.4063319023004799</v>
      </c>
      <c r="J12" s="36"/>
      <c r="K12" s="36"/>
      <c r="L12" s="200" t="s">
        <v>261</v>
      </c>
      <c r="M12" s="229"/>
      <c r="N12" s="229"/>
      <c r="O12" s="202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03" t="s">
        <v>262</v>
      </c>
      <c r="M13" s="228"/>
      <c r="N13" s="228"/>
      <c r="O13" s="205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06" t="s">
        <v>51</v>
      </c>
      <c r="M14" s="227"/>
      <c r="N14" s="227"/>
      <c r="O14" s="208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09" t="s">
        <v>54</v>
      </c>
      <c r="M15" s="226"/>
      <c r="N15" s="226"/>
      <c r="O15" s="211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32" t="s">
        <v>57</v>
      </c>
      <c r="M16" s="43"/>
      <c r="N16" s="43"/>
      <c r="O16" s="44">
        <v>15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37" t="s">
        <v>60</v>
      </c>
      <c r="M17" s="12"/>
      <c r="N17" s="12"/>
      <c r="O17" s="45">
        <v>1</v>
      </c>
    </row>
    <row r="18" spans="3:17" x14ac:dyDescent="0.25">
      <c r="C18" s="46" t="s">
        <v>61</v>
      </c>
      <c r="D18" s="47">
        <v>4.3841336116909997E-2</v>
      </c>
      <c r="E18" s="48"/>
      <c r="F18" s="48"/>
      <c r="G18" s="49" t="s">
        <v>62</v>
      </c>
      <c r="H18" s="49"/>
      <c r="I18" s="50"/>
      <c r="J18" s="42"/>
      <c r="K18" s="42"/>
      <c r="L18" s="46" t="s">
        <v>63</v>
      </c>
      <c r="M18" s="51"/>
      <c r="N18" s="51"/>
      <c r="O18" s="152">
        <v>5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2896</v>
      </c>
      <c r="E23" s="61"/>
      <c r="F23" s="61"/>
      <c r="G23" s="62"/>
      <c r="H23" s="60">
        <v>80.099999999999994</v>
      </c>
      <c r="I23" s="61"/>
      <c r="J23" s="61"/>
      <c r="K23" s="62"/>
      <c r="L23" s="63">
        <v>-1.03623</v>
      </c>
      <c r="M23" s="61"/>
      <c r="N23" s="61"/>
      <c r="O23" s="44"/>
    </row>
    <row r="24" spans="3:17" x14ac:dyDescent="0.25">
      <c r="C24" s="32" t="s">
        <v>74</v>
      </c>
      <c r="D24" s="60">
        <v>2805.4569900000001</v>
      </c>
      <c r="E24" s="64">
        <v>3386</v>
      </c>
      <c r="F24" s="64">
        <v>2651</v>
      </c>
      <c r="G24" s="65">
        <v>2876.1085600000001</v>
      </c>
      <c r="H24" s="60">
        <v>138.04580999999999</v>
      </c>
      <c r="I24" s="64">
        <v>192</v>
      </c>
      <c r="J24" s="64">
        <v>84</v>
      </c>
      <c r="K24" s="65">
        <v>136.92868999999999</v>
      </c>
      <c r="L24" s="63">
        <v>-0.51126499999999997</v>
      </c>
      <c r="M24" s="66">
        <v>-3.9800000000000002E-2</v>
      </c>
      <c r="N24" s="66">
        <v>-0.88500000000000001</v>
      </c>
      <c r="O24" s="67">
        <v>-0.51008290000000001</v>
      </c>
    </row>
    <row r="25" spans="3:17" x14ac:dyDescent="0.25">
      <c r="C25" s="68" t="s">
        <v>75</v>
      </c>
      <c r="D25" s="69"/>
      <c r="E25" s="70">
        <v>0.20693349143092732</v>
      </c>
      <c r="F25" s="70">
        <v>-5.5055910873187286E-2</v>
      </c>
      <c r="G25" s="71">
        <v>2.5183622579792342E-2</v>
      </c>
      <c r="H25" s="69"/>
      <c r="I25" s="70">
        <v>0.39084264853819195</v>
      </c>
      <c r="J25" s="70">
        <v>-0.39150634126454109</v>
      </c>
      <c r="K25" s="71">
        <v>-8.0923861434113453E-3</v>
      </c>
      <c r="L25" s="69"/>
      <c r="M25" s="70">
        <v>-0.92215387323599307</v>
      </c>
      <c r="N25" s="70">
        <v>0.73100055744085757</v>
      </c>
      <c r="O25" s="72">
        <v>-2.3121082022042883E-3</v>
      </c>
    </row>
    <row r="26" spans="3:17" x14ac:dyDescent="0.25">
      <c r="C26" s="32" t="s">
        <v>76</v>
      </c>
      <c r="D26" s="60">
        <v>2864.9346</v>
      </c>
      <c r="E26" s="64">
        <v>3040</v>
      </c>
      <c r="F26" s="64">
        <v>2651</v>
      </c>
      <c r="G26" s="65">
        <v>2949.9960000000001</v>
      </c>
      <c r="H26" s="60">
        <v>176.95867000000001</v>
      </c>
      <c r="I26" s="64">
        <v>206.8</v>
      </c>
      <c r="J26" s="64">
        <v>133.26900000000001</v>
      </c>
      <c r="K26" s="65">
        <v>175.37653</v>
      </c>
      <c r="L26" s="63">
        <v>-0.24636910000000001</v>
      </c>
      <c r="M26" s="66">
        <v>-5.0000000000000001E-3</v>
      </c>
      <c r="N26" s="66">
        <v>-0.61599999999999999</v>
      </c>
      <c r="O26" s="67">
        <v>-0.275675</v>
      </c>
    </row>
    <row r="27" spans="3:17" x14ac:dyDescent="0.25">
      <c r="C27" s="73" t="s">
        <v>75</v>
      </c>
      <c r="D27" s="74"/>
      <c r="E27" s="75">
        <v>6.110624654398733E-2</v>
      </c>
      <c r="F27" s="75">
        <v>-7.4673467240753078E-2</v>
      </c>
      <c r="G27" s="76">
        <v>2.9690520684137134E-2</v>
      </c>
      <c r="H27" s="74"/>
      <c r="I27" s="75">
        <v>0.16863446136886084</v>
      </c>
      <c r="J27" s="75">
        <v>-0.24689194375161161</v>
      </c>
      <c r="K27" s="76">
        <v>-8.9407317539175191E-3</v>
      </c>
      <c r="L27" s="74"/>
      <c r="M27" s="75">
        <v>-0.97970524712717622</v>
      </c>
      <c r="N27" s="75">
        <v>1.500313553931885</v>
      </c>
      <c r="O27" s="77">
        <v>0.11895119964313694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3.2765086729999999</v>
      </c>
      <c r="K30" s="43" t="s">
        <v>84</v>
      </c>
      <c r="L30" s="80">
        <v>24.318710812700001</v>
      </c>
      <c r="N30" s="37" t="s">
        <v>85</v>
      </c>
      <c r="O30" s="81">
        <v>3027</v>
      </c>
    </row>
    <row r="31" spans="3:17" x14ac:dyDescent="0.25">
      <c r="C31" s="37" t="s">
        <v>86</v>
      </c>
      <c r="D31" s="82" t="s">
        <v>257</v>
      </c>
      <c r="E31" s="83">
        <v>0.15793491670718199</v>
      </c>
      <c r="F31" s="83" t="s">
        <v>263</v>
      </c>
      <c r="G31" s="84">
        <v>12.732677058341499</v>
      </c>
      <c r="I31" s="37" t="s">
        <v>87</v>
      </c>
      <c r="J31" s="85">
        <v>8.1929476460841002</v>
      </c>
      <c r="K31" s="12" t="s">
        <v>88</v>
      </c>
      <c r="L31" s="86">
        <v>-1.4057155351999999</v>
      </c>
      <c r="N31" s="37" t="s">
        <v>89</v>
      </c>
      <c r="O31" s="87">
        <v>-9.6957040572792401</v>
      </c>
      <c r="Q31" s="88"/>
    </row>
    <row r="32" spans="3:17" x14ac:dyDescent="0.25">
      <c r="C32" s="37" t="s">
        <v>74</v>
      </c>
      <c r="D32" s="82" t="s">
        <v>257</v>
      </c>
      <c r="E32" s="83">
        <v>0.163046291160927</v>
      </c>
      <c r="F32" s="83">
        <v>0.372160230046514</v>
      </c>
      <c r="G32" s="84">
        <v>7.56328293328135</v>
      </c>
      <c r="I32" s="32" t="s">
        <v>90</v>
      </c>
      <c r="J32" s="79">
        <v>3.6234331208000001</v>
      </c>
      <c r="K32" s="43" t="s">
        <v>91</v>
      </c>
      <c r="L32" s="80">
        <v>0.79354909250000005</v>
      </c>
      <c r="N32" s="37" t="s">
        <v>92</v>
      </c>
      <c r="O32" s="81">
        <v>907979.30710142595</v>
      </c>
    </row>
    <row r="33" spans="3:22" x14ac:dyDescent="0.25">
      <c r="C33" s="89" t="s">
        <v>76</v>
      </c>
      <c r="D33" s="90" t="s">
        <v>257</v>
      </c>
      <c r="E33" s="91">
        <v>0.15966136093682501</v>
      </c>
      <c r="F33" s="91">
        <v>0.36443398002313898</v>
      </c>
      <c r="G33" s="92">
        <v>5.9001320409110196</v>
      </c>
      <c r="I33" s="89" t="s">
        <v>93</v>
      </c>
      <c r="J33" s="93">
        <v>4.3775358932000001</v>
      </c>
      <c r="K33" s="49" t="s">
        <v>94</v>
      </c>
      <c r="L33" s="94" t="s">
        <v>257</v>
      </c>
      <c r="N33" s="89" t="s">
        <v>95</v>
      </c>
      <c r="O33" s="95">
        <v>1013058.5877732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2896</v>
      </c>
      <c r="E37" s="64">
        <v>3538</v>
      </c>
      <c r="F37" s="12"/>
      <c r="G37" s="43" t="s">
        <v>102</v>
      </c>
      <c r="H37" s="100"/>
      <c r="I37" s="64">
        <v>391</v>
      </c>
      <c r="J37" s="64">
        <v>353.3</v>
      </c>
      <c r="K37" s="12"/>
      <c r="L37" s="43" t="s">
        <v>103</v>
      </c>
      <c r="M37" s="100"/>
      <c r="N37" s="100">
        <v>-331.9</v>
      </c>
      <c r="O37" s="100">
        <v>-248.5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-37.1</v>
      </c>
      <c r="O38" s="100">
        <v>-36.900000000000098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228</v>
      </c>
      <c r="O39" s="100">
        <v>16.399999999999999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43.415059999999997</v>
      </c>
      <c r="K47" s="111">
        <v>44.972498503799997</v>
      </c>
      <c r="M47" s="37" t="s">
        <v>128</v>
      </c>
      <c r="N47" s="12"/>
      <c r="O47" s="112">
        <v>1333.6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41308008017945003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5.3834535039000002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-1.4192481974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-2.2155091338999999</v>
      </c>
      <c r="M52" s="196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-2.0000569978999998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2.2548376984000001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">
        <v>25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-2.8633795058999998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-8.7343541642600009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9097F2-8EFE-41FA-BA1D-92694A0743E7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12</v>
      </c>
    </row>
    <row r="3" spans="2:16" ht="14.4" x14ac:dyDescent="0.3">
      <c r="C3" s="163" t="s">
        <v>169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15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69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91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65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2.61</v>
      </c>
      <c r="E12" s="12"/>
      <c r="F12" s="12"/>
      <c r="G12" s="12" t="s">
        <v>252</v>
      </c>
      <c r="H12" s="34"/>
      <c r="I12" s="35">
        <v>0.63380068822994395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88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3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4</v>
      </c>
    </row>
    <row r="18" spans="3:17" x14ac:dyDescent="0.25">
      <c r="C18" s="46" t="s">
        <v>61</v>
      </c>
      <c r="D18" s="47">
        <v>0.16858237547892699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4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32721</v>
      </c>
      <c r="E23" s="61"/>
      <c r="F23" s="61"/>
      <c r="G23" s="62"/>
      <c r="H23" s="60">
        <v>2173</v>
      </c>
      <c r="I23" s="61"/>
      <c r="J23" s="61"/>
      <c r="K23" s="62"/>
      <c r="L23" s="63">
        <v>0.216</v>
      </c>
      <c r="M23" s="61"/>
      <c r="N23" s="61"/>
      <c r="O23" s="44"/>
    </row>
    <row r="24" spans="3:17" x14ac:dyDescent="0.25">
      <c r="C24" s="32" t="s">
        <v>74</v>
      </c>
      <c r="D24" s="60">
        <v>33338.97567</v>
      </c>
      <c r="E24" s="64">
        <v>33725</v>
      </c>
      <c r="F24" s="64">
        <v>32813.006000000001</v>
      </c>
      <c r="G24" s="65">
        <v>33391.891669999997</v>
      </c>
      <c r="H24" s="60">
        <v>2209.8386399999999</v>
      </c>
      <c r="I24" s="64">
        <v>2331.6210000000001</v>
      </c>
      <c r="J24" s="64">
        <v>1747</v>
      </c>
      <c r="K24" s="65">
        <v>2207.36229</v>
      </c>
      <c r="L24" s="63">
        <v>0.22286</v>
      </c>
      <c r="M24" s="66">
        <v>0.24410000000000001</v>
      </c>
      <c r="N24" s="66">
        <v>0.2</v>
      </c>
      <c r="O24" s="67">
        <v>0.22233800000000001</v>
      </c>
    </row>
    <row r="25" spans="3:17" x14ac:dyDescent="0.25">
      <c r="C25" s="68" t="s">
        <v>75</v>
      </c>
      <c r="D25" s="69"/>
      <c r="E25" s="70">
        <v>1.1578769960450819E-2</v>
      </c>
      <c r="F25" s="70">
        <v>-1.5776419623872551E-2</v>
      </c>
      <c r="G25" s="71">
        <v>1.5872113325789972E-3</v>
      </c>
      <c r="H25" s="69"/>
      <c r="I25" s="70">
        <v>5.510916398855259E-2</v>
      </c>
      <c r="J25" s="70">
        <v>-0.2094445411634217</v>
      </c>
      <c r="K25" s="71">
        <v>-1.1206021811619449E-3</v>
      </c>
      <c r="L25" s="69"/>
      <c r="M25" s="70">
        <v>9.5306470429866286E-2</v>
      </c>
      <c r="N25" s="70">
        <v>-0.10257560800502552</v>
      </c>
      <c r="O25" s="72">
        <v>-2.3422776631069064E-3</v>
      </c>
    </row>
    <row r="26" spans="3:17" x14ac:dyDescent="0.25">
      <c r="C26" s="32" t="s">
        <v>76</v>
      </c>
      <c r="D26" s="60">
        <v>34101.636129999999</v>
      </c>
      <c r="E26" s="64">
        <v>34694.239999999998</v>
      </c>
      <c r="F26" s="64">
        <v>33634.830999999998</v>
      </c>
      <c r="G26" s="65">
        <v>34145.605929999998</v>
      </c>
      <c r="H26" s="60">
        <v>2301.7743599999999</v>
      </c>
      <c r="I26" s="64">
        <v>2606</v>
      </c>
      <c r="J26" s="64">
        <v>1820</v>
      </c>
      <c r="K26" s="65">
        <v>2304.4161399999998</v>
      </c>
      <c r="L26" s="63">
        <v>0.248638</v>
      </c>
      <c r="M26" s="66">
        <v>0.27160000000000001</v>
      </c>
      <c r="N26" s="66">
        <v>0.22</v>
      </c>
      <c r="O26" s="67">
        <v>0.24751670000000001</v>
      </c>
    </row>
    <row r="27" spans="3:17" x14ac:dyDescent="0.25">
      <c r="C27" s="73" t="s">
        <v>75</v>
      </c>
      <c r="D27" s="74"/>
      <c r="E27" s="75">
        <v>1.7377578827623141E-2</v>
      </c>
      <c r="F27" s="75">
        <v>-1.3688643214081475E-2</v>
      </c>
      <c r="G27" s="76">
        <v>1.2893750854763297E-3</v>
      </c>
      <c r="H27" s="74"/>
      <c r="I27" s="75">
        <v>0.13217005336700338</v>
      </c>
      <c r="J27" s="75">
        <v>-0.20930564193094925</v>
      </c>
      <c r="K27" s="76">
        <v>1.1477145831095825E-3</v>
      </c>
      <c r="L27" s="74"/>
      <c r="M27" s="75">
        <v>9.2351128950522554E-2</v>
      </c>
      <c r="N27" s="75">
        <v>-0.11517949790458415</v>
      </c>
      <c r="O27" s="77">
        <v>-4.5097692227253905E-3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84535099540000003</v>
      </c>
      <c r="K30" s="43" t="s">
        <v>84</v>
      </c>
      <c r="L30" s="80">
        <v>13.6679197995</v>
      </c>
      <c r="N30" s="37" t="s">
        <v>85</v>
      </c>
      <c r="O30" s="81">
        <v>100000</v>
      </c>
    </row>
    <row r="31" spans="3:17" x14ac:dyDescent="0.25">
      <c r="C31" s="37" t="s">
        <v>86</v>
      </c>
      <c r="D31" s="82">
        <v>40.049102347705997</v>
      </c>
      <c r="E31" s="83">
        <v>0.18545519417314699</v>
      </c>
      <c r="F31" s="83">
        <v>0.33044304350485998</v>
      </c>
      <c r="G31" s="84">
        <v>4.96494066279325</v>
      </c>
      <c r="I31" s="37" t="s">
        <v>87</v>
      </c>
      <c r="J31" s="85">
        <v>2.76257668095989</v>
      </c>
      <c r="K31" s="12" t="s">
        <v>88</v>
      </c>
      <c r="L31" s="86">
        <v>0.54928989139999995</v>
      </c>
      <c r="N31" s="37" t="s">
        <v>89</v>
      </c>
      <c r="O31" s="87">
        <v>-6.5420560747663599</v>
      </c>
      <c r="Q31" s="88"/>
    </row>
    <row r="32" spans="3:17" x14ac:dyDescent="0.25">
      <c r="C32" s="37" t="s">
        <v>74</v>
      </c>
      <c r="D32" s="82">
        <v>11.710368324763801</v>
      </c>
      <c r="E32" s="83">
        <v>0.183140502679255</v>
      </c>
      <c r="F32" s="83">
        <v>0.32629031857054702</v>
      </c>
      <c r="G32" s="84">
        <v>4.9226150702930997</v>
      </c>
      <c r="I32" s="32" t="s">
        <v>90</v>
      </c>
      <c r="J32" s="79">
        <v>-1.6371293478</v>
      </c>
      <c r="K32" s="43" t="s">
        <v>91</v>
      </c>
      <c r="L32" s="80">
        <v>4.17710944E-2</v>
      </c>
      <c r="N32" s="37" t="s">
        <v>92</v>
      </c>
      <c r="O32" s="81">
        <v>316144.92753623199</v>
      </c>
    </row>
    <row r="33" spans="3:22" x14ac:dyDescent="0.25">
      <c r="C33" s="89" t="s">
        <v>76</v>
      </c>
      <c r="D33" s="90">
        <v>10.4962744425907</v>
      </c>
      <c r="E33" s="91">
        <v>0.179044686880695</v>
      </c>
      <c r="F33" s="91">
        <v>0.31899305214303803</v>
      </c>
      <c r="G33" s="92">
        <v>4.7259997249165702</v>
      </c>
      <c r="I33" s="89" t="s">
        <v>93</v>
      </c>
      <c r="J33" s="93">
        <v>2.9415795785999999</v>
      </c>
      <c r="K33" s="49" t="s">
        <v>94</v>
      </c>
      <c r="L33" s="94">
        <v>0.13100000000000001</v>
      </c>
      <c r="N33" s="89" t="s">
        <v>95</v>
      </c>
      <c r="O33" s="95">
        <v>272124.581910496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32721</v>
      </c>
      <c r="E37" s="64">
        <v>31491</v>
      </c>
      <c r="F37" s="12"/>
      <c r="G37" s="43" t="s">
        <v>102</v>
      </c>
      <c r="H37" s="100"/>
      <c r="I37" s="64">
        <v>2004</v>
      </c>
      <c r="J37" s="64">
        <v>1813</v>
      </c>
      <c r="K37" s="12"/>
      <c r="L37" s="43" t="s">
        <v>103</v>
      </c>
      <c r="M37" s="100"/>
      <c r="N37" s="100">
        <v>277</v>
      </c>
      <c r="O37" s="100">
        <v>327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2041</v>
      </c>
      <c r="O38" s="100">
        <v>2188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965</v>
      </c>
      <c r="O39" s="100">
        <v>2185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7.7870499999999998</v>
      </c>
      <c r="K47" s="111">
        <v>7.8029287273000003</v>
      </c>
      <c r="M47" s="37" t="s">
        <v>197</v>
      </c>
      <c r="N47" s="12"/>
      <c r="O47" s="112">
        <v>32084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4.7405008605361003E-2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7.4026605672999999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2.0933564687000001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1.0180876514999999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0.63885164449999998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4.6553355943000002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372498386056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0.73191117670000005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2.5424325392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6D3763-2502-4804-ADBE-0AC633D089B5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13</v>
      </c>
    </row>
    <row r="3" spans="2:16" ht="14.4" x14ac:dyDescent="0.3">
      <c r="C3" s="163" t="s">
        <v>170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16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70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0.871</v>
      </c>
      <c r="E12" s="12"/>
      <c r="F12" s="12"/>
      <c r="G12" s="12" t="s">
        <v>252</v>
      </c>
      <c r="H12" s="34"/>
      <c r="I12" s="35">
        <v>1.9795028976110001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88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6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0.26291618828932301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0542</v>
      </c>
      <c r="E23" s="61"/>
      <c r="F23" s="61"/>
      <c r="G23" s="62"/>
      <c r="H23" s="60">
        <v>1644</v>
      </c>
      <c r="I23" s="61"/>
      <c r="J23" s="61"/>
      <c r="K23" s="62"/>
      <c r="L23" s="63">
        <v>0.12142</v>
      </c>
      <c r="M23" s="61"/>
      <c r="N23" s="61"/>
      <c r="O23" s="44"/>
    </row>
    <row r="24" spans="3:17" x14ac:dyDescent="0.25">
      <c r="C24" s="32" t="s">
        <v>74</v>
      </c>
      <c r="D24" s="60">
        <v>11398.57627</v>
      </c>
      <c r="E24" s="64">
        <v>11687.7</v>
      </c>
      <c r="F24" s="64">
        <v>11066</v>
      </c>
      <c r="G24" s="65">
        <v>11575.90314</v>
      </c>
      <c r="H24" s="60">
        <v>1769.0093300000001</v>
      </c>
      <c r="I24" s="64">
        <v>1869.819</v>
      </c>
      <c r="J24" s="64">
        <v>1658</v>
      </c>
      <c r="K24" s="65">
        <v>1842.16</v>
      </c>
      <c r="L24" s="63">
        <v>0.1220681</v>
      </c>
      <c r="M24" s="66">
        <v>0.13</v>
      </c>
      <c r="N24" s="66">
        <v>0.1179</v>
      </c>
      <c r="O24" s="67">
        <v>0.12748670000000001</v>
      </c>
    </row>
    <row r="25" spans="3:17" x14ac:dyDescent="0.25">
      <c r="C25" s="68" t="s">
        <v>75</v>
      </c>
      <c r="D25" s="69"/>
      <c r="E25" s="70">
        <v>2.5364898488326793E-2</v>
      </c>
      <c r="F25" s="70">
        <v>-2.9177000892235072E-2</v>
      </c>
      <c r="G25" s="71">
        <v>1.5556931479829617E-2</v>
      </c>
      <c r="H25" s="69"/>
      <c r="I25" s="70">
        <v>5.6986511201724266E-2</v>
      </c>
      <c r="J25" s="70">
        <v>-6.2752258067514055E-2</v>
      </c>
      <c r="K25" s="71">
        <v>4.1351206440499721E-2</v>
      </c>
      <c r="L25" s="69"/>
      <c r="M25" s="70">
        <v>6.4979302536862571E-2</v>
      </c>
      <c r="N25" s="70">
        <v>-3.4145694083876132E-2</v>
      </c>
      <c r="O25" s="72">
        <v>4.438997575943282E-2</v>
      </c>
    </row>
    <row r="26" spans="3:17" x14ac:dyDescent="0.25">
      <c r="C26" s="32" t="s">
        <v>76</v>
      </c>
      <c r="D26" s="60">
        <v>12673.5504</v>
      </c>
      <c r="E26" s="64">
        <v>13309.4</v>
      </c>
      <c r="F26" s="64">
        <v>11594.183000000001</v>
      </c>
      <c r="G26" s="65">
        <v>12890.46607</v>
      </c>
      <c r="H26" s="60">
        <v>1922.84167</v>
      </c>
      <c r="I26" s="64">
        <v>2052</v>
      </c>
      <c r="J26" s="64">
        <v>1751</v>
      </c>
      <c r="K26" s="65">
        <v>2063.4782100000002</v>
      </c>
      <c r="L26" s="63">
        <v>0.1275638</v>
      </c>
      <c r="M26" s="66">
        <v>0.17</v>
      </c>
      <c r="N26" s="66">
        <v>0.1178</v>
      </c>
      <c r="O26" s="67">
        <v>0.14463200000000001</v>
      </c>
    </row>
    <row r="27" spans="3:17" x14ac:dyDescent="0.25">
      <c r="C27" s="73" t="s">
        <v>75</v>
      </c>
      <c r="D27" s="74"/>
      <c r="E27" s="75">
        <v>5.017138685936029E-2</v>
      </c>
      <c r="F27" s="75">
        <v>-8.5166931596374118E-2</v>
      </c>
      <c r="G27" s="76">
        <v>1.7115619787175129E-2</v>
      </c>
      <c r="H27" s="74"/>
      <c r="I27" s="75">
        <v>6.7170548680693054E-2</v>
      </c>
      <c r="J27" s="75">
        <v>-8.936860100395061E-2</v>
      </c>
      <c r="K27" s="76">
        <v>7.3139948126878407E-2</v>
      </c>
      <c r="L27" s="74"/>
      <c r="M27" s="75">
        <v>0.33266647748028833</v>
      </c>
      <c r="N27" s="75">
        <v>-7.6540523251894421E-2</v>
      </c>
      <c r="O27" s="77">
        <v>0.13380128218193565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22239432949999999</v>
      </c>
      <c r="K30" s="43" t="s">
        <v>84</v>
      </c>
      <c r="L30" s="80">
        <v>2.0434588768999999</v>
      </c>
      <c r="N30" s="37" t="s">
        <v>85</v>
      </c>
      <c r="O30" s="81">
        <v>53499</v>
      </c>
    </row>
    <row r="31" spans="3:17" x14ac:dyDescent="0.25">
      <c r="C31" s="37" t="s">
        <v>86</v>
      </c>
      <c r="D31" s="82" t="s">
        <v>281</v>
      </c>
      <c r="E31" s="83">
        <v>0.41838607211060003</v>
      </c>
      <c r="F31" s="83">
        <v>0.72036099403121301</v>
      </c>
      <c r="G31" s="84" t="s">
        <v>281</v>
      </c>
      <c r="I31" s="37" t="s">
        <v>87</v>
      </c>
      <c r="J31" s="85">
        <v>0.50423143943316595</v>
      </c>
      <c r="K31" s="12" t="s">
        <v>88</v>
      </c>
      <c r="L31" s="86">
        <v>0.2460020547</v>
      </c>
      <c r="N31" s="37" t="s">
        <v>89</v>
      </c>
      <c r="O31" s="87">
        <v>4.2926486929060204</v>
      </c>
      <c r="Q31" s="88"/>
    </row>
    <row r="32" spans="3:17" x14ac:dyDescent="0.25">
      <c r="C32" s="37" t="s">
        <v>74</v>
      </c>
      <c r="D32" s="82">
        <v>7.1543598379892002</v>
      </c>
      <c r="E32" s="83">
        <v>0.39609371799580401</v>
      </c>
      <c r="F32" s="83">
        <v>0.68191948272983705</v>
      </c>
      <c r="G32" s="84">
        <v>4.3939345610432703</v>
      </c>
      <c r="I32" s="32" t="s">
        <v>90</v>
      </c>
      <c r="J32" s="79">
        <v>0.20190480250000001</v>
      </c>
      <c r="K32" s="43" t="s">
        <v>91</v>
      </c>
      <c r="L32" s="80">
        <v>0.1068057144</v>
      </c>
      <c r="N32" s="37" t="s">
        <v>92</v>
      </c>
      <c r="O32" s="81">
        <v>201190.88514828801</v>
      </c>
    </row>
    <row r="33" spans="3:22" x14ac:dyDescent="0.25">
      <c r="C33" s="89" t="s">
        <v>76</v>
      </c>
      <c r="D33" s="90">
        <v>6.8461359111256401</v>
      </c>
      <c r="E33" s="91">
        <v>0.356246222419492</v>
      </c>
      <c r="F33" s="91">
        <v>0.61331757783477903</v>
      </c>
      <c r="G33" s="92">
        <v>4.0424083559074298</v>
      </c>
      <c r="I33" s="89" t="s">
        <v>93</v>
      </c>
      <c r="J33" s="93">
        <v>0.47617385909999999</v>
      </c>
      <c r="K33" s="49" t="s">
        <v>94</v>
      </c>
      <c r="L33" s="94">
        <v>8.9999999999999993E-3</v>
      </c>
      <c r="N33" s="89" t="s">
        <v>95</v>
      </c>
      <c r="O33" s="95">
        <v>194978.19295613799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0542</v>
      </c>
      <c r="E37" s="64">
        <v>10125</v>
      </c>
      <c r="F37" s="12"/>
      <c r="G37" s="43" t="s">
        <v>102</v>
      </c>
      <c r="H37" s="100"/>
      <c r="I37" s="64">
        <v>1152.7</v>
      </c>
      <c r="J37" s="64">
        <v>1508</v>
      </c>
      <c r="K37" s="12"/>
      <c r="L37" s="43" t="s">
        <v>103</v>
      </c>
      <c r="M37" s="100"/>
      <c r="N37" s="100">
        <v>605</v>
      </c>
      <c r="O37" s="100">
        <v>226.7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1648.4</v>
      </c>
      <c r="O38" s="100">
        <v>1699.6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140.8</v>
      </c>
      <c r="O39" s="100">
        <v>1081.5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47.884650000000001</v>
      </c>
      <c r="K47" s="111">
        <v>48.111091570100001</v>
      </c>
      <c r="M47" s="37" t="s">
        <v>155</v>
      </c>
      <c r="N47" s="12"/>
      <c r="O47" s="112">
        <v>3093.5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38752214082761499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6.7959988532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7.7266846712000001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6.3243077857000003</v>
      </c>
      <c r="M52" s="196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4.3774588573999997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119420065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3078358919659999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6.0774820426999998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19.421611973840001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4D3F74-FB70-4BFA-886E-82C9B4F31C3D}">
  <dimension ref="B1:T1310"/>
  <sheetViews>
    <sheetView workbookViewId="0">
      <selection activeCell="D2" sqref="D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13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JD Sports Fashion'!D10</f>
        <v>GBP</v>
      </c>
    </row>
    <row r="4" spans="2:20" x14ac:dyDescent="0.25">
      <c r="C4" s="28" t="str">
        <f ca="1">_xll.TR('JD Sports Fashion'!$C$3, "TR.PriceClose(Sdate=0D Edate=#1 Frq=D).CalcDate","NULL=BLANK",C$6:C$800,$O$6)</f>
        <v>Updated at 08:04:56</v>
      </c>
      <c r="D4" s="28" t="str">
        <f ca="1">_xll.TR('JD Sports Fashion'!$C$3,"TR.Volume(Sdate=0D Edate=#1 Frq=D Scale=3)","NULL=BLANK",D$6:D$800,$O$6)</f>
        <v>Updated at 08:04:56</v>
      </c>
      <c r="E4" s="28" t="str">
        <f ca="1">_xll.TR('JD Sports Fashion'!$C$3, "TR.PriceClose(Sdate=0D Edate=#2 Frq=D curn=#1)","NULL=BLANK",E$6:E$800,$P$3,$O$6)</f>
        <v>Updated at 08:04:5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JD Sports Fashion'!$C$3,"TR.TotalRevenue(Period=FY0 Scale=6 curn=#1)","NULL=BLANK",,$P$3)</f>
        <v>12662</v>
      </c>
      <c r="K5" s="17"/>
      <c r="L5" s="17"/>
      <c r="M5" s="17"/>
      <c r="N5" s="17"/>
      <c r="O5" s="132">
        <f ca="1">IF(P6&gt;=P5,P6,P5)</f>
        <v>45436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43">
        <v>46168</v>
      </c>
      <c r="D6" s="193">
        <v>29683.477999999999</v>
      </c>
      <c r="E6" s="192">
        <v>0.81279999999999997</v>
      </c>
      <c r="F6" s="140">
        <f>IF($E6="","",IF(COUNT($E6:$E55)=50,AVERAGE($E6:$E55),NA()))</f>
        <v>0.71833200000000008</v>
      </c>
      <c r="G6" s="140">
        <f>IF($E6="","",IF(COUNT($E6:$E205)=200,AVERAGE($E6:$E205),NA()))</f>
        <v>0.82814849999999995</v>
      </c>
      <c r="H6" s="17"/>
      <c r="I6" s="134"/>
      <c r="J6" s="141"/>
      <c r="K6" s="17"/>
      <c r="L6" s="17"/>
      <c r="M6" s="17"/>
      <c r="N6" s="17"/>
      <c r="O6" s="132">
        <f ca="1">IF(P6&gt;=P7,P6,P7)</f>
        <v>45041</v>
      </c>
      <c r="P6" s="132">
        <f ca="1">IF(OR(INDIRECT(ADDRESS(($S$6+$S$5),R$6))=0,ISERROR(INDIRECT(ADDRESS(($S$6+$S$5),R$6)))),"",INDIRECT(ADDRESS(($S$6+$S$5),R$6)))</f>
        <v>44343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6164</v>
      </c>
      <c r="D7" s="138">
        <v>15729.397999999999</v>
      </c>
      <c r="E7" s="139">
        <v>0.77639999999999998</v>
      </c>
      <c r="F7" s="140">
        <f>IF($E7="","",IF(COUNT($E7:$E56)=50,AVERAGE($E7:$E56),NA()))</f>
        <v>0.71720400000000017</v>
      </c>
      <c r="G7" s="140">
        <f t="shared" ref="G7:G70" si="0">IF($E7="","",IF(COUNT($E7:$E206)=200,AVERAGE($E7:$E206),NA()))</f>
        <v>0.82839250000000009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>
        <f>_xll.TR('JD Sports Fashion'!$C$3,"TR.PriceClose(sdate=-5AY edate=0d).calcdate;TR.PriceClose(sdate=-5AY edate=0d)","frq=D NULL=BLANK",R7:S1817)</f>
        <v>44343</v>
      </c>
      <c r="S7" s="136">
        <v>186.96</v>
      </c>
    </row>
    <row r="8" spans="2:20" x14ac:dyDescent="0.25">
      <c r="C8" s="143">
        <v>46163</v>
      </c>
      <c r="D8" s="138">
        <v>18693.28</v>
      </c>
      <c r="E8" s="139">
        <v>0.76719999999999999</v>
      </c>
      <c r="F8" s="140">
        <f t="shared" ref="F8:F71" si="1">IF($E8="","",IF(COUNT($E8:$E57)=50,AVERAGE($E8:$E57),NA()))</f>
        <v>0.71687600000000007</v>
      </c>
      <c r="G8" s="140">
        <f t="shared" si="0"/>
        <v>0.82879550000000013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344</v>
      </c>
      <c r="S8" s="136">
        <v>189.04</v>
      </c>
    </row>
    <row r="9" spans="2:20" x14ac:dyDescent="0.25">
      <c r="C9" s="143">
        <v>46162</v>
      </c>
      <c r="D9" s="138">
        <v>16075.555</v>
      </c>
      <c r="E9" s="139">
        <v>0.76180000000000003</v>
      </c>
      <c r="F9" s="140">
        <f t="shared" si="1"/>
        <v>0.71623999999999999</v>
      </c>
      <c r="G9" s="140">
        <f t="shared" si="0"/>
        <v>0.82922850000000015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348</v>
      </c>
      <c r="S9" s="136">
        <v>189.76</v>
      </c>
    </row>
    <row r="10" spans="2:20" x14ac:dyDescent="0.25">
      <c r="C10" s="143">
        <v>46161</v>
      </c>
      <c r="D10" s="138">
        <v>13562.154</v>
      </c>
      <c r="E10" s="139">
        <v>0.75519999999999998</v>
      </c>
      <c r="F10" s="140">
        <f t="shared" si="1"/>
        <v>0.71629200000000015</v>
      </c>
      <c r="G10" s="140">
        <f t="shared" si="0"/>
        <v>0.82963450000000005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349</v>
      </c>
      <c r="S10" s="136">
        <v>189.8</v>
      </c>
    </row>
    <row r="11" spans="2:20" x14ac:dyDescent="0.25">
      <c r="C11" s="143">
        <v>46160</v>
      </c>
      <c r="D11" s="138">
        <v>12531.061</v>
      </c>
      <c r="E11" s="139">
        <v>0.73460000000000003</v>
      </c>
      <c r="F11" s="140">
        <f t="shared" si="1"/>
        <v>0.716584</v>
      </c>
      <c r="G11" s="140">
        <f t="shared" si="0"/>
        <v>0.83007950000000008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350</v>
      </c>
      <c r="S11" s="136">
        <v>187.48</v>
      </c>
    </row>
    <row r="12" spans="2:20" x14ac:dyDescent="0.25">
      <c r="C12" s="143">
        <v>46157</v>
      </c>
      <c r="D12" s="138">
        <v>17336.210999999999</v>
      </c>
      <c r="E12" s="139">
        <v>0.72019999999999995</v>
      </c>
      <c r="F12" s="140">
        <f t="shared" si="1"/>
        <v>0.71701999999999999</v>
      </c>
      <c r="G12" s="140">
        <f t="shared" si="0"/>
        <v>0.83067950000000013</v>
      </c>
      <c r="H12" s="17"/>
      <c r="I12" s="147"/>
      <c r="J12" s="148"/>
      <c r="K12" s="17"/>
      <c r="L12" s="17"/>
      <c r="M12" s="17"/>
      <c r="N12" s="17"/>
      <c r="P12" s="88"/>
      <c r="R12" s="146">
        <v>44351</v>
      </c>
      <c r="S12" s="136">
        <v>186.84</v>
      </c>
    </row>
    <row r="13" spans="2:20" x14ac:dyDescent="0.25">
      <c r="C13" s="143">
        <v>46156</v>
      </c>
      <c r="D13" s="138">
        <v>16041.482</v>
      </c>
      <c r="E13" s="139">
        <v>0.7026</v>
      </c>
      <c r="F13" s="140">
        <f t="shared" si="1"/>
        <v>0.71750000000000014</v>
      </c>
      <c r="G13" s="140">
        <f t="shared" si="0"/>
        <v>0.83137350000000021</v>
      </c>
      <c r="H13" s="17"/>
      <c r="I13" s="147"/>
      <c r="J13" s="148"/>
      <c r="K13" s="17"/>
      <c r="L13" s="17"/>
      <c r="M13" s="17"/>
      <c r="N13" s="17"/>
      <c r="P13" s="88"/>
      <c r="R13" s="146">
        <v>44354</v>
      </c>
      <c r="S13" s="136">
        <v>188.92</v>
      </c>
    </row>
    <row r="14" spans="2:20" x14ac:dyDescent="0.25">
      <c r="C14" s="143">
        <v>46155</v>
      </c>
      <c r="D14" s="138">
        <v>19865.778999999999</v>
      </c>
      <c r="E14" s="139">
        <v>0.68459999999999999</v>
      </c>
      <c r="F14" s="140">
        <f t="shared" si="1"/>
        <v>0.71902400000000033</v>
      </c>
      <c r="G14" s="140">
        <f t="shared" si="0"/>
        <v>0.83231350000000015</v>
      </c>
      <c r="H14" s="134"/>
      <c r="I14" s="147"/>
      <c r="J14" s="148"/>
      <c r="K14" s="17"/>
      <c r="L14" s="17"/>
      <c r="M14" s="17"/>
      <c r="N14" s="17"/>
      <c r="P14" s="88"/>
      <c r="R14" s="146">
        <v>44355</v>
      </c>
      <c r="S14" s="136">
        <v>188.04</v>
      </c>
    </row>
    <row r="15" spans="2:20" x14ac:dyDescent="0.25">
      <c r="C15" s="143">
        <v>46154</v>
      </c>
      <c r="D15" s="138">
        <v>19530.060000000001</v>
      </c>
      <c r="E15" s="139">
        <v>0.69499999999999995</v>
      </c>
      <c r="F15" s="140">
        <f t="shared" si="1"/>
        <v>0.72172799999999993</v>
      </c>
      <c r="G15" s="140">
        <f t="shared" si="0"/>
        <v>0.83343350000000027</v>
      </c>
      <c r="H15" s="17"/>
      <c r="I15" s="147"/>
      <c r="J15" s="148"/>
      <c r="K15" s="17"/>
      <c r="L15" s="17"/>
      <c r="M15" s="17"/>
      <c r="N15" s="17"/>
      <c r="P15" s="88"/>
      <c r="R15" s="146">
        <v>44356</v>
      </c>
      <c r="S15" s="136">
        <v>184.36</v>
      </c>
    </row>
    <row r="16" spans="2:20" ht="14.4" thickBot="1" x14ac:dyDescent="0.3">
      <c r="C16" s="143">
        <v>46153</v>
      </c>
      <c r="D16" s="138">
        <v>17566.579000000002</v>
      </c>
      <c r="E16" s="139">
        <v>0.71640000000000004</v>
      </c>
      <c r="F16" s="140">
        <f t="shared" si="1"/>
        <v>0.7242360000000001</v>
      </c>
      <c r="G16" s="140">
        <f t="shared" si="0"/>
        <v>0.83457450000000033</v>
      </c>
      <c r="H16" s="17"/>
      <c r="I16" s="149"/>
      <c r="J16" s="150"/>
      <c r="K16" s="17"/>
      <c r="P16" s="88"/>
      <c r="R16" s="146">
        <v>44357</v>
      </c>
      <c r="S16" s="136">
        <v>181.28</v>
      </c>
    </row>
    <row r="17" spans="3:19" x14ac:dyDescent="0.25">
      <c r="C17" s="143">
        <v>46150</v>
      </c>
      <c r="D17" s="138">
        <v>18060.148000000001</v>
      </c>
      <c r="E17" s="139">
        <v>0.75080000000000002</v>
      </c>
      <c r="F17" s="140">
        <f t="shared" si="1"/>
        <v>0.72594000000000003</v>
      </c>
      <c r="G17" s="140">
        <f t="shared" si="0"/>
        <v>0.83564250000000029</v>
      </c>
      <c r="H17" s="17"/>
      <c r="K17" s="17"/>
      <c r="L17" s="17"/>
      <c r="M17" s="17"/>
      <c r="N17" s="17"/>
      <c r="P17" s="88"/>
      <c r="R17" s="146">
        <v>44358</v>
      </c>
      <c r="S17" s="136">
        <v>183.44</v>
      </c>
    </row>
    <row r="18" spans="3:19" x14ac:dyDescent="0.25">
      <c r="C18" s="143">
        <v>46149</v>
      </c>
      <c r="D18" s="138">
        <v>117759.588</v>
      </c>
      <c r="E18" s="139">
        <v>0.73</v>
      </c>
      <c r="F18" s="140">
        <f t="shared" si="1"/>
        <v>0.72717600000000016</v>
      </c>
      <c r="G18" s="140">
        <f t="shared" si="0"/>
        <v>0.83637750000000055</v>
      </c>
      <c r="H18" s="17"/>
      <c r="K18" s="17"/>
      <c r="L18" s="17"/>
      <c r="M18" s="17"/>
      <c r="N18" s="17"/>
      <c r="P18" s="88"/>
      <c r="R18" s="146">
        <v>44361</v>
      </c>
      <c r="S18" s="136">
        <v>182.44</v>
      </c>
    </row>
    <row r="19" spans="3:19" x14ac:dyDescent="0.25">
      <c r="C19" s="143">
        <v>46148</v>
      </c>
      <c r="D19" s="138">
        <v>19075.8</v>
      </c>
      <c r="E19" s="139">
        <v>0.68</v>
      </c>
      <c r="F19" s="140">
        <f t="shared" si="1"/>
        <v>0.72874000000000028</v>
      </c>
      <c r="G19" s="140">
        <f t="shared" si="0"/>
        <v>0.8370175000000003</v>
      </c>
      <c r="H19" s="17"/>
      <c r="K19" s="17"/>
      <c r="L19" s="17"/>
      <c r="M19" s="17"/>
      <c r="N19" s="17"/>
      <c r="P19" s="88"/>
      <c r="R19" s="146">
        <v>44362</v>
      </c>
      <c r="S19" s="136">
        <v>181.8</v>
      </c>
    </row>
    <row r="20" spans="3:19" x14ac:dyDescent="0.25">
      <c r="C20" s="143">
        <v>46147</v>
      </c>
      <c r="D20" s="138">
        <v>24093.108</v>
      </c>
      <c r="E20" s="139">
        <v>0.65280000000000005</v>
      </c>
      <c r="F20" s="140">
        <f t="shared" si="1"/>
        <v>0.73077600000000009</v>
      </c>
      <c r="G20" s="140">
        <f t="shared" si="0"/>
        <v>0.83792550000000043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363</v>
      </c>
      <c r="S20" s="136">
        <v>180.64</v>
      </c>
    </row>
    <row r="21" spans="3:19" x14ac:dyDescent="0.25">
      <c r="C21" s="143">
        <v>46143</v>
      </c>
      <c r="D21" s="138">
        <v>6878.3940000000002</v>
      </c>
      <c r="E21" s="139">
        <v>0.67300000000000004</v>
      </c>
      <c r="F21" s="140">
        <f t="shared" si="1"/>
        <v>0.73340400000000006</v>
      </c>
      <c r="G21" s="140">
        <f t="shared" si="0"/>
        <v>0.83893150000000061</v>
      </c>
      <c r="H21" s="17"/>
      <c r="I21" s="17" t="s">
        <v>149</v>
      </c>
      <c r="J21" s="151">
        <f>_xll.TR('JD Sports Fashion'!$C$3, "TR.PricePctChg1M/100","NULL=BLANK")</f>
        <v>0.16213897626536999</v>
      </c>
      <c r="K21" s="17"/>
      <c r="L21" s="17"/>
      <c r="M21" s="17"/>
      <c r="N21" s="17"/>
      <c r="P21" s="88"/>
      <c r="R21" s="146">
        <v>44364</v>
      </c>
      <c r="S21" s="136">
        <v>180.88</v>
      </c>
    </row>
    <row r="22" spans="3:19" x14ac:dyDescent="0.25">
      <c r="C22" s="143">
        <v>46142</v>
      </c>
      <c r="D22" s="138">
        <v>12515.856</v>
      </c>
      <c r="E22" s="139">
        <v>0.67300000000000004</v>
      </c>
      <c r="F22" s="140">
        <f t="shared" si="1"/>
        <v>0.73581199999999991</v>
      </c>
      <c r="G22" s="140">
        <f t="shared" si="0"/>
        <v>0.83979150000000058</v>
      </c>
      <c r="H22" s="17"/>
      <c r="I22" s="17" t="s">
        <v>150</v>
      </c>
      <c r="J22" s="151">
        <f>_xll.TR('JD Sports Fashion'!$C$3, "TR.PricePctChg3M/100","NULL=BLANK")</f>
        <v>-9.2637737688930008E-3</v>
      </c>
      <c r="K22" s="17"/>
      <c r="L22" s="17"/>
      <c r="M22" s="17"/>
      <c r="N22" s="17"/>
      <c r="P22" s="88"/>
      <c r="R22" s="146">
        <v>44365</v>
      </c>
      <c r="S22" s="136">
        <v>175.48</v>
      </c>
    </row>
    <row r="23" spans="3:19" x14ac:dyDescent="0.25">
      <c r="C23" s="143">
        <v>46141</v>
      </c>
      <c r="D23" s="138">
        <v>11955.441999999999</v>
      </c>
      <c r="E23" s="139">
        <v>0.6714</v>
      </c>
      <c r="F23" s="140">
        <f t="shared" si="1"/>
        <v>0.73826000000000003</v>
      </c>
      <c r="G23" s="140">
        <f t="shared" si="0"/>
        <v>0.84056750000000069</v>
      </c>
      <c r="H23" s="12"/>
      <c r="I23" s="17" t="s">
        <v>151</v>
      </c>
      <c r="J23" s="151">
        <f>_xll.TR('JD Sports Fashion'!$C$3, "TR.PricePctChg6M/100","NULL=BLANK")</f>
        <v>5.9160802710451002E-2</v>
      </c>
      <c r="K23" s="17"/>
      <c r="L23" s="17"/>
      <c r="M23" s="17"/>
      <c r="N23" s="17"/>
      <c r="P23" s="88"/>
      <c r="R23" s="146">
        <v>44368</v>
      </c>
      <c r="S23" s="136">
        <v>176.64</v>
      </c>
    </row>
    <row r="24" spans="3:19" x14ac:dyDescent="0.25">
      <c r="C24" s="143">
        <v>46140</v>
      </c>
      <c r="D24" s="138">
        <v>11484.630999999999</v>
      </c>
      <c r="E24" s="139">
        <v>0.68620000000000003</v>
      </c>
      <c r="F24" s="140">
        <f t="shared" si="1"/>
        <v>0.74065599999999998</v>
      </c>
      <c r="G24" s="140">
        <f t="shared" si="0"/>
        <v>0.84140450000000055</v>
      </c>
      <c r="H24" s="17"/>
      <c r="I24" s="17" t="s">
        <v>152</v>
      </c>
      <c r="J24" s="151">
        <f>_xll.TR('JD Sports Fashion'!$C$3, "TR.PricePctChg1Y/100","NULL=BLANK")</f>
        <v>-1.5742310486801001E-2</v>
      </c>
      <c r="K24" s="17"/>
      <c r="L24" s="17"/>
      <c r="M24" s="17"/>
      <c r="N24" s="17"/>
      <c r="P24" s="88"/>
      <c r="R24" s="146">
        <v>44369</v>
      </c>
      <c r="S24" s="136">
        <v>177.4</v>
      </c>
    </row>
    <row r="25" spans="3:19" x14ac:dyDescent="0.25">
      <c r="C25" s="143">
        <v>46139</v>
      </c>
      <c r="D25" s="138">
        <v>12537.814</v>
      </c>
      <c r="E25" s="139">
        <v>0.68859999999999999</v>
      </c>
      <c r="F25" s="140">
        <f t="shared" si="1"/>
        <v>0.74270800000000003</v>
      </c>
      <c r="G25" s="140">
        <f t="shared" si="0"/>
        <v>0.84227950000000051</v>
      </c>
      <c r="H25" s="17"/>
      <c r="K25" s="17"/>
      <c r="L25" s="17"/>
      <c r="M25" s="17"/>
      <c r="N25" s="17"/>
      <c r="P25" s="88"/>
      <c r="R25" s="146">
        <v>44370</v>
      </c>
      <c r="S25" s="136">
        <v>180.64</v>
      </c>
    </row>
    <row r="26" spans="3:19" x14ac:dyDescent="0.25">
      <c r="C26" s="143">
        <v>46136</v>
      </c>
      <c r="D26" s="138">
        <v>16921.897000000001</v>
      </c>
      <c r="E26" s="139">
        <v>0.69940000000000002</v>
      </c>
      <c r="F26" s="140">
        <f t="shared" si="1"/>
        <v>0.74485200000000007</v>
      </c>
      <c r="G26" s="140">
        <f t="shared" si="0"/>
        <v>0.84321950000000057</v>
      </c>
      <c r="H26" s="17"/>
      <c r="K26" s="17"/>
      <c r="L26" s="17"/>
      <c r="M26" s="17"/>
      <c r="N26" s="17"/>
      <c r="P26" s="88"/>
      <c r="R26" s="146">
        <v>44371</v>
      </c>
      <c r="S26" s="136">
        <v>182.52</v>
      </c>
    </row>
    <row r="27" spans="3:19" x14ac:dyDescent="0.25">
      <c r="C27" s="143">
        <v>46135</v>
      </c>
      <c r="D27" s="138">
        <v>11354.290999999999</v>
      </c>
      <c r="E27" s="139">
        <v>0.72060000000000002</v>
      </c>
      <c r="F27" s="140">
        <f t="shared" si="1"/>
        <v>0.74713200000000013</v>
      </c>
      <c r="G27" s="140">
        <f t="shared" si="0"/>
        <v>0.84425350000000066</v>
      </c>
      <c r="H27" s="17"/>
      <c r="I27" s="17"/>
      <c r="J27" s="17"/>
      <c r="K27" s="17"/>
      <c r="L27" s="17"/>
      <c r="M27" s="17"/>
      <c r="N27" s="17"/>
      <c r="P27" s="88"/>
      <c r="R27" s="146">
        <v>44372</v>
      </c>
      <c r="S27" s="136">
        <v>190.52</v>
      </c>
    </row>
    <row r="28" spans="3:19" x14ac:dyDescent="0.25">
      <c r="C28" s="143">
        <v>46134</v>
      </c>
      <c r="D28" s="138">
        <v>26253.178</v>
      </c>
      <c r="E28" s="139">
        <v>0.73419999999999996</v>
      </c>
      <c r="F28" s="140">
        <f t="shared" si="1"/>
        <v>0.74890800000000013</v>
      </c>
      <c r="G28" s="140">
        <f t="shared" si="0"/>
        <v>0.84510050000000059</v>
      </c>
      <c r="H28" s="17"/>
      <c r="I28" s="17"/>
      <c r="J28" s="17"/>
      <c r="K28" s="17"/>
      <c r="L28" s="17"/>
      <c r="M28" s="17"/>
      <c r="N28" s="17"/>
      <c r="P28" s="88"/>
      <c r="R28" s="146">
        <v>44375</v>
      </c>
      <c r="S28" s="136">
        <v>185.64</v>
      </c>
    </row>
    <row r="29" spans="3:19" x14ac:dyDescent="0.25">
      <c r="C29" s="143">
        <v>46133</v>
      </c>
      <c r="D29" s="138">
        <v>9449.0869999999995</v>
      </c>
      <c r="E29" s="139">
        <v>0.76400000000000001</v>
      </c>
      <c r="F29" s="140">
        <f t="shared" si="1"/>
        <v>0.75022799999999989</v>
      </c>
      <c r="G29" s="140">
        <f t="shared" si="0"/>
        <v>0.84585050000000062</v>
      </c>
      <c r="H29" s="17"/>
      <c r="I29" s="17"/>
      <c r="J29" s="17"/>
      <c r="K29" s="17"/>
      <c r="L29" s="17"/>
      <c r="M29" s="17"/>
      <c r="N29" s="17"/>
      <c r="P29" s="88"/>
      <c r="R29" s="146">
        <v>44376</v>
      </c>
      <c r="S29" s="136">
        <v>183.52</v>
      </c>
    </row>
    <row r="30" spans="3:19" x14ac:dyDescent="0.25">
      <c r="C30" s="143">
        <v>46132</v>
      </c>
      <c r="D30" s="138">
        <v>9686.5669999999991</v>
      </c>
      <c r="E30" s="139">
        <v>0.76880000000000004</v>
      </c>
      <c r="F30" s="140">
        <f t="shared" si="1"/>
        <v>0.75121199999999988</v>
      </c>
      <c r="G30" s="140">
        <f t="shared" si="0"/>
        <v>0.84642450000000069</v>
      </c>
      <c r="H30" s="17"/>
      <c r="I30" s="17"/>
      <c r="J30" s="17"/>
      <c r="K30" s="17"/>
      <c r="L30" s="17"/>
      <c r="M30" s="17"/>
      <c r="N30" s="17"/>
      <c r="P30" s="88"/>
      <c r="R30" s="146">
        <v>44377</v>
      </c>
      <c r="S30" s="136">
        <v>183.8</v>
      </c>
    </row>
    <row r="31" spans="3:19" x14ac:dyDescent="0.25">
      <c r="C31" s="143">
        <v>46129</v>
      </c>
      <c r="D31" s="138">
        <v>13433.991</v>
      </c>
      <c r="E31" s="139">
        <v>0.77259999999999995</v>
      </c>
      <c r="F31" s="140">
        <f t="shared" si="1"/>
        <v>0.75192399999999981</v>
      </c>
      <c r="G31" s="140">
        <f t="shared" si="0"/>
        <v>0.84708250000000063</v>
      </c>
      <c r="H31" s="17"/>
      <c r="I31" s="17"/>
      <c r="J31" s="17"/>
      <c r="K31" s="17"/>
      <c r="L31" s="17"/>
      <c r="M31" s="17"/>
      <c r="N31" s="17"/>
      <c r="P31" s="88"/>
      <c r="R31" s="146">
        <v>44378</v>
      </c>
      <c r="S31" s="136">
        <v>193.8</v>
      </c>
    </row>
    <row r="32" spans="3:19" x14ac:dyDescent="0.25">
      <c r="C32" s="143">
        <v>46128</v>
      </c>
      <c r="D32" s="138">
        <v>17636.182000000001</v>
      </c>
      <c r="E32" s="139">
        <v>0.76239999999999997</v>
      </c>
      <c r="F32" s="140">
        <f t="shared" si="1"/>
        <v>0.75312799999999969</v>
      </c>
      <c r="G32" s="140">
        <f t="shared" si="0"/>
        <v>0.84778250000000044</v>
      </c>
      <c r="H32" s="17"/>
      <c r="I32" s="17"/>
      <c r="J32" s="17"/>
      <c r="K32" s="17"/>
      <c r="L32" s="17"/>
      <c r="M32" s="17"/>
      <c r="N32" s="17"/>
      <c r="P32" s="88"/>
      <c r="R32" s="146">
        <v>44379</v>
      </c>
      <c r="S32" s="136">
        <v>197</v>
      </c>
    </row>
    <row r="33" spans="3:19" x14ac:dyDescent="0.25">
      <c r="C33" s="143">
        <v>46127</v>
      </c>
      <c r="D33" s="138">
        <v>14737.790999999999</v>
      </c>
      <c r="E33" s="139">
        <v>0.75600000000000001</v>
      </c>
      <c r="F33" s="140">
        <f t="shared" si="1"/>
        <v>0.75433999999999979</v>
      </c>
      <c r="G33" s="140">
        <f t="shared" si="0"/>
        <v>0.84847050000000057</v>
      </c>
      <c r="H33" s="17"/>
      <c r="I33" s="17"/>
      <c r="J33" s="17"/>
      <c r="K33" s="17"/>
      <c r="L33" s="17"/>
      <c r="M33" s="17"/>
      <c r="N33" s="17"/>
      <c r="P33" s="88"/>
      <c r="R33" s="146">
        <v>44382</v>
      </c>
      <c r="S33" s="136">
        <v>195.52</v>
      </c>
    </row>
    <row r="34" spans="3:19" x14ac:dyDescent="0.25">
      <c r="C34" s="143">
        <v>46126</v>
      </c>
      <c r="D34" s="138">
        <v>10856.781000000001</v>
      </c>
      <c r="E34" s="139">
        <v>0.74680000000000002</v>
      </c>
      <c r="F34" s="140">
        <f t="shared" si="1"/>
        <v>0.75657599999999992</v>
      </c>
      <c r="G34" s="140">
        <f t="shared" si="0"/>
        <v>0.84925550000000061</v>
      </c>
      <c r="H34" s="17"/>
      <c r="I34" s="17"/>
      <c r="J34" s="17"/>
      <c r="K34" s="17"/>
      <c r="L34" s="17"/>
      <c r="M34" s="17"/>
      <c r="N34" s="17"/>
      <c r="P34" s="88"/>
      <c r="R34" s="146">
        <v>44383</v>
      </c>
      <c r="S34" s="136">
        <v>193.48</v>
      </c>
    </row>
    <row r="35" spans="3:19" x14ac:dyDescent="0.25">
      <c r="C35" s="143">
        <v>46125</v>
      </c>
      <c r="D35" s="138">
        <v>15061.983</v>
      </c>
      <c r="E35" s="139">
        <v>0.74299999999999999</v>
      </c>
      <c r="F35" s="140">
        <f t="shared" si="1"/>
        <v>0.75799599999999989</v>
      </c>
      <c r="G35" s="140">
        <f t="shared" si="0"/>
        <v>0.84995850000000073</v>
      </c>
      <c r="H35" s="17"/>
      <c r="I35" s="17"/>
      <c r="J35" s="17"/>
      <c r="K35" s="17"/>
      <c r="L35" s="17"/>
      <c r="M35" s="17"/>
      <c r="N35" s="17"/>
      <c r="P35" s="88"/>
      <c r="R35" s="146">
        <v>44384</v>
      </c>
      <c r="S35" s="136">
        <v>195.92</v>
      </c>
    </row>
    <row r="36" spans="3:19" x14ac:dyDescent="0.25">
      <c r="C36" s="143">
        <v>46122</v>
      </c>
      <c r="D36" s="138">
        <v>12399.782999999999</v>
      </c>
      <c r="E36" s="139">
        <v>0.75180000000000002</v>
      </c>
      <c r="F36" s="140">
        <f t="shared" si="1"/>
        <v>0.75952399999999998</v>
      </c>
      <c r="G36" s="140">
        <f t="shared" si="0"/>
        <v>0.85063750000000082</v>
      </c>
      <c r="H36" s="17"/>
      <c r="I36" s="17"/>
      <c r="J36" s="17"/>
      <c r="K36" s="17"/>
      <c r="L36" s="17"/>
      <c r="M36" s="17"/>
      <c r="N36" s="17"/>
      <c r="P36" s="88"/>
      <c r="R36" s="146">
        <v>44385</v>
      </c>
      <c r="S36" s="136">
        <v>187.52</v>
      </c>
    </row>
    <row r="37" spans="3:19" x14ac:dyDescent="0.25">
      <c r="C37" s="143">
        <v>46121</v>
      </c>
      <c r="D37" s="138">
        <v>11535.618</v>
      </c>
      <c r="E37" s="139">
        <v>0.74539999999999995</v>
      </c>
      <c r="F37" s="140">
        <f t="shared" si="1"/>
        <v>0.7609999999999999</v>
      </c>
      <c r="G37" s="140">
        <f t="shared" si="0"/>
        <v>0.85096350000000087</v>
      </c>
      <c r="H37" s="17"/>
      <c r="I37" s="17"/>
      <c r="J37" s="17"/>
      <c r="K37" s="17"/>
      <c r="L37" s="17"/>
      <c r="M37" s="17"/>
      <c r="N37" s="17"/>
      <c r="P37" s="88"/>
      <c r="R37" s="146">
        <v>44386</v>
      </c>
      <c r="S37" s="136">
        <v>191.4</v>
      </c>
    </row>
    <row r="38" spans="3:19" x14ac:dyDescent="0.25">
      <c r="C38" s="143">
        <v>46120</v>
      </c>
      <c r="D38" s="138">
        <v>36646.392999999996</v>
      </c>
      <c r="E38" s="139">
        <v>0.73440000000000005</v>
      </c>
      <c r="F38" s="140">
        <f t="shared" si="1"/>
        <v>0.76300000000000001</v>
      </c>
      <c r="G38" s="140">
        <f t="shared" si="0"/>
        <v>0.85115750000000079</v>
      </c>
      <c r="H38" s="17"/>
      <c r="I38" s="17"/>
      <c r="J38" s="17"/>
      <c r="K38" s="17"/>
      <c r="L38" s="17"/>
      <c r="M38" s="17"/>
      <c r="N38" s="17"/>
      <c r="P38" s="88"/>
      <c r="R38" s="146">
        <v>44389</v>
      </c>
      <c r="S38" s="136">
        <v>188.44</v>
      </c>
    </row>
    <row r="39" spans="3:19" x14ac:dyDescent="0.25">
      <c r="C39" s="143">
        <v>46119</v>
      </c>
      <c r="D39" s="138">
        <v>35461.321000000004</v>
      </c>
      <c r="E39" s="139">
        <v>0.69020000000000004</v>
      </c>
      <c r="F39" s="140">
        <f t="shared" si="1"/>
        <v>0.76506399999999997</v>
      </c>
      <c r="G39" s="140">
        <f t="shared" si="0"/>
        <v>0.85131950000000078</v>
      </c>
      <c r="H39" s="17"/>
      <c r="I39" s="17"/>
      <c r="J39" s="17"/>
      <c r="K39" s="17"/>
      <c r="L39" s="17"/>
      <c r="M39" s="17"/>
      <c r="N39" s="17"/>
      <c r="P39" s="88"/>
      <c r="R39" s="146">
        <v>44390</v>
      </c>
      <c r="S39" s="136">
        <v>185.88</v>
      </c>
    </row>
    <row r="40" spans="3:19" x14ac:dyDescent="0.25">
      <c r="C40" s="143">
        <v>46114</v>
      </c>
      <c r="D40" s="138">
        <v>11412.003000000001</v>
      </c>
      <c r="E40" s="139">
        <v>0.70520000000000005</v>
      </c>
      <c r="F40" s="140">
        <f t="shared" si="1"/>
        <v>0.76778800000000003</v>
      </c>
      <c r="G40" s="140">
        <f t="shared" si="0"/>
        <v>0.8514595000000007</v>
      </c>
      <c r="H40" s="17"/>
      <c r="I40" s="17"/>
      <c r="J40" s="17"/>
      <c r="K40" s="17"/>
      <c r="L40" s="17"/>
      <c r="M40" s="17"/>
      <c r="N40" s="17"/>
      <c r="P40" s="88"/>
      <c r="R40" s="146">
        <v>44391</v>
      </c>
      <c r="S40" s="136">
        <v>184.76</v>
      </c>
    </row>
    <row r="41" spans="3:19" x14ac:dyDescent="0.25">
      <c r="C41" s="143">
        <v>46113</v>
      </c>
      <c r="D41" s="138">
        <v>15011.862999999999</v>
      </c>
      <c r="E41" s="139">
        <v>0.70499999999999996</v>
      </c>
      <c r="F41" s="140">
        <f t="shared" si="1"/>
        <v>0.77060799999999996</v>
      </c>
      <c r="G41" s="140">
        <f t="shared" si="0"/>
        <v>0.85157950000000071</v>
      </c>
      <c r="H41" s="17"/>
      <c r="I41" s="17"/>
      <c r="J41" s="17"/>
      <c r="K41" s="17"/>
      <c r="L41" s="17"/>
      <c r="M41" s="17"/>
      <c r="N41" s="17"/>
      <c r="P41" s="88"/>
      <c r="R41" s="146">
        <v>44392</v>
      </c>
      <c r="S41" s="136">
        <v>178.2</v>
      </c>
    </row>
    <row r="42" spans="3:19" x14ac:dyDescent="0.25">
      <c r="C42" s="143">
        <v>46112</v>
      </c>
      <c r="D42" s="138">
        <v>18683.156999999999</v>
      </c>
      <c r="E42" s="139">
        <v>0.70660000000000001</v>
      </c>
      <c r="F42" s="140">
        <f t="shared" si="1"/>
        <v>0.77292000000000005</v>
      </c>
      <c r="G42" s="140">
        <f t="shared" si="0"/>
        <v>0.8517375000000007</v>
      </c>
      <c r="H42" s="17"/>
      <c r="I42" s="17"/>
      <c r="J42" s="17"/>
      <c r="K42" s="17"/>
      <c r="L42" s="17"/>
      <c r="M42" s="17"/>
      <c r="N42" s="17"/>
      <c r="P42" s="88"/>
      <c r="R42" s="146">
        <v>44393</v>
      </c>
      <c r="S42" s="136">
        <v>177.32</v>
      </c>
    </row>
    <row r="43" spans="3:19" x14ac:dyDescent="0.25">
      <c r="C43" s="143">
        <v>46111</v>
      </c>
      <c r="D43" s="138">
        <v>13905.352000000001</v>
      </c>
      <c r="E43" s="139">
        <v>0.68100000000000005</v>
      </c>
      <c r="F43" s="140">
        <f t="shared" si="1"/>
        <v>0.77444400000000002</v>
      </c>
      <c r="G43" s="140">
        <f t="shared" si="0"/>
        <v>0.85196150000000059</v>
      </c>
      <c r="H43" s="17"/>
      <c r="I43" s="17"/>
      <c r="J43" s="17"/>
      <c r="K43" s="17"/>
      <c r="L43" s="17"/>
      <c r="M43" s="17"/>
      <c r="N43" s="17"/>
      <c r="P43" s="88"/>
      <c r="R43" s="146">
        <v>44396</v>
      </c>
      <c r="S43" s="136">
        <v>174.04</v>
      </c>
    </row>
    <row r="44" spans="3:19" x14ac:dyDescent="0.25">
      <c r="C44" s="143">
        <v>46108</v>
      </c>
      <c r="D44" s="138">
        <v>17081.32</v>
      </c>
      <c r="E44" s="139">
        <v>0.67979999999999996</v>
      </c>
      <c r="F44" s="140">
        <f t="shared" si="1"/>
        <v>0.77673999999999987</v>
      </c>
      <c r="G44" s="140">
        <f t="shared" si="0"/>
        <v>0.85228450000000056</v>
      </c>
      <c r="H44" s="17"/>
      <c r="I44" s="17"/>
      <c r="J44" s="17"/>
      <c r="K44" s="17"/>
      <c r="L44" s="17"/>
      <c r="M44" s="17"/>
      <c r="N44" s="17"/>
      <c r="P44" s="88"/>
      <c r="R44" s="146">
        <v>44397</v>
      </c>
      <c r="S44" s="136">
        <v>179.16</v>
      </c>
    </row>
    <row r="45" spans="3:19" x14ac:dyDescent="0.25">
      <c r="C45" s="143">
        <v>46107</v>
      </c>
      <c r="D45" s="138">
        <v>12453.511</v>
      </c>
      <c r="E45" s="139">
        <v>0.69899999999999995</v>
      </c>
      <c r="F45" s="140">
        <f t="shared" si="1"/>
        <v>0.77947599999999995</v>
      </c>
      <c r="G45" s="140">
        <f t="shared" si="0"/>
        <v>0.85266050000000049</v>
      </c>
      <c r="H45" s="17"/>
      <c r="I45" s="17"/>
      <c r="J45" s="17"/>
      <c r="K45" s="17"/>
      <c r="L45" s="17"/>
      <c r="M45" s="17"/>
      <c r="N45" s="17"/>
      <c r="P45" s="88"/>
      <c r="R45" s="146">
        <v>44398</v>
      </c>
      <c r="S45" s="136">
        <v>186.08</v>
      </c>
    </row>
    <row r="46" spans="3:19" x14ac:dyDescent="0.25">
      <c r="C46" s="143">
        <v>46106</v>
      </c>
      <c r="D46" s="138">
        <v>10787.454</v>
      </c>
      <c r="E46" s="139">
        <v>0.69079999999999997</v>
      </c>
      <c r="F46" s="140">
        <f t="shared" si="1"/>
        <v>0.78218399999999999</v>
      </c>
      <c r="G46" s="140">
        <f t="shared" si="0"/>
        <v>0.85296950000000049</v>
      </c>
      <c r="H46" s="17"/>
      <c r="I46" s="17"/>
      <c r="J46" s="17"/>
      <c r="K46" s="17"/>
      <c r="L46" s="17"/>
      <c r="M46" s="17"/>
      <c r="N46" s="17"/>
      <c r="P46" s="88"/>
      <c r="R46" s="146">
        <v>44399</v>
      </c>
      <c r="S46" s="136">
        <v>184.92</v>
      </c>
    </row>
    <row r="47" spans="3:19" x14ac:dyDescent="0.25">
      <c r="C47" s="143">
        <v>46105</v>
      </c>
      <c r="D47" s="138">
        <v>11731.004000000001</v>
      </c>
      <c r="E47" s="139">
        <v>0.67300000000000004</v>
      </c>
      <c r="F47" s="140">
        <f t="shared" si="1"/>
        <v>0.78502400000000006</v>
      </c>
      <c r="G47" s="140">
        <f t="shared" si="0"/>
        <v>0.85338050000000054</v>
      </c>
      <c r="H47" s="17"/>
      <c r="I47" s="17"/>
      <c r="J47" s="17"/>
      <c r="K47" s="17"/>
      <c r="L47" s="17"/>
      <c r="M47" s="17"/>
      <c r="N47" s="17"/>
      <c r="P47" s="88"/>
      <c r="R47" s="146">
        <v>44400</v>
      </c>
      <c r="S47" s="136">
        <v>185.76</v>
      </c>
    </row>
    <row r="48" spans="3:19" x14ac:dyDescent="0.25">
      <c r="C48" s="143">
        <v>46104</v>
      </c>
      <c r="D48" s="138">
        <v>15780.352999999999</v>
      </c>
      <c r="E48" s="139">
        <v>0.69340000000000002</v>
      </c>
      <c r="F48" s="140">
        <f t="shared" si="1"/>
        <v>0.788524</v>
      </c>
      <c r="G48" s="140">
        <f t="shared" si="0"/>
        <v>0.8540315000000005</v>
      </c>
      <c r="H48" s="17"/>
      <c r="I48" s="17"/>
      <c r="J48" s="17"/>
      <c r="K48" s="17"/>
      <c r="L48" s="17"/>
      <c r="M48" s="17"/>
      <c r="N48" s="17"/>
      <c r="P48" s="88"/>
      <c r="R48" s="146">
        <v>44403</v>
      </c>
      <c r="S48" s="136">
        <v>186.08</v>
      </c>
    </row>
    <row r="49" spans="3:19" x14ac:dyDescent="0.25">
      <c r="C49" s="143">
        <v>46101</v>
      </c>
      <c r="D49" s="138">
        <v>33222.305</v>
      </c>
      <c r="E49" s="139">
        <v>0.6784</v>
      </c>
      <c r="F49" s="140">
        <f t="shared" si="1"/>
        <v>0.79133600000000015</v>
      </c>
      <c r="G49" s="140">
        <f t="shared" si="0"/>
        <v>0.85466150000000052</v>
      </c>
      <c r="H49" s="17"/>
      <c r="I49" s="17"/>
      <c r="J49" s="17"/>
      <c r="K49" s="17"/>
      <c r="L49" s="17"/>
      <c r="M49" s="17"/>
      <c r="N49" s="17"/>
      <c r="P49" s="88"/>
      <c r="R49" s="146">
        <v>44404</v>
      </c>
      <c r="S49" s="136">
        <v>183.88</v>
      </c>
    </row>
    <row r="50" spans="3:19" x14ac:dyDescent="0.25">
      <c r="C50" s="143">
        <v>46100</v>
      </c>
      <c r="D50" s="138">
        <v>39857.080999999998</v>
      </c>
      <c r="E50" s="139">
        <v>0.67920000000000003</v>
      </c>
      <c r="F50" s="140">
        <f t="shared" si="1"/>
        <v>0.79461599999999999</v>
      </c>
      <c r="G50" s="140">
        <f t="shared" si="0"/>
        <v>0.85539950000000065</v>
      </c>
      <c r="H50" s="17"/>
      <c r="I50" s="17"/>
      <c r="J50" s="17"/>
      <c r="K50" s="17"/>
      <c r="L50" s="17"/>
      <c r="M50" s="17"/>
      <c r="N50" s="17"/>
      <c r="P50" s="88"/>
      <c r="R50" s="146">
        <v>44405</v>
      </c>
      <c r="S50" s="136">
        <v>183.08</v>
      </c>
    </row>
    <row r="51" spans="3:19" x14ac:dyDescent="0.25">
      <c r="C51" s="143">
        <v>46099</v>
      </c>
      <c r="D51" s="138">
        <v>9606.9879999999994</v>
      </c>
      <c r="E51" s="139">
        <v>0.70440000000000003</v>
      </c>
      <c r="F51" s="140">
        <f t="shared" si="1"/>
        <v>0.79785200000000001</v>
      </c>
      <c r="G51" s="140">
        <f t="shared" si="0"/>
        <v>0.85603150000000039</v>
      </c>
      <c r="H51" s="17"/>
      <c r="I51" s="17"/>
      <c r="J51" s="17"/>
      <c r="K51" s="17"/>
      <c r="L51" s="17"/>
      <c r="M51" s="17"/>
      <c r="N51" s="17"/>
      <c r="P51" s="88"/>
      <c r="R51" s="146">
        <v>44406</v>
      </c>
      <c r="S51" s="136">
        <v>180.8</v>
      </c>
    </row>
    <row r="52" spans="3:19" x14ac:dyDescent="0.25">
      <c r="C52" s="143">
        <v>46098</v>
      </c>
      <c r="D52" s="138">
        <v>11323.044</v>
      </c>
      <c r="E52" s="139">
        <v>0.71</v>
      </c>
      <c r="F52" s="140">
        <f t="shared" si="1"/>
        <v>0.80035600000000007</v>
      </c>
      <c r="G52" s="140">
        <f t="shared" si="0"/>
        <v>0.85654050000000037</v>
      </c>
      <c r="H52" s="17"/>
      <c r="I52" s="17"/>
      <c r="J52" s="17"/>
      <c r="K52" s="17"/>
      <c r="L52" s="17"/>
      <c r="M52" s="17"/>
      <c r="N52" s="17"/>
      <c r="P52" s="88"/>
      <c r="R52" s="146">
        <v>44407</v>
      </c>
      <c r="S52" s="136">
        <v>179.4</v>
      </c>
    </row>
    <row r="53" spans="3:19" x14ac:dyDescent="0.25">
      <c r="C53" s="143">
        <v>46097</v>
      </c>
      <c r="D53" s="138">
        <v>9401.0229999999992</v>
      </c>
      <c r="E53" s="139">
        <v>0.71579999999999999</v>
      </c>
      <c r="F53" s="140">
        <f t="shared" si="1"/>
        <v>0.80286800000000014</v>
      </c>
      <c r="G53" s="140">
        <f t="shared" si="0"/>
        <v>0.85702750000000039</v>
      </c>
      <c r="H53" s="17"/>
      <c r="I53" s="17"/>
      <c r="J53" s="17"/>
      <c r="K53" s="17"/>
      <c r="L53" s="17"/>
      <c r="M53" s="17"/>
      <c r="N53" s="17"/>
      <c r="P53" s="88"/>
      <c r="R53" s="146">
        <v>44410</v>
      </c>
      <c r="S53" s="136">
        <v>184.6</v>
      </c>
    </row>
    <row r="54" spans="3:19" x14ac:dyDescent="0.25">
      <c r="C54" s="143">
        <v>46094</v>
      </c>
      <c r="D54" s="138">
        <v>14822.199000000001</v>
      </c>
      <c r="E54" s="139">
        <v>0.72840000000000005</v>
      </c>
      <c r="F54" s="140">
        <f t="shared" si="1"/>
        <v>0.80603199999999997</v>
      </c>
      <c r="G54" s="140">
        <f t="shared" si="0"/>
        <v>0.85749250000000032</v>
      </c>
      <c r="H54" s="17"/>
      <c r="I54" s="17"/>
      <c r="J54" s="17"/>
      <c r="K54" s="17"/>
      <c r="L54" s="17"/>
      <c r="M54" s="17"/>
      <c r="N54" s="17"/>
      <c r="P54" s="88"/>
      <c r="R54" s="146">
        <v>44411</v>
      </c>
      <c r="S54" s="136">
        <v>184.4</v>
      </c>
    </row>
    <row r="55" spans="3:19" x14ac:dyDescent="0.25">
      <c r="C55" s="143">
        <v>46093</v>
      </c>
      <c r="D55" s="138">
        <v>8399.0300000000007</v>
      </c>
      <c r="E55" s="139">
        <v>0.74439999999999995</v>
      </c>
      <c r="F55" s="140">
        <f t="shared" si="1"/>
        <v>0.8086080000000001</v>
      </c>
      <c r="G55" s="140">
        <f t="shared" si="0"/>
        <v>0.8579785000000002</v>
      </c>
      <c r="H55" s="17"/>
      <c r="I55" s="17"/>
      <c r="J55" s="17"/>
      <c r="K55" s="17"/>
      <c r="L55" s="17"/>
      <c r="M55" s="17"/>
      <c r="N55" s="17"/>
      <c r="P55" s="88"/>
      <c r="R55" s="146">
        <v>44412</v>
      </c>
      <c r="S55" s="136">
        <v>188.44</v>
      </c>
    </row>
    <row r="56" spans="3:19" x14ac:dyDescent="0.25">
      <c r="C56" s="143">
        <v>46092</v>
      </c>
      <c r="D56" s="138">
        <v>28951.691999999999</v>
      </c>
      <c r="E56" s="139">
        <v>0.75639999999999996</v>
      </c>
      <c r="F56" s="140">
        <f t="shared" si="1"/>
        <v>0.810612</v>
      </c>
      <c r="G56" s="140">
        <f t="shared" si="0"/>
        <v>0.85846250000000024</v>
      </c>
      <c r="H56" s="17"/>
      <c r="I56" s="17"/>
      <c r="J56" s="17"/>
      <c r="K56" s="17"/>
      <c r="L56" s="17"/>
      <c r="M56" s="17"/>
      <c r="N56" s="17"/>
      <c r="P56" s="88"/>
      <c r="R56" s="146">
        <v>44413</v>
      </c>
      <c r="S56" s="136">
        <v>187.52</v>
      </c>
    </row>
    <row r="57" spans="3:19" x14ac:dyDescent="0.25">
      <c r="C57" s="143">
        <v>46091</v>
      </c>
      <c r="D57" s="138">
        <v>14733.075000000001</v>
      </c>
      <c r="E57" s="139">
        <v>0.76</v>
      </c>
      <c r="F57" s="140">
        <f t="shared" si="1"/>
        <v>0.81254000000000004</v>
      </c>
      <c r="G57" s="140">
        <f t="shared" si="0"/>
        <v>0.85882350000000018</v>
      </c>
      <c r="H57" s="17"/>
      <c r="I57" s="17"/>
      <c r="J57" s="17"/>
      <c r="K57" s="17"/>
      <c r="L57" s="17"/>
      <c r="M57" s="17"/>
      <c r="N57" s="17"/>
      <c r="P57" s="88"/>
      <c r="R57" s="146">
        <v>44414</v>
      </c>
      <c r="S57" s="136">
        <v>187.32</v>
      </c>
    </row>
    <row r="58" spans="3:19" x14ac:dyDescent="0.25">
      <c r="C58" s="143">
        <v>46090</v>
      </c>
      <c r="D58" s="138">
        <v>9877.73</v>
      </c>
      <c r="E58" s="139">
        <v>0.73540000000000005</v>
      </c>
      <c r="F58" s="140">
        <f t="shared" si="1"/>
        <v>0.81408800000000014</v>
      </c>
      <c r="G58" s="140">
        <f t="shared" si="0"/>
        <v>0.8591865000000003</v>
      </c>
      <c r="H58" s="17"/>
      <c r="I58" s="17"/>
      <c r="J58" s="17"/>
      <c r="K58" s="17"/>
      <c r="L58" s="17"/>
      <c r="M58" s="17"/>
      <c r="N58" s="17"/>
      <c r="P58" s="88"/>
      <c r="R58" s="146">
        <v>44417</v>
      </c>
      <c r="S58" s="136">
        <v>187.4</v>
      </c>
    </row>
    <row r="59" spans="3:19" x14ac:dyDescent="0.25">
      <c r="C59" s="143">
        <v>46087</v>
      </c>
      <c r="D59" s="138">
        <v>12888.054</v>
      </c>
      <c r="E59" s="139">
        <v>0.76439999999999997</v>
      </c>
      <c r="F59" s="140">
        <f t="shared" si="1"/>
        <v>0.81599600000000005</v>
      </c>
      <c r="G59" s="140">
        <f t="shared" si="0"/>
        <v>0.85968850000000019</v>
      </c>
      <c r="H59" s="17"/>
      <c r="I59" s="17"/>
      <c r="J59" s="17"/>
      <c r="K59" s="17"/>
      <c r="L59" s="17"/>
      <c r="M59" s="17"/>
      <c r="N59" s="17"/>
      <c r="P59" s="88"/>
      <c r="R59" s="146">
        <v>44418</v>
      </c>
      <c r="S59" s="136">
        <v>187.96</v>
      </c>
    </row>
    <row r="60" spans="3:19" x14ac:dyDescent="0.25">
      <c r="C60" s="143">
        <v>46086</v>
      </c>
      <c r="D60" s="138">
        <v>10925.597</v>
      </c>
      <c r="E60" s="139">
        <v>0.76980000000000004</v>
      </c>
      <c r="F60" s="140">
        <f t="shared" si="1"/>
        <v>0.8172879999999999</v>
      </c>
      <c r="G60" s="140">
        <f t="shared" si="0"/>
        <v>0.85999550000000002</v>
      </c>
      <c r="H60" s="17"/>
      <c r="I60" s="17"/>
      <c r="J60" s="17"/>
      <c r="K60" s="17"/>
      <c r="L60" s="17"/>
      <c r="M60" s="17"/>
      <c r="N60" s="17"/>
      <c r="P60" s="88"/>
      <c r="R60" s="146">
        <v>44419</v>
      </c>
      <c r="S60" s="136">
        <v>194.56</v>
      </c>
    </row>
    <row r="61" spans="3:19" x14ac:dyDescent="0.25">
      <c r="C61" s="143">
        <v>46085</v>
      </c>
      <c r="D61" s="138">
        <v>13974.136</v>
      </c>
      <c r="E61" s="139">
        <v>0.75639999999999996</v>
      </c>
      <c r="F61" s="140">
        <f t="shared" si="1"/>
        <v>0.81860000000000011</v>
      </c>
      <c r="G61" s="140">
        <f t="shared" si="0"/>
        <v>0.86040450000000002</v>
      </c>
      <c r="H61" s="17"/>
      <c r="I61" s="17"/>
      <c r="J61" s="17"/>
      <c r="K61" s="17"/>
      <c r="L61" s="17"/>
      <c r="M61" s="17"/>
      <c r="N61" s="17"/>
      <c r="P61" s="88"/>
      <c r="R61" s="146">
        <v>44420</v>
      </c>
      <c r="S61" s="136">
        <v>193.76</v>
      </c>
    </row>
    <row r="62" spans="3:19" x14ac:dyDescent="0.25">
      <c r="C62" s="143">
        <v>46084</v>
      </c>
      <c r="D62" s="138">
        <v>21715.344000000001</v>
      </c>
      <c r="E62" s="139">
        <v>0.74419999999999997</v>
      </c>
      <c r="F62" s="140">
        <f t="shared" si="1"/>
        <v>0.8203600000000002</v>
      </c>
      <c r="G62" s="140">
        <f t="shared" si="0"/>
        <v>0.8607785</v>
      </c>
      <c r="H62" s="17"/>
      <c r="I62" s="17"/>
      <c r="J62" s="17"/>
      <c r="K62" s="17"/>
      <c r="L62" s="17"/>
      <c r="M62" s="17"/>
      <c r="N62" s="17"/>
      <c r="P62" s="88"/>
      <c r="R62" s="146">
        <v>44421</v>
      </c>
      <c r="S62" s="136">
        <v>195.36</v>
      </c>
    </row>
    <row r="63" spans="3:19" x14ac:dyDescent="0.25">
      <c r="C63" s="143">
        <v>46083</v>
      </c>
      <c r="D63" s="138">
        <v>17567.71</v>
      </c>
      <c r="E63" s="139">
        <v>0.77880000000000005</v>
      </c>
      <c r="F63" s="140">
        <f t="shared" si="1"/>
        <v>0.82281199999999999</v>
      </c>
      <c r="G63" s="140">
        <f t="shared" si="0"/>
        <v>0.86170649999999993</v>
      </c>
      <c r="H63" s="17"/>
      <c r="I63" s="17"/>
      <c r="J63" s="17"/>
      <c r="K63" s="17"/>
      <c r="L63" s="17"/>
      <c r="M63" s="17"/>
      <c r="N63" s="17"/>
      <c r="P63" s="88"/>
      <c r="R63" s="146">
        <v>44424</v>
      </c>
      <c r="S63" s="136">
        <v>190.12</v>
      </c>
    </row>
    <row r="64" spans="3:19" x14ac:dyDescent="0.25">
      <c r="C64" s="143">
        <v>46080</v>
      </c>
      <c r="D64" s="138">
        <v>21112.185000000001</v>
      </c>
      <c r="E64" s="139">
        <v>0.81979999999999997</v>
      </c>
      <c r="F64" s="140">
        <f t="shared" si="1"/>
        <v>0.82416400000000023</v>
      </c>
      <c r="G64" s="140">
        <f t="shared" si="0"/>
        <v>0.86237449999999993</v>
      </c>
      <c r="H64" s="17"/>
      <c r="I64" s="17"/>
      <c r="J64" s="17"/>
      <c r="K64" s="17"/>
      <c r="L64" s="17"/>
      <c r="M64" s="17"/>
      <c r="N64" s="17"/>
      <c r="P64" s="88"/>
      <c r="R64" s="146">
        <v>44425</v>
      </c>
      <c r="S64" s="136">
        <v>191.68</v>
      </c>
    </row>
    <row r="65" spans="3:19" x14ac:dyDescent="0.25">
      <c r="C65" s="143">
        <v>46079</v>
      </c>
      <c r="D65" s="138">
        <v>12545.619000000001</v>
      </c>
      <c r="E65" s="139">
        <v>0.82040000000000002</v>
      </c>
      <c r="F65" s="140">
        <f t="shared" si="1"/>
        <v>0.82440400000000025</v>
      </c>
      <c r="G65" s="140">
        <f t="shared" si="0"/>
        <v>0.86291250000000008</v>
      </c>
      <c r="H65" s="17"/>
      <c r="I65" s="17"/>
      <c r="J65" s="17"/>
      <c r="K65" s="17"/>
      <c r="L65" s="17"/>
      <c r="M65" s="17"/>
      <c r="N65" s="17"/>
      <c r="P65" s="88"/>
      <c r="R65" s="146">
        <v>44426</v>
      </c>
      <c r="S65" s="136">
        <v>194.28</v>
      </c>
    </row>
    <row r="66" spans="3:19" x14ac:dyDescent="0.25">
      <c r="C66" s="143">
        <v>46078</v>
      </c>
      <c r="D66" s="138">
        <v>11126.013000000001</v>
      </c>
      <c r="E66" s="139">
        <v>0.80159999999999998</v>
      </c>
      <c r="F66" s="140">
        <f t="shared" si="1"/>
        <v>0.82420400000000016</v>
      </c>
      <c r="G66" s="140">
        <f t="shared" si="0"/>
        <v>0.86337350000000002</v>
      </c>
      <c r="H66" s="17"/>
      <c r="I66" s="17"/>
      <c r="J66" s="17"/>
      <c r="K66" s="17"/>
      <c r="L66" s="17"/>
      <c r="M66" s="17"/>
      <c r="N66" s="17"/>
      <c r="P66" s="88"/>
      <c r="R66" s="146">
        <v>44427</v>
      </c>
      <c r="S66" s="136">
        <v>193.8</v>
      </c>
    </row>
    <row r="67" spans="3:19" x14ac:dyDescent="0.25">
      <c r="C67" s="143">
        <v>46077</v>
      </c>
      <c r="D67" s="138">
        <v>19800.598999999998</v>
      </c>
      <c r="E67" s="139">
        <v>0.81259999999999999</v>
      </c>
      <c r="F67" s="140">
        <f t="shared" si="1"/>
        <v>0.82434399999999997</v>
      </c>
      <c r="G67" s="140">
        <f t="shared" si="0"/>
        <v>0.86386649999999987</v>
      </c>
      <c r="H67" s="17"/>
      <c r="I67" s="17"/>
      <c r="J67" s="17"/>
      <c r="K67" s="17"/>
      <c r="L67" s="17"/>
      <c r="M67" s="17"/>
      <c r="N67" s="17"/>
      <c r="P67" s="88"/>
      <c r="R67" s="146">
        <v>44428</v>
      </c>
      <c r="S67" s="136">
        <v>199.36</v>
      </c>
    </row>
    <row r="68" spans="3:19" x14ac:dyDescent="0.25">
      <c r="C68" s="143">
        <v>46076</v>
      </c>
      <c r="D68" s="138">
        <v>46669.832999999999</v>
      </c>
      <c r="E68" s="139">
        <v>0.80820000000000003</v>
      </c>
      <c r="F68" s="140">
        <f t="shared" si="1"/>
        <v>0.82443599999999995</v>
      </c>
      <c r="G68" s="140">
        <f t="shared" si="0"/>
        <v>0.86429049999999985</v>
      </c>
      <c r="H68" s="17"/>
      <c r="I68" s="17"/>
      <c r="J68" s="17"/>
      <c r="K68" s="17"/>
      <c r="L68" s="17"/>
      <c r="M68" s="17"/>
      <c r="N68" s="17"/>
      <c r="P68" s="88"/>
      <c r="R68" s="146">
        <v>44431</v>
      </c>
      <c r="S68" s="136">
        <v>199.08</v>
      </c>
    </row>
    <row r="69" spans="3:19" x14ac:dyDescent="0.25">
      <c r="C69" s="143">
        <v>46073</v>
      </c>
      <c r="D69" s="138">
        <v>7624.1819999999998</v>
      </c>
      <c r="E69" s="139">
        <v>0.78180000000000005</v>
      </c>
      <c r="F69" s="140">
        <f t="shared" si="1"/>
        <v>0.8240559999999999</v>
      </c>
      <c r="G69" s="140">
        <f t="shared" si="0"/>
        <v>0.86468649999999991</v>
      </c>
      <c r="H69" s="17"/>
      <c r="I69" s="17"/>
      <c r="J69" s="17"/>
      <c r="K69" s="17"/>
      <c r="L69" s="17"/>
      <c r="M69" s="17"/>
      <c r="N69" s="17"/>
      <c r="P69" s="88"/>
      <c r="R69" s="146">
        <v>44432</v>
      </c>
      <c r="S69" s="136">
        <v>201</v>
      </c>
    </row>
    <row r="70" spans="3:19" x14ac:dyDescent="0.25">
      <c r="C70" s="143">
        <v>46072</v>
      </c>
      <c r="D70" s="138">
        <v>5489.4849999999997</v>
      </c>
      <c r="E70" s="139">
        <v>0.78420000000000001</v>
      </c>
      <c r="F70" s="140">
        <f t="shared" si="1"/>
        <v>0.82425599999999988</v>
      </c>
      <c r="G70" s="140">
        <f t="shared" si="0"/>
        <v>0.86510649999999989</v>
      </c>
      <c r="H70" s="17"/>
      <c r="I70" s="17"/>
      <c r="J70" s="17"/>
      <c r="K70" s="17"/>
      <c r="L70" s="17"/>
      <c r="M70" s="17"/>
      <c r="N70" s="17"/>
      <c r="P70" s="88"/>
      <c r="R70" s="146">
        <v>44433</v>
      </c>
      <c r="S70" s="136">
        <v>204.7</v>
      </c>
    </row>
    <row r="71" spans="3:19" x14ac:dyDescent="0.25">
      <c r="C71" s="143">
        <v>46071</v>
      </c>
      <c r="D71" s="138">
        <v>7124.1719999999996</v>
      </c>
      <c r="E71" s="139">
        <v>0.79339999999999999</v>
      </c>
      <c r="F71" s="140">
        <f t="shared" si="1"/>
        <v>0.82449199999999989</v>
      </c>
      <c r="G71" s="140">
        <f t="shared" ref="G71:G134" si="2">IF($E71="","",IF(COUNT($E71:$E270)=200,AVERAGE($E71:$E270),NA()))</f>
        <v>0.86541050000000008</v>
      </c>
      <c r="H71" s="17"/>
      <c r="I71" s="17"/>
      <c r="J71" s="17"/>
      <c r="K71" s="17"/>
      <c r="L71" s="17"/>
      <c r="M71" s="17"/>
      <c r="N71" s="17"/>
      <c r="P71" s="88"/>
      <c r="R71" s="146">
        <v>44434</v>
      </c>
      <c r="S71" s="136">
        <v>202.5</v>
      </c>
    </row>
    <row r="72" spans="3:19" x14ac:dyDescent="0.25">
      <c r="C72" s="143">
        <v>46070</v>
      </c>
      <c r="D72" s="138">
        <v>5512.223</v>
      </c>
      <c r="E72" s="139">
        <v>0.7954</v>
      </c>
      <c r="F72" s="140">
        <f t="shared" ref="F72:F135" si="3">IF($E72="","",IF(COUNT($E72:$E121)=50,AVERAGE($E72:$E121),NA()))</f>
        <v>0.82516800000000001</v>
      </c>
      <c r="G72" s="140">
        <f t="shared" si="2"/>
        <v>0.86559150000000018</v>
      </c>
      <c r="H72" s="17"/>
      <c r="I72" s="17"/>
      <c r="J72" s="17"/>
      <c r="K72" s="17"/>
      <c r="L72" s="17"/>
      <c r="M72" s="17"/>
      <c r="N72" s="17"/>
      <c r="P72" s="88"/>
      <c r="R72" s="146">
        <v>44435</v>
      </c>
      <c r="S72" s="136">
        <v>202.5</v>
      </c>
    </row>
    <row r="73" spans="3:19" x14ac:dyDescent="0.25">
      <c r="C73" s="143">
        <v>46069</v>
      </c>
      <c r="D73" s="138">
        <v>8072.9930000000004</v>
      </c>
      <c r="E73" s="139">
        <v>0.79120000000000001</v>
      </c>
      <c r="F73" s="140">
        <f t="shared" si="3"/>
        <v>0.82535999999999987</v>
      </c>
      <c r="G73" s="140">
        <f t="shared" si="2"/>
        <v>0.86567250000000007</v>
      </c>
      <c r="H73" s="17"/>
      <c r="I73" s="17"/>
      <c r="J73" s="17"/>
      <c r="K73" s="17"/>
      <c r="L73" s="17"/>
      <c r="M73" s="17"/>
      <c r="N73" s="17"/>
      <c r="P73" s="88"/>
      <c r="R73" s="146">
        <v>44439</v>
      </c>
      <c r="S73" s="136">
        <v>201.9</v>
      </c>
    </row>
    <row r="74" spans="3:19" x14ac:dyDescent="0.25">
      <c r="C74" s="143">
        <v>46066</v>
      </c>
      <c r="D74" s="138">
        <v>11418.361999999999</v>
      </c>
      <c r="E74" s="139">
        <v>0.78879999999999995</v>
      </c>
      <c r="F74" s="140">
        <f t="shared" si="3"/>
        <v>0.82521999999999995</v>
      </c>
      <c r="G74" s="140">
        <f t="shared" si="2"/>
        <v>0.86571549999999997</v>
      </c>
      <c r="H74" s="17"/>
      <c r="I74" s="17"/>
      <c r="J74" s="17"/>
      <c r="K74" s="17"/>
      <c r="L74" s="17"/>
      <c r="M74" s="17"/>
      <c r="N74" s="17"/>
      <c r="P74" s="88"/>
      <c r="R74" s="146">
        <v>44440</v>
      </c>
      <c r="S74" s="136">
        <v>208</v>
      </c>
    </row>
    <row r="75" spans="3:19" x14ac:dyDescent="0.25">
      <c r="C75" s="143">
        <v>46065</v>
      </c>
      <c r="D75" s="138">
        <v>17543.403999999999</v>
      </c>
      <c r="E75" s="139">
        <v>0.79579999999999995</v>
      </c>
      <c r="F75" s="140">
        <f t="shared" si="3"/>
        <v>0.82500799999999985</v>
      </c>
      <c r="G75" s="140">
        <f t="shared" si="2"/>
        <v>0.8657594999999999</v>
      </c>
      <c r="H75" s="17"/>
      <c r="I75" s="17"/>
      <c r="J75" s="17"/>
      <c r="K75" s="17"/>
      <c r="L75" s="17"/>
      <c r="M75" s="17"/>
      <c r="N75" s="17"/>
      <c r="P75" s="88"/>
      <c r="R75" s="146">
        <v>44441</v>
      </c>
      <c r="S75" s="136">
        <v>206.6</v>
      </c>
    </row>
    <row r="76" spans="3:19" x14ac:dyDescent="0.25">
      <c r="C76" s="143">
        <v>46064</v>
      </c>
      <c r="D76" s="138">
        <v>24018.038</v>
      </c>
      <c r="E76" s="139">
        <v>0.81340000000000001</v>
      </c>
      <c r="F76" s="140">
        <f t="shared" si="3"/>
        <v>0.82463599999999981</v>
      </c>
      <c r="G76" s="140">
        <f t="shared" si="2"/>
        <v>0.8657094999999998</v>
      </c>
      <c r="H76" s="17"/>
      <c r="I76" s="17"/>
      <c r="J76" s="17"/>
      <c r="K76" s="17"/>
      <c r="L76" s="17"/>
      <c r="M76" s="17"/>
      <c r="N76" s="17"/>
      <c r="P76" s="88"/>
      <c r="R76" s="146">
        <v>44442</v>
      </c>
      <c r="S76" s="136">
        <v>206.5</v>
      </c>
    </row>
    <row r="77" spans="3:19" x14ac:dyDescent="0.25">
      <c r="C77" s="143">
        <v>46063</v>
      </c>
      <c r="D77" s="138">
        <v>11438.034</v>
      </c>
      <c r="E77" s="139">
        <v>0.80940000000000001</v>
      </c>
      <c r="F77" s="140">
        <f t="shared" si="3"/>
        <v>0.82381999999999977</v>
      </c>
      <c r="G77" s="140">
        <f t="shared" si="2"/>
        <v>0.86567949999999982</v>
      </c>
      <c r="H77" s="17"/>
      <c r="I77" s="17"/>
      <c r="J77" s="17"/>
      <c r="K77" s="17"/>
      <c r="L77" s="17"/>
      <c r="M77" s="17"/>
      <c r="N77" s="17"/>
      <c r="P77" s="88"/>
      <c r="R77" s="146">
        <v>44445</v>
      </c>
      <c r="S77" s="136">
        <v>209.8</v>
      </c>
    </row>
    <row r="78" spans="3:19" x14ac:dyDescent="0.25">
      <c r="C78" s="143">
        <v>46062</v>
      </c>
      <c r="D78" s="138">
        <v>13000.938</v>
      </c>
      <c r="E78" s="139">
        <v>0.80020000000000002</v>
      </c>
      <c r="F78" s="140">
        <f t="shared" si="3"/>
        <v>0.8230639999999998</v>
      </c>
      <c r="G78" s="140">
        <f t="shared" si="2"/>
        <v>0.8655784999999997</v>
      </c>
      <c r="H78" s="17"/>
      <c r="I78" s="17"/>
      <c r="J78" s="17"/>
      <c r="K78" s="17"/>
      <c r="L78" s="17"/>
      <c r="M78" s="17"/>
      <c r="N78" s="17"/>
      <c r="P78" s="88"/>
      <c r="R78" s="146">
        <v>44446</v>
      </c>
      <c r="S78" s="136">
        <v>208.3</v>
      </c>
    </row>
    <row r="79" spans="3:19" x14ac:dyDescent="0.25">
      <c r="C79" s="143">
        <v>46059</v>
      </c>
      <c r="D79" s="138">
        <v>12249.656000000001</v>
      </c>
      <c r="E79" s="139">
        <v>0.81320000000000003</v>
      </c>
      <c r="F79" s="140">
        <f t="shared" si="3"/>
        <v>0.82240799999999992</v>
      </c>
      <c r="G79" s="140">
        <f t="shared" si="2"/>
        <v>0.8654544999999999</v>
      </c>
      <c r="H79" s="17"/>
      <c r="I79" s="17"/>
      <c r="J79" s="17"/>
      <c r="K79" s="17"/>
      <c r="L79" s="17"/>
      <c r="M79" s="17"/>
      <c r="N79" s="17"/>
      <c r="P79" s="88"/>
      <c r="R79" s="146">
        <v>44447</v>
      </c>
      <c r="S79" s="136">
        <v>206.5</v>
      </c>
    </row>
    <row r="80" spans="3:19" x14ac:dyDescent="0.25">
      <c r="C80" s="143">
        <v>46058</v>
      </c>
      <c r="D80" s="138">
        <v>35142.027000000002</v>
      </c>
      <c r="E80" s="139">
        <v>0.8044</v>
      </c>
      <c r="F80" s="140">
        <f t="shared" si="3"/>
        <v>0.82091199999999975</v>
      </c>
      <c r="G80" s="140">
        <f t="shared" si="2"/>
        <v>0.8652964999999998</v>
      </c>
      <c r="H80" s="17"/>
      <c r="I80" s="17"/>
      <c r="J80" s="17"/>
      <c r="K80" s="17"/>
      <c r="L80" s="17"/>
      <c r="M80" s="17"/>
      <c r="N80" s="17"/>
      <c r="P80" s="88"/>
      <c r="R80" s="146">
        <v>44448</v>
      </c>
      <c r="S80" s="136">
        <v>206.7</v>
      </c>
    </row>
    <row r="81" spans="3:19" x14ac:dyDescent="0.25">
      <c r="C81" s="143">
        <v>46057</v>
      </c>
      <c r="D81" s="138">
        <v>38022.370999999999</v>
      </c>
      <c r="E81" s="139">
        <v>0.83279999999999998</v>
      </c>
      <c r="F81" s="140">
        <f t="shared" si="3"/>
        <v>0.81953599999999971</v>
      </c>
      <c r="G81" s="140">
        <f t="shared" si="2"/>
        <v>0.86513449999999958</v>
      </c>
      <c r="H81" s="17"/>
      <c r="I81" s="17"/>
      <c r="J81" s="17"/>
      <c r="K81" s="17"/>
      <c r="L81" s="17"/>
      <c r="M81" s="17"/>
      <c r="N81" s="17"/>
      <c r="P81" s="88"/>
      <c r="R81" s="146">
        <v>44449</v>
      </c>
      <c r="S81" s="136">
        <v>209.8</v>
      </c>
    </row>
    <row r="82" spans="3:19" x14ac:dyDescent="0.25">
      <c r="C82" s="143">
        <v>46056</v>
      </c>
      <c r="D82" s="138">
        <v>48275.998</v>
      </c>
      <c r="E82" s="139">
        <v>0.82299999999999995</v>
      </c>
      <c r="F82" s="140">
        <f t="shared" si="3"/>
        <v>0.81745599999999963</v>
      </c>
      <c r="G82" s="140">
        <f t="shared" si="2"/>
        <v>0.86480049999999953</v>
      </c>
      <c r="H82" s="17"/>
      <c r="I82" s="17"/>
      <c r="J82" s="17"/>
      <c r="K82" s="17"/>
      <c r="L82" s="17"/>
      <c r="M82" s="17"/>
      <c r="N82" s="17"/>
      <c r="P82" s="88"/>
      <c r="R82" s="146">
        <v>44452</v>
      </c>
      <c r="S82" s="136">
        <v>209.8</v>
      </c>
    </row>
    <row r="83" spans="3:19" x14ac:dyDescent="0.25">
      <c r="C83" s="143">
        <v>46055</v>
      </c>
      <c r="D83" s="138">
        <v>25478.963</v>
      </c>
      <c r="E83" s="139">
        <v>0.86780000000000002</v>
      </c>
      <c r="F83" s="140">
        <f t="shared" si="3"/>
        <v>0.81645199999999962</v>
      </c>
      <c r="G83" s="140">
        <f t="shared" si="2"/>
        <v>0.86443549999999958</v>
      </c>
      <c r="H83" s="17"/>
      <c r="I83" s="17"/>
      <c r="J83" s="17"/>
      <c r="K83" s="17"/>
      <c r="L83" s="17"/>
      <c r="M83" s="17"/>
      <c r="N83" s="17"/>
      <c r="P83" s="88"/>
      <c r="R83" s="146">
        <v>44453</v>
      </c>
      <c r="S83" s="136">
        <v>230.2</v>
      </c>
    </row>
    <row r="84" spans="3:19" x14ac:dyDescent="0.25">
      <c r="C84" s="143">
        <v>46052</v>
      </c>
      <c r="D84" s="138">
        <v>38391.525000000001</v>
      </c>
      <c r="E84" s="139">
        <v>0.81779999999999997</v>
      </c>
      <c r="F84" s="140">
        <f t="shared" si="3"/>
        <v>0.81517599999999968</v>
      </c>
      <c r="G84" s="140">
        <f t="shared" si="2"/>
        <v>0.8637484999999997</v>
      </c>
      <c r="H84" s="17"/>
      <c r="I84" s="17"/>
      <c r="J84" s="17"/>
      <c r="K84" s="17"/>
      <c r="L84" s="17"/>
      <c r="M84" s="17"/>
      <c r="N84" s="17"/>
      <c r="P84" s="88"/>
      <c r="R84" s="146">
        <v>44454</v>
      </c>
      <c r="S84" s="136">
        <v>228.3</v>
      </c>
    </row>
    <row r="85" spans="3:19" x14ac:dyDescent="0.25">
      <c r="C85" s="143">
        <v>46051</v>
      </c>
      <c r="D85" s="138">
        <v>24311.238000000001</v>
      </c>
      <c r="E85" s="139">
        <v>0.81940000000000002</v>
      </c>
      <c r="F85" s="140">
        <f t="shared" si="3"/>
        <v>0.81421999999999983</v>
      </c>
      <c r="G85" s="140">
        <f t="shared" si="2"/>
        <v>0.86341249999999969</v>
      </c>
      <c r="H85" s="17"/>
      <c r="I85" s="17"/>
      <c r="J85" s="17"/>
      <c r="K85" s="17"/>
      <c r="L85" s="17"/>
      <c r="M85" s="17"/>
      <c r="N85" s="17"/>
      <c r="P85" s="88"/>
      <c r="R85" s="146">
        <v>44455</v>
      </c>
      <c r="S85" s="136">
        <v>228.4</v>
      </c>
    </row>
    <row r="86" spans="3:19" x14ac:dyDescent="0.25">
      <c r="C86" s="143">
        <v>46050</v>
      </c>
      <c r="D86" s="138">
        <v>30818.539000000001</v>
      </c>
      <c r="E86" s="139">
        <v>0.8256</v>
      </c>
      <c r="F86" s="140">
        <f t="shared" si="3"/>
        <v>0.81353199999999992</v>
      </c>
      <c r="G86" s="140">
        <f t="shared" si="2"/>
        <v>0.86299349999999986</v>
      </c>
      <c r="H86" s="17"/>
      <c r="I86" s="17"/>
      <c r="J86" s="17"/>
      <c r="K86" s="17"/>
      <c r="L86" s="17"/>
      <c r="M86" s="17"/>
      <c r="N86" s="17"/>
      <c r="P86" s="88"/>
      <c r="R86" s="146">
        <v>44456</v>
      </c>
      <c r="S86" s="136">
        <v>226.1</v>
      </c>
    </row>
    <row r="87" spans="3:19" x14ac:dyDescent="0.25">
      <c r="C87" s="143">
        <v>46049</v>
      </c>
      <c r="D87" s="138">
        <v>42036.29</v>
      </c>
      <c r="E87" s="139">
        <v>0.84540000000000004</v>
      </c>
      <c r="F87" s="140">
        <f t="shared" si="3"/>
        <v>0.81349999999999978</v>
      </c>
      <c r="G87" s="140">
        <f t="shared" si="2"/>
        <v>0.86247149999999972</v>
      </c>
      <c r="H87" s="17"/>
      <c r="I87" s="17"/>
      <c r="J87" s="17"/>
      <c r="K87" s="17"/>
      <c r="L87" s="17"/>
      <c r="M87" s="17"/>
      <c r="N87" s="17"/>
      <c r="P87" s="88"/>
      <c r="R87" s="146">
        <v>44459</v>
      </c>
      <c r="S87" s="136">
        <v>221.3</v>
      </c>
    </row>
    <row r="88" spans="3:19" x14ac:dyDescent="0.25">
      <c r="C88" s="143">
        <v>46048</v>
      </c>
      <c r="D88" s="138">
        <v>28437.61</v>
      </c>
      <c r="E88" s="139">
        <v>0.83760000000000001</v>
      </c>
      <c r="F88" s="140">
        <f t="shared" si="3"/>
        <v>0.81341199999999991</v>
      </c>
      <c r="G88" s="140">
        <f t="shared" si="2"/>
        <v>0.86191549999999983</v>
      </c>
      <c r="H88" s="17"/>
      <c r="I88" s="17"/>
      <c r="J88" s="17"/>
      <c r="K88" s="17"/>
      <c r="L88" s="17"/>
      <c r="M88" s="17"/>
      <c r="N88" s="17"/>
      <c r="P88" s="88"/>
      <c r="R88" s="146">
        <v>44460</v>
      </c>
      <c r="S88" s="136">
        <v>222</v>
      </c>
    </row>
    <row r="89" spans="3:19" x14ac:dyDescent="0.25">
      <c r="C89" s="143">
        <v>46045</v>
      </c>
      <c r="D89" s="138">
        <v>10342.32</v>
      </c>
      <c r="E89" s="139">
        <v>0.82640000000000002</v>
      </c>
      <c r="F89" s="140">
        <f t="shared" si="3"/>
        <v>0.81371199999999999</v>
      </c>
      <c r="G89" s="140">
        <f t="shared" si="2"/>
        <v>0.86118649999999974</v>
      </c>
      <c r="H89" s="17"/>
      <c r="I89" s="17"/>
      <c r="J89" s="17"/>
      <c r="K89" s="17"/>
      <c r="L89" s="17"/>
      <c r="M89" s="17"/>
      <c r="N89" s="17"/>
      <c r="P89" s="88"/>
      <c r="R89" s="146">
        <v>44461</v>
      </c>
      <c r="S89" s="136">
        <v>224.9</v>
      </c>
    </row>
    <row r="90" spans="3:19" x14ac:dyDescent="0.25">
      <c r="C90" s="143">
        <v>46044</v>
      </c>
      <c r="D90" s="138">
        <v>18370.377</v>
      </c>
      <c r="E90" s="139">
        <v>0.84619999999999995</v>
      </c>
      <c r="F90" s="140">
        <f t="shared" si="3"/>
        <v>0.81444799999999984</v>
      </c>
      <c r="G90" s="140">
        <f t="shared" si="2"/>
        <v>0.86021249999999971</v>
      </c>
      <c r="H90" s="17"/>
      <c r="I90" s="17"/>
      <c r="J90" s="17"/>
      <c r="K90" s="17"/>
      <c r="L90" s="17"/>
      <c r="M90" s="17"/>
      <c r="N90" s="17"/>
      <c r="P90" s="88"/>
      <c r="R90" s="146">
        <v>44462</v>
      </c>
      <c r="S90" s="136">
        <v>225.8</v>
      </c>
    </row>
    <row r="91" spans="3:19" x14ac:dyDescent="0.25">
      <c r="C91" s="143">
        <v>46043</v>
      </c>
      <c r="D91" s="138">
        <v>18807.938999999998</v>
      </c>
      <c r="E91" s="139">
        <v>0.8206</v>
      </c>
      <c r="F91" s="140">
        <f t="shared" si="3"/>
        <v>0.81447599999999998</v>
      </c>
      <c r="G91" s="140">
        <f t="shared" si="2"/>
        <v>0.85915549999999963</v>
      </c>
      <c r="H91" s="17"/>
      <c r="I91" s="17"/>
      <c r="J91" s="17"/>
      <c r="K91" s="17"/>
      <c r="L91" s="17"/>
      <c r="M91" s="17"/>
      <c r="N91" s="17"/>
      <c r="P91" s="88"/>
      <c r="R91" s="146">
        <v>44463</v>
      </c>
      <c r="S91" s="136">
        <v>220.2</v>
      </c>
    </row>
    <row r="92" spans="3:19" x14ac:dyDescent="0.25">
      <c r="C92" s="143">
        <v>46042</v>
      </c>
      <c r="D92" s="138">
        <v>14198.156000000001</v>
      </c>
      <c r="E92" s="139">
        <v>0.78280000000000005</v>
      </c>
      <c r="F92" s="140">
        <f t="shared" si="3"/>
        <v>0.81495600000000012</v>
      </c>
      <c r="G92" s="140">
        <f t="shared" si="2"/>
        <v>0.85841549999999955</v>
      </c>
      <c r="H92" s="17"/>
      <c r="I92" s="17"/>
      <c r="J92" s="17"/>
      <c r="K92" s="17"/>
      <c r="L92" s="17"/>
      <c r="M92" s="17"/>
      <c r="N92" s="17"/>
      <c r="P92" s="88"/>
      <c r="R92" s="146">
        <v>44466</v>
      </c>
      <c r="S92" s="136">
        <v>215.3</v>
      </c>
    </row>
    <row r="93" spans="3:19" x14ac:dyDescent="0.25">
      <c r="C93" s="143">
        <v>46041</v>
      </c>
      <c r="D93" s="138">
        <v>14269.647000000001</v>
      </c>
      <c r="E93" s="139">
        <v>0.79579999999999995</v>
      </c>
      <c r="F93" s="140">
        <f t="shared" si="3"/>
        <v>0.81605200000000011</v>
      </c>
      <c r="G93" s="140">
        <f t="shared" si="2"/>
        <v>0.85776849999999971</v>
      </c>
      <c r="H93" s="17"/>
      <c r="I93" s="17"/>
      <c r="J93" s="17"/>
      <c r="K93" s="17"/>
      <c r="L93" s="17"/>
      <c r="M93" s="17"/>
      <c r="N93" s="17"/>
      <c r="P93" s="88"/>
      <c r="R93" s="146">
        <v>44467</v>
      </c>
      <c r="S93" s="136">
        <v>210.1</v>
      </c>
    </row>
    <row r="94" spans="3:19" x14ac:dyDescent="0.25">
      <c r="C94" s="143">
        <v>46038</v>
      </c>
      <c r="D94" s="138">
        <v>18222.383999999998</v>
      </c>
      <c r="E94" s="139">
        <v>0.81659999999999999</v>
      </c>
      <c r="F94" s="140">
        <f t="shared" si="3"/>
        <v>0.817056</v>
      </c>
      <c r="G94" s="140">
        <f t="shared" si="2"/>
        <v>0.85733649999999972</v>
      </c>
      <c r="H94" s="17"/>
      <c r="I94" s="17"/>
      <c r="J94" s="17"/>
      <c r="K94" s="17"/>
      <c r="L94" s="17"/>
      <c r="M94" s="17"/>
      <c r="N94" s="17"/>
      <c r="P94" s="88"/>
      <c r="R94" s="146">
        <v>44468</v>
      </c>
      <c r="S94" s="136">
        <v>212.2</v>
      </c>
    </row>
    <row r="95" spans="3:19" x14ac:dyDescent="0.25">
      <c r="C95" s="143">
        <v>46037</v>
      </c>
      <c r="D95" s="138">
        <v>15066.264999999999</v>
      </c>
      <c r="E95" s="139">
        <v>0.83440000000000003</v>
      </c>
      <c r="F95" s="140">
        <f t="shared" si="3"/>
        <v>0.81788399999999983</v>
      </c>
      <c r="G95" s="140">
        <f t="shared" si="2"/>
        <v>0.85672349999999953</v>
      </c>
      <c r="H95" s="17"/>
      <c r="I95" s="17"/>
      <c r="J95" s="17"/>
      <c r="K95" s="17"/>
      <c r="L95" s="17"/>
      <c r="M95" s="17"/>
      <c r="N95" s="17"/>
      <c r="P95" s="88"/>
      <c r="R95" s="146">
        <v>44469</v>
      </c>
      <c r="S95" s="136">
        <v>209.7</v>
      </c>
    </row>
    <row r="96" spans="3:19" x14ac:dyDescent="0.25">
      <c r="C96" s="143">
        <v>46036</v>
      </c>
      <c r="D96" s="138">
        <v>17945.429</v>
      </c>
      <c r="E96" s="139">
        <v>0.83279999999999998</v>
      </c>
      <c r="F96" s="140">
        <f t="shared" si="3"/>
        <v>0.81921199999999972</v>
      </c>
      <c r="G96" s="140">
        <f t="shared" si="2"/>
        <v>0.85594649999999961</v>
      </c>
      <c r="H96" s="17"/>
      <c r="I96" s="17"/>
      <c r="J96" s="17"/>
      <c r="K96" s="17"/>
      <c r="L96" s="17"/>
      <c r="M96" s="17"/>
      <c r="N96" s="17"/>
      <c r="P96" s="88"/>
      <c r="R96" s="146">
        <v>44470</v>
      </c>
      <c r="S96" s="136">
        <v>207</v>
      </c>
    </row>
    <row r="97" spans="3:19" x14ac:dyDescent="0.25">
      <c r="C97" s="143">
        <v>46035</v>
      </c>
      <c r="D97" s="138">
        <v>39784.803</v>
      </c>
      <c r="E97" s="139">
        <v>0.84799999999999998</v>
      </c>
      <c r="F97" s="140">
        <f t="shared" si="3"/>
        <v>0.82119199999999981</v>
      </c>
      <c r="G97" s="140">
        <f t="shared" si="2"/>
        <v>0.85538049999999966</v>
      </c>
      <c r="H97" s="17"/>
      <c r="I97" s="17"/>
      <c r="J97" s="17"/>
      <c r="K97" s="17"/>
      <c r="L97" s="17"/>
      <c r="M97" s="17"/>
      <c r="N97" s="17"/>
      <c r="P97" s="88"/>
      <c r="R97" s="146">
        <v>44473</v>
      </c>
      <c r="S97" s="136">
        <v>206.9</v>
      </c>
    </row>
    <row r="98" spans="3:19" x14ac:dyDescent="0.25">
      <c r="C98" s="143">
        <v>46034</v>
      </c>
      <c r="D98" s="138">
        <v>8781.2219999999998</v>
      </c>
      <c r="E98" s="139">
        <v>0.83399999999999996</v>
      </c>
      <c r="F98" s="140">
        <f t="shared" si="3"/>
        <v>0.82323199999999996</v>
      </c>
      <c r="G98" s="140">
        <f t="shared" si="2"/>
        <v>0.8547794999999998</v>
      </c>
      <c r="H98" s="17"/>
      <c r="I98" s="17"/>
      <c r="J98" s="17"/>
      <c r="K98" s="17"/>
      <c r="L98" s="17"/>
      <c r="M98" s="17"/>
      <c r="N98" s="17"/>
      <c r="P98" s="88"/>
      <c r="R98" s="146">
        <v>44474</v>
      </c>
      <c r="S98" s="136">
        <v>213.8</v>
      </c>
    </row>
    <row r="99" spans="3:19" x14ac:dyDescent="0.25">
      <c r="C99" s="143">
        <v>46031</v>
      </c>
      <c r="D99" s="138">
        <v>6864.6779999999999</v>
      </c>
      <c r="E99" s="139">
        <v>0.84240000000000004</v>
      </c>
      <c r="F99" s="140">
        <f t="shared" si="3"/>
        <v>0.82621599999999984</v>
      </c>
      <c r="G99" s="140">
        <f t="shared" si="2"/>
        <v>0.85425649999999975</v>
      </c>
      <c r="H99" s="17"/>
      <c r="I99" s="17"/>
      <c r="J99" s="17"/>
      <c r="K99" s="17"/>
      <c r="L99" s="17"/>
      <c r="M99" s="17"/>
      <c r="N99" s="17"/>
      <c r="P99" s="88"/>
      <c r="R99" s="146">
        <v>44475</v>
      </c>
      <c r="S99" s="136">
        <v>204.9</v>
      </c>
    </row>
    <row r="100" spans="3:19" x14ac:dyDescent="0.25">
      <c r="C100" s="143">
        <v>46030</v>
      </c>
      <c r="D100" s="138">
        <v>14275.677</v>
      </c>
      <c r="E100" s="139">
        <v>0.84099999999999997</v>
      </c>
      <c r="F100" s="140">
        <f t="shared" si="3"/>
        <v>0.82918799999999981</v>
      </c>
      <c r="G100" s="140">
        <f t="shared" si="2"/>
        <v>0.85373049999999973</v>
      </c>
      <c r="H100" s="17"/>
      <c r="I100" s="17"/>
      <c r="J100" s="17"/>
      <c r="K100" s="17"/>
      <c r="L100" s="17"/>
      <c r="M100" s="17"/>
      <c r="N100" s="17"/>
      <c r="P100" s="88"/>
      <c r="R100" s="146">
        <v>44476</v>
      </c>
      <c r="S100" s="136">
        <v>208.9</v>
      </c>
    </row>
    <row r="101" spans="3:19" x14ac:dyDescent="0.25">
      <c r="C101" s="143">
        <v>46029</v>
      </c>
      <c r="D101" s="138">
        <v>10409.06</v>
      </c>
      <c r="E101" s="139">
        <v>0.8296</v>
      </c>
      <c r="F101" s="140">
        <f t="shared" si="3"/>
        <v>0.83224399999999987</v>
      </c>
      <c r="G101" s="140">
        <f t="shared" si="2"/>
        <v>0.85321249999999993</v>
      </c>
      <c r="H101" s="17"/>
      <c r="I101" s="17"/>
      <c r="J101" s="17"/>
      <c r="K101" s="17"/>
      <c r="L101" s="17"/>
      <c r="M101" s="17"/>
      <c r="N101" s="17"/>
      <c r="P101" s="88"/>
      <c r="R101" s="146">
        <v>44477</v>
      </c>
      <c r="S101" s="136">
        <v>208.3</v>
      </c>
    </row>
    <row r="102" spans="3:19" x14ac:dyDescent="0.25">
      <c r="C102" s="143">
        <v>46028</v>
      </c>
      <c r="D102" s="138">
        <v>21369.317999999999</v>
      </c>
      <c r="E102" s="139">
        <v>0.83560000000000001</v>
      </c>
      <c r="F102" s="140">
        <f t="shared" si="3"/>
        <v>0.83579199999999976</v>
      </c>
      <c r="G102" s="140">
        <f t="shared" si="2"/>
        <v>0.85285249999999979</v>
      </c>
      <c r="H102" s="17"/>
      <c r="I102" s="17"/>
      <c r="J102" s="17"/>
      <c r="K102" s="17"/>
      <c r="L102" s="17"/>
      <c r="M102" s="17"/>
      <c r="N102" s="17"/>
      <c r="P102" s="88"/>
      <c r="R102" s="146">
        <v>44480</v>
      </c>
      <c r="S102" s="136">
        <v>205.2</v>
      </c>
    </row>
    <row r="103" spans="3:19" x14ac:dyDescent="0.25">
      <c r="C103" s="143">
        <v>46027</v>
      </c>
      <c r="D103" s="138">
        <v>9995.4439999999995</v>
      </c>
      <c r="E103" s="139">
        <v>0.874</v>
      </c>
      <c r="F103" s="140">
        <f t="shared" si="3"/>
        <v>0.83912999999999949</v>
      </c>
      <c r="G103" s="140">
        <f t="shared" si="2"/>
        <v>0.85266549999999985</v>
      </c>
      <c r="H103" s="17"/>
      <c r="I103" s="17"/>
      <c r="J103" s="17"/>
      <c r="K103" s="17"/>
      <c r="L103" s="17"/>
      <c r="M103" s="17"/>
      <c r="N103" s="17"/>
      <c r="P103" s="88"/>
      <c r="R103" s="146">
        <v>44481</v>
      </c>
      <c r="S103" s="136">
        <v>205.8</v>
      </c>
    </row>
    <row r="104" spans="3:19" x14ac:dyDescent="0.25">
      <c r="C104" s="143">
        <v>46024</v>
      </c>
      <c r="D104" s="138">
        <v>6183.232</v>
      </c>
      <c r="E104" s="139">
        <v>0.85719999999999996</v>
      </c>
      <c r="F104" s="140">
        <f t="shared" si="3"/>
        <v>0.84167999999999965</v>
      </c>
      <c r="G104" s="140">
        <f t="shared" si="2"/>
        <v>0.85227149999999985</v>
      </c>
      <c r="H104" s="17"/>
      <c r="I104" s="17"/>
      <c r="J104" s="17"/>
      <c r="K104" s="17"/>
      <c r="L104" s="17"/>
      <c r="M104" s="17"/>
      <c r="N104" s="17"/>
      <c r="P104" s="88"/>
      <c r="R104" s="146">
        <v>44482</v>
      </c>
      <c r="S104" s="136">
        <v>206.8</v>
      </c>
    </row>
    <row r="105" spans="3:19" x14ac:dyDescent="0.25">
      <c r="C105" s="143">
        <v>46022</v>
      </c>
      <c r="D105" s="138">
        <v>5228.6989999999996</v>
      </c>
      <c r="E105" s="139">
        <v>0.84460000000000002</v>
      </c>
      <c r="F105" s="140">
        <f t="shared" si="3"/>
        <v>0.84420399999999984</v>
      </c>
      <c r="G105" s="140">
        <f t="shared" si="2"/>
        <v>0.85188249999999988</v>
      </c>
      <c r="H105" s="17"/>
      <c r="I105" s="17"/>
      <c r="J105" s="17"/>
      <c r="K105" s="17"/>
      <c r="L105" s="17"/>
      <c r="M105" s="17"/>
      <c r="N105" s="17"/>
      <c r="P105" s="88"/>
      <c r="R105" s="146">
        <v>44483</v>
      </c>
      <c r="S105" s="136">
        <v>207.7</v>
      </c>
    </row>
    <row r="106" spans="3:19" x14ac:dyDescent="0.25">
      <c r="C106" s="143">
        <v>46021</v>
      </c>
      <c r="D106" s="138">
        <v>4069.1869999999999</v>
      </c>
      <c r="E106" s="139">
        <v>0.8528</v>
      </c>
      <c r="F106" s="140">
        <f t="shared" si="3"/>
        <v>0.84640799999999983</v>
      </c>
      <c r="G106" s="140">
        <f t="shared" si="2"/>
        <v>0.85138649999999982</v>
      </c>
      <c r="H106" s="17"/>
      <c r="I106" s="17"/>
      <c r="J106" s="17"/>
      <c r="K106" s="17"/>
      <c r="L106" s="17"/>
      <c r="M106" s="17"/>
      <c r="N106" s="17"/>
      <c r="P106" s="88"/>
      <c r="R106" s="146">
        <v>44484</v>
      </c>
      <c r="S106" s="136">
        <v>208.6</v>
      </c>
    </row>
    <row r="107" spans="3:19" x14ac:dyDescent="0.25">
      <c r="C107" s="143">
        <v>46020</v>
      </c>
      <c r="D107" s="138">
        <v>5967.1139999999996</v>
      </c>
      <c r="E107" s="139">
        <v>0.83740000000000003</v>
      </c>
      <c r="F107" s="140">
        <f t="shared" si="3"/>
        <v>0.84843999999999975</v>
      </c>
      <c r="G107" s="140">
        <f t="shared" si="2"/>
        <v>0.85075250000000002</v>
      </c>
      <c r="H107" s="17"/>
      <c r="I107" s="17"/>
      <c r="J107" s="17"/>
      <c r="K107" s="17"/>
      <c r="L107" s="17"/>
      <c r="M107" s="17"/>
      <c r="N107" s="17"/>
      <c r="P107" s="88"/>
      <c r="R107" s="146">
        <v>44487</v>
      </c>
      <c r="S107" s="136">
        <v>206.9</v>
      </c>
    </row>
    <row r="108" spans="3:19" x14ac:dyDescent="0.25">
      <c r="C108" s="143">
        <v>46015</v>
      </c>
      <c r="D108" s="138">
        <v>2000.354</v>
      </c>
      <c r="E108" s="139">
        <v>0.83079999999999998</v>
      </c>
      <c r="F108" s="140">
        <f t="shared" si="3"/>
        <v>0.85093999999999981</v>
      </c>
      <c r="G108" s="140">
        <f t="shared" si="2"/>
        <v>0.85012949999999976</v>
      </c>
      <c r="H108" s="17"/>
      <c r="I108" s="17"/>
      <c r="J108" s="17"/>
      <c r="K108" s="17"/>
      <c r="L108" s="17"/>
      <c r="M108" s="17"/>
      <c r="N108" s="17"/>
      <c r="P108" s="88"/>
      <c r="R108" s="146">
        <v>44488</v>
      </c>
      <c r="S108" s="136">
        <v>210.8</v>
      </c>
    </row>
    <row r="109" spans="3:19" x14ac:dyDescent="0.25">
      <c r="C109" s="143">
        <v>46014</v>
      </c>
      <c r="D109" s="138">
        <v>5855.4</v>
      </c>
      <c r="E109" s="139">
        <v>0.82899999999999996</v>
      </c>
      <c r="F109" s="140">
        <f t="shared" si="3"/>
        <v>0.85332799999999986</v>
      </c>
      <c r="G109" s="140">
        <f t="shared" si="2"/>
        <v>0.84961949999999986</v>
      </c>
      <c r="H109" s="17"/>
      <c r="I109" s="17"/>
      <c r="J109" s="17"/>
      <c r="K109" s="17"/>
      <c r="L109" s="17"/>
      <c r="M109" s="17"/>
      <c r="N109" s="17"/>
      <c r="P109" s="88"/>
      <c r="R109" s="146">
        <v>44489</v>
      </c>
      <c r="S109" s="136">
        <v>207.8</v>
      </c>
    </row>
    <row r="110" spans="3:19" x14ac:dyDescent="0.25">
      <c r="C110" s="143">
        <v>46013</v>
      </c>
      <c r="D110" s="138">
        <v>10749.343000000001</v>
      </c>
      <c r="E110" s="139">
        <v>0.83540000000000003</v>
      </c>
      <c r="F110" s="140">
        <f t="shared" si="3"/>
        <v>0.855684</v>
      </c>
      <c r="G110" s="140">
        <f t="shared" si="2"/>
        <v>0.84923749999999987</v>
      </c>
      <c r="H110" s="17"/>
      <c r="I110" s="17"/>
      <c r="J110" s="17"/>
      <c r="K110" s="17"/>
      <c r="L110" s="17"/>
      <c r="M110" s="17"/>
      <c r="N110" s="17"/>
      <c r="P110" s="88"/>
      <c r="R110" s="146">
        <v>44490</v>
      </c>
      <c r="S110" s="136">
        <v>207.9</v>
      </c>
    </row>
    <row r="111" spans="3:19" x14ac:dyDescent="0.25">
      <c r="C111" s="143">
        <v>46010</v>
      </c>
      <c r="D111" s="138">
        <v>19656.915000000001</v>
      </c>
      <c r="E111" s="139">
        <v>0.84440000000000004</v>
      </c>
      <c r="F111" s="140">
        <f t="shared" si="3"/>
        <v>0.8581000000000002</v>
      </c>
      <c r="G111" s="140">
        <f t="shared" si="2"/>
        <v>0.84894449999999988</v>
      </c>
      <c r="H111" s="17"/>
      <c r="I111" s="17"/>
      <c r="J111" s="17"/>
      <c r="K111" s="17"/>
      <c r="L111" s="17"/>
      <c r="M111" s="17"/>
      <c r="N111" s="17"/>
      <c r="P111" s="88"/>
      <c r="R111" s="146">
        <v>44491</v>
      </c>
      <c r="S111" s="136">
        <v>211.8</v>
      </c>
    </row>
    <row r="112" spans="3:19" x14ac:dyDescent="0.25">
      <c r="C112" s="143">
        <v>46009</v>
      </c>
      <c r="D112" s="138">
        <v>10486.700999999999</v>
      </c>
      <c r="E112" s="139">
        <v>0.86680000000000001</v>
      </c>
      <c r="F112" s="140">
        <f t="shared" si="3"/>
        <v>0.8602200000000001</v>
      </c>
      <c r="G112" s="140">
        <f t="shared" si="2"/>
        <v>0.84861349999999991</v>
      </c>
      <c r="H112" s="17"/>
      <c r="I112" s="17"/>
      <c r="J112" s="17"/>
      <c r="K112" s="17"/>
      <c r="L112" s="17"/>
      <c r="M112" s="17"/>
      <c r="N112" s="17"/>
      <c r="P112" s="88"/>
      <c r="R112" s="146">
        <v>44494</v>
      </c>
      <c r="S112" s="136">
        <v>212.9</v>
      </c>
    </row>
    <row r="113" spans="3:19" x14ac:dyDescent="0.25">
      <c r="C113" s="137">
        <v>46008</v>
      </c>
      <c r="D113" s="138">
        <v>12419.655000000001</v>
      </c>
      <c r="E113" s="139">
        <v>0.84640000000000004</v>
      </c>
      <c r="F113" s="140">
        <f t="shared" si="3"/>
        <v>0.86245600000000022</v>
      </c>
      <c r="G113" s="140">
        <f t="shared" si="2"/>
        <v>0.84806150000000002</v>
      </c>
      <c r="H113" s="17"/>
      <c r="I113" s="17"/>
      <c r="J113" s="17"/>
      <c r="K113" s="17"/>
      <c r="L113" s="17"/>
      <c r="M113" s="17"/>
      <c r="N113" s="17"/>
      <c r="P113" s="88"/>
      <c r="R113" s="146">
        <v>44495</v>
      </c>
      <c r="S113" s="136">
        <v>217.8</v>
      </c>
    </row>
    <row r="114" spans="3:19" x14ac:dyDescent="0.25">
      <c r="C114" s="137">
        <v>46007</v>
      </c>
      <c r="D114" s="138">
        <v>11568.924000000001</v>
      </c>
      <c r="E114" s="139">
        <v>0.83179999999999998</v>
      </c>
      <c r="F114" s="140">
        <f t="shared" si="3"/>
        <v>0.86574800000000041</v>
      </c>
      <c r="G114" s="140">
        <f t="shared" si="2"/>
        <v>0.84760250000000015</v>
      </c>
      <c r="H114" s="17"/>
      <c r="I114" s="17"/>
      <c r="J114" s="17"/>
      <c r="K114" s="17"/>
      <c r="L114" s="17"/>
      <c r="M114" s="17"/>
      <c r="N114" s="17"/>
      <c r="P114" s="88"/>
      <c r="R114" s="146">
        <v>44496</v>
      </c>
      <c r="S114" s="136">
        <v>217.7</v>
      </c>
    </row>
    <row r="115" spans="3:19" x14ac:dyDescent="0.25">
      <c r="C115" s="137">
        <v>46006</v>
      </c>
      <c r="D115" s="138">
        <v>16157.833000000001</v>
      </c>
      <c r="E115" s="139">
        <v>0.81040000000000001</v>
      </c>
      <c r="F115" s="140">
        <f t="shared" si="3"/>
        <v>0.8695120000000004</v>
      </c>
      <c r="G115" s="140">
        <f t="shared" si="2"/>
        <v>0.84727750000000013</v>
      </c>
      <c r="H115" s="17"/>
      <c r="I115" s="17"/>
      <c r="J115" s="17"/>
      <c r="K115" s="17"/>
      <c r="L115" s="17"/>
      <c r="M115" s="17"/>
      <c r="N115" s="17"/>
      <c r="P115" s="88"/>
      <c r="R115" s="146">
        <v>44497</v>
      </c>
      <c r="S115" s="136">
        <v>217.5</v>
      </c>
    </row>
    <row r="116" spans="3:19" x14ac:dyDescent="0.25">
      <c r="C116" s="137">
        <v>46003</v>
      </c>
      <c r="D116" s="138">
        <v>9366.5159999999996</v>
      </c>
      <c r="E116" s="139">
        <v>0.80859999999999999</v>
      </c>
      <c r="F116" s="140">
        <f t="shared" si="3"/>
        <v>0.87421400000000038</v>
      </c>
      <c r="G116" s="140">
        <f t="shared" si="2"/>
        <v>0.8471805</v>
      </c>
      <c r="H116" s="17"/>
      <c r="I116" s="17"/>
      <c r="J116" s="17"/>
      <c r="K116" s="17"/>
      <c r="L116" s="17"/>
      <c r="M116" s="17"/>
      <c r="N116" s="17"/>
      <c r="P116" s="88"/>
      <c r="R116" s="146">
        <v>44498</v>
      </c>
      <c r="S116" s="136">
        <v>217.6</v>
      </c>
    </row>
    <row r="117" spans="3:19" x14ac:dyDescent="0.25">
      <c r="C117" s="137">
        <v>46002</v>
      </c>
      <c r="D117" s="138">
        <v>9167.5139999999992</v>
      </c>
      <c r="E117" s="139">
        <v>0.81720000000000004</v>
      </c>
      <c r="F117" s="140">
        <f t="shared" si="3"/>
        <v>0.87870200000000021</v>
      </c>
      <c r="G117" s="140">
        <f t="shared" si="2"/>
        <v>0.84704050000000009</v>
      </c>
      <c r="H117" s="17"/>
      <c r="I117" s="17"/>
      <c r="J117" s="17"/>
      <c r="K117" s="17"/>
      <c r="L117" s="17"/>
      <c r="M117" s="17"/>
      <c r="N117" s="17"/>
      <c r="P117" s="88"/>
      <c r="R117" s="146">
        <v>44501</v>
      </c>
      <c r="S117" s="136">
        <v>219.9</v>
      </c>
    </row>
    <row r="118" spans="3:19" x14ac:dyDescent="0.25">
      <c r="C118" s="137">
        <v>46001</v>
      </c>
      <c r="D118" s="138">
        <v>10854.06</v>
      </c>
      <c r="E118" s="139">
        <v>0.78920000000000001</v>
      </c>
      <c r="F118" s="140">
        <f t="shared" si="3"/>
        <v>0.88293800000000033</v>
      </c>
      <c r="G118" s="140">
        <f t="shared" si="2"/>
        <v>0.8469215000000001</v>
      </c>
      <c r="H118" s="17"/>
      <c r="I118" s="17"/>
      <c r="J118" s="17"/>
      <c r="K118" s="17"/>
      <c r="L118" s="17"/>
      <c r="M118" s="17"/>
      <c r="N118" s="17"/>
      <c r="P118" s="88"/>
      <c r="R118" s="146">
        <v>44502</v>
      </c>
      <c r="S118" s="136">
        <v>220.9</v>
      </c>
    </row>
    <row r="119" spans="3:19" x14ac:dyDescent="0.25">
      <c r="C119" s="137">
        <v>46000</v>
      </c>
      <c r="D119" s="138">
        <v>12974.55</v>
      </c>
      <c r="E119" s="139">
        <v>0.79179999999999995</v>
      </c>
      <c r="F119" s="140">
        <f t="shared" si="3"/>
        <v>0.88751400000000047</v>
      </c>
      <c r="G119" s="140">
        <f t="shared" si="2"/>
        <v>0.84697050000000018</v>
      </c>
      <c r="H119" s="17"/>
      <c r="I119" s="17"/>
      <c r="J119" s="17"/>
      <c r="K119" s="17"/>
      <c r="L119" s="17"/>
      <c r="M119" s="17"/>
      <c r="N119" s="17"/>
      <c r="P119" s="88"/>
      <c r="R119" s="146">
        <v>44503</v>
      </c>
      <c r="S119" s="136">
        <v>216.6</v>
      </c>
    </row>
    <row r="120" spans="3:19" x14ac:dyDescent="0.25">
      <c r="C120" s="137">
        <v>45999</v>
      </c>
      <c r="D120" s="138">
        <v>18267.508999999998</v>
      </c>
      <c r="E120" s="139">
        <v>0.79600000000000004</v>
      </c>
      <c r="F120" s="140">
        <f t="shared" si="3"/>
        <v>0.89073800000000036</v>
      </c>
      <c r="G120" s="140">
        <f t="shared" si="2"/>
        <v>0.84701150000000014</v>
      </c>
      <c r="H120" s="17"/>
      <c r="I120" s="17"/>
      <c r="J120" s="17"/>
      <c r="K120" s="17"/>
      <c r="L120" s="17"/>
      <c r="M120" s="17"/>
      <c r="N120" s="17"/>
      <c r="P120" s="88"/>
      <c r="R120" s="146">
        <v>44504</v>
      </c>
      <c r="S120" s="136">
        <v>224.7</v>
      </c>
    </row>
    <row r="121" spans="3:19" x14ac:dyDescent="0.25">
      <c r="C121" s="137">
        <v>45996</v>
      </c>
      <c r="D121" s="138">
        <v>12838.956</v>
      </c>
      <c r="E121" s="139">
        <v>0.82720000000000005</v>
      </c>
      <c r="F121" s="140">
        <f t="shared" si="3"/>
        <v>0.89342200000000016</v>
      </c>
      <c r="G121" s="140">
        <f t="shared" si="2"/>
        <v>0.84712550000000009</v>
      </c>
      <c r="H121" s="17"/>
      <c r="I121" s="17"/>
      <c r="J121" s="17"/>
      <c r="K121" s="17"/>
      <c r="L121" s="17"/>
      <c r="M121" s="17"/>
      <c r="N121" s="17"/>
      <c r="P121" s="88"/>
      <c r="R121" s="146">
        <v>44505</v>
      </c>
      <c r="S121" s="136">
        <v>224.2</v>
      </c>
    </row>
    <row r="122" spans="3:19" x14ac:dyDescent="0.25">
      <c r="C122" s="137">
        <v>45995</v>
      </c>
      <c r="D122" s="138">
        <v>23378.91</v>
      </c>
      <c r="E122" s="139">
        <v>0.80500000000000005</v>
      </c>
      <c r="F122" s="140">
        <f t="shared" si="3"/>
        <v>0.89467800000000008</v>
      </c>
      <c r="G122" s="140">
        <f t="shared" si="2"/>
        <v>0.84706150000000013</v>
      </c>
      <c r="H122" s="17"/>
      <c r="I122" s="17"/>
      <c r="J122" s="17"/>
      <c r="K122" s="17"/>
      <c r="L122" s="17"/>
      <c r="M122" s="17"/>
      <c r="N122" s="17"/>
      <c r="P122" s="88"/>
      <c r="R122" s="146">
        <v>44508</v>
      </c>
      <c r="S122" s="136">
        <v>222.8</v>
      </c>
    </row>
    <row r="123" spans="3:19" x14ac:dyDescent="0.25">
      <c r="C123" s="137">
        <v>45994</v>
      </c>
      <c r="D123" s="138">
        <v>11381.552</v>
      </c>
      <c r="E123" s="139">
        <v>0.78420000000000001</v>
      </c>
      <c r="F123" s="140">
        <f t="shared" si="3"/>
        <v>0.89629400000000037</v>
      </c>
      <c r="G123" s="140">
        <f t="shared" si="2"/>
        <v>0.84710450000000004</v>
      </c>
      <c r="H123" s="17"/>
      <c r="I123" s="17"/>
      <c r="J123" s="17"/>
      <c r="K123" s="17"/>
      <c r="L123" s="17"/>
      <c r="M123" s="17"/>
      <c r="N123" s="17"/>
      <c r="P123" s="88"/>
      <c r="R123" s="146">
        <v>44509</v>
      </c>
      <c r="S123" s="136">
        <v>223.3</v>
      </c>
    </row>
    <row r="124" spans="3:19" x14ac:dyDescent="0.25">
      <c r="C124" s="137">
        <v>45993</v>
      </c>
      <c r="D124" s="138">
        <v>8791.2379999999994</v>
      </c>
      <c r="E124" s="139">
        <v>0.7782</v>
      </c>
      <c r="F124" s="140">
        <f t="shared" si="3"/>
        <v>0.89819800000000005</v>
      </c>
      <c r="G124" s="140">
        <f t="shared" si="2"/>
        <v>0.84723950000000003</v>
      </c>
      <c r="H124" s="17"/>
      <c r="I124" s="17"/>
      <c r="J124" s="17"/>
      <c r="K124" s="17"/>
      <c r="L124" s="17"/>
      <c r="M124" s="17"/>
      <c r="N124" s="17"/>
      <c r="P124" s="88"/>
      <c r="R124" s="146">
        <v>44510</v>
      </c>
      <c r="S124" s="136">
        <v>230.1</v>
      </c>
    </row>
    <row r="125" spans="3:19" x14ac:dyDescent="0.25">
      <c r="C125" s="137">
        <v>45992</v>
      </c>
      <c r="D125" s="138">
        <v>8907.18</v>
      </c>
      <c r="E125" s="139">
        <v>0.7772</v>
      </c>
      <c r="F125" s="140">
        <f t="shared" si="3"/>
        <v>0.9003540000000001</v>
      </c>
      <c r="G125" s="140">
        <f t="shared" si="2"/>
        <v>0.84754750000000001</v>
      </c>
      <c r="H125" s="17"/>
      <c r="I125" s="17"/>
      <c r="J125" s="17"/>
      <c r="K125" s="17"/>
      <c r="L125" s="17"/>
      <c r="M125" s="17"/>
      <c r="N125" s="17"/>
      <c r="P125" s="88"/>
      <c r="R125" s="146">
        <v>44511</v>
      </c>
      <c r="S125" s="136">
        <v>231.2</v>
      </c>
    </row>
    <row r="126" spans="3:19" x14ac:dyDescent="0.25">
      <c r="C126" s="137">
        <v>45989</v>
      </c>
      <c r="D126" s="138">
        <v>12434.825000000001</v>
      </c>
      <c r="E126" s="139">
        <v>0.77259999999999995</v>
      </c>
      <c r="F126" s="140">
        <f t="shared" si="3"/>
        <v>0.90224199999999999</v>
      </c>
      <c r="G126" s="140">
        <f t="shared" si="2"/>
        <v>0.84795350000000003</v>
      </c>
      <c r="H126" s="17"/>
      <c r="I126" s="17"/>
      <c r="J126" s="17"/>
      <c r="K126" s="17"/>
      <c r="L126" s="17"/>
      <c r="M126" s="17"/>
      <c r="N126" s="17"/>
      <c r="P126" s="88"/>
      <c r="R126" s="146">
        <v>44512</v>
      </c>
      <c r="S126" s="136">
        <v>232.5</v>
      </c>
    </row>
    <row r="127" spans="3:19" x14ac:dyDescent="0.25">
      <c r="C127" s="137">
        <v>45988</v>
      </c>
      <c r="D127" s="138">
        <v>11826.527</v>
      </c>
      <c r="E127" s="139">
        <v>0.77159999999999995</v>
      </c>
      <c r="F127" s="140">
        <f t="shared" si="3"/>
        <v>0.904474</v>
      </c>
      <c r="G127" s="140">
        <f t="shared" si="2"/>
        <v>0.84839449999999994</v>
      </c>
      <c r="H127" s="17"/>
      <c r="I127" s="17"/>
      <c r="J127" s="17"/>
      <c r="K127" s="17"/>
      <c r="L127" s="17"/>
      <c r="M127" s="17"/>
      <c r="N127" s="17"/>
      <c r="P127" s="88"/>
      <c r="R127" s="146">
        <v>44515</v>
      </c>
      <c r="S127" s="136">
        <v>231.4</v>
      </c>
    </row>
    <row r="128" spans="3:19" x14ac:dyDescent="0.25">
      <c r="C128" s="137">
        <v>45987</v>
      </c>
      <c r="D128" s="138">
        <v>23262.85</v>
      </c>
      <c r="E128" s="139">
        <v>0.76739999999999997</v>
      </c>
      <c r="F128" s="140">
        <f t="shared" si="3"/>
        <v>0.90743400000000018</v>
      </c>
      <c r="G128" s="140">
        <f t="shared" si="2"/>
        <v>0.84891149999999993</v>
      </c>
      <c r="H128" s="17"/>
      <c r="I128" s="17"/>
      <c r="J128" s="17"/>
      <c r="K128" s="17"/>
      <c r="L128" s="17"/>
      <c r="M128" s="17"/>
      <c r="N128" s="17"/>
      <c r="P128" s="88"/>
      <c r="R128" s="146">
        <v>44516</v>
      </c>
      <c r="S128" s="136">
        <v>232.6</v>
      </c>
    </row>
    <row r="129" spans="3:19" x14ac:dyDescent="0.25">
      <c r="C129" s="137">
        <v>45986</v>
      </c>
      <c r="D129" s="138">
        <v>25969.579000000002</v>
      </c>
      <c r="E129" s="139">
        <v>0.73839999999999995</v>
      </c>
      <c r="F129" s="140">
        <f t="shared" si="3"/>
        <v>0.91054600000000008</v>
      </c>
      <c r="G129" s="140">
        <f t="shared" si="2"/>
        <v>0.84942949999999995</v>
      </c>
      <c r="H129" s="17"/>
      <c r="I129" s="17"/>
      <c r="J129" s="17"/>
      <c r="K129" s="17"/>
      <c r="L129" s="17"/>
      <c r="M129" s="17"/>
      <c r="N129" s="17"/>
      <c r="P129" s="88"/>
      <c r="R129" s="146">
        <v>44517</v>
      </c>
      <c r="S129" s="136">
        <v>231.3</v>
      </c>
    </row>
    <row r="130" spans="3:19" x14ac:dyDescent="0.25">
      <c r="C130" s="137">
        <v>45985</v>
      </c>
      <c r="D130" s="138">
        <v>28259.621999999999</v>
      </c>
      <c r="E130" s="139">
        <v>0.73560000000000003</v>
      </c>
      <c r="F130" s="140">
        <f t="shared" si="3"/>
        <v>0.91415000000000002</v>
      </c>
      <c r="G130" s="140">
        <f t="shared" si="2"/>
        <v>0.85002250000000001</v>
      </c>
      <c r="H130" s="17"/>
      <c r="I130" s="17"/>
      <c r="J130" s="17"/>
      <c r="K130" s="17"/>
      <c r="L130" s="17"/>
      <c r="M130" s="17"/>
      <c r="N130" s="17"/>
      <c r="P130" s="88"/>
      <c r="R130" s="146">
        <v>44518</v>
      </c>
      <c r="S130" s="136">
        <v>234</v>
      </c>
    </row>
    <row r="131" spans="3:19" x14ac:dyDescent="0.25">
      <c r="C131" s="137">
        <v>45982</v>
      </c>
      <c r="D131" s="138">
        <v>34090.815999999999</v>
      </c>
      <c r="E131" s="139">
        <v>0.7288</v>
      </c>
      <c r="F131" s="140">
        <f t="shared" si="3"/>
        <v>0.91787399999999986</v>
      </c>
      <c r="G131" s="140">
        <f t="shared" si="2"/>
        <v>0.85053150000000022</v>
      </c>
      <c r="H131" s="17"/>
      <c r="I131" s="17"/>
      <c r="J131" s="17"/>
      <c r="K131" s="17"/>
      <c r="L131" s="17"/>
      <c r="M131" s="17"/>
      <c r="N131" s="17"/>
      <c r="P131" s="88"/>
      <c r="R131" s="146">
        <v>44519</v>
      </c>
      <c r="S131" s="136">
        <v>233.4</v>
      </c>
    </row>
    <row r="132" spans="3:19" x14ac:dyDescent="0.25">
      <c r="C132" s="137">
        <v>45981</v>
      </c>
      <c r="D132" s="138">
        <v>20686.694</v>
      </c>
      <c r="E132" s="139">
        <v>0.77280000000000004</v>
      </c>
      <c r="F132" s="140">
        <f t="shared" si="3"/>
        <v>0.92140200000000005</v>
      </c>
      <c r="G132" s="140">
        <f t="shared" si="2"/>
        <v>0.85100250000000022</v>
      </c>
      <c r="H132" s="17"/>
      <c r="I132" s="17"/>
      <c r="J132" s="17"/>
      <c r="K132" s="17"/>
      <c r="L132" s="17"/>
      <c r="M132" s="17"/>
      <c r="N132" s="17"/>
      <c r="P132" s="88"/>
      <c r="R132" s="146">
        <v>44522</v>
      </c>
      <c r="S132" s="136">
        <v>231.3</v>
      </c>
    </row>
    <row r="133" spans="3:19" x14ac:dyDescent="0.25">
      <c r="C133" s="137">
        <v>45980</v>
      </c>
      <c r="D133" s="138">
        <v>27623.120999999999</v>
      </c>
      <c r="E133" s="139">
        <v>0.80400000000000005</v>
      </c>
      <c r="F133" s="140">
        <f t="shared" si="3"/>
        <v>0.92444999999999988</v>
      </c>
      <c r="G133" s="140">
        <f t="shared" si="2"/>
        <v>0.85137550000000017</v>
      </c>
      <c r="H133" s="17"/>
      <c r="I133" s="17"/>
      <c r="J133" s="17"/>
      <c r="K133" s="17"/>
      <c r="L133" s="17"/>
      <c r="M133" s="17"/>
      <c r="N133" s="17"/>
      <c r="P133" s="88"/>
      <c r="R133" s="146">
        <v>44523</v>
      </c>
      <c r="S133" s="136">
        <v>231.5</v>
      </c>
    </row>
    <row r="134" spans="3:19" x14ac:dyDescent="0.25">
      <c r="C134" s="137">
        <v>45979</v>
      </c>
      <c r="D134" s="138">
        <v>19719.545999999998</v>
      </c>
      <c r="E134" s="139">
        <v>0.77</v>
      </c>
      <c r="F134" s="140">
        <f t="shared" si="3"/>
        <v>0.92682599999999993</v>
      </c>
      <c r="G134" s="140">
        <f t="shared" si="2"/>
        <v>0.85157150000000015</v>
      </c>
      <c r="H134" s="17"/>
      <c r="I134" s="17"/>
      <c r="J134" s="17"/>
      <c r="K134" s="17"/>
      <c r="L134" s="17"/>
      <c r="M134" s="17"/>
      <c r="N134" s="17"/>
      <c r="P134" s="88"/>
      <c r="R134" s="146">
        <v>44524</v>
      </c>
      <c r="S134" s="136">
        <v>227.2</v>
      </c>
    </row>
    <row r="135" spans="3:19" x14ac:dyDescent="0.25">
      <c r="C135" s="137">
        <v>45978</v>
      </c>
      <c r="D135" s="138">
        <v>18852.223999999998</v>
      </c>
      <c r="E135" s="139">
        <v>0.78500000000000003</v>
      </c>
      <c r="F135" s="140">
        <f t="shared" si="3"/>
        <v>0.93010599999999988</v>
      </c>
      <c r="G135" s="140">
        <f t="shared" ref="G135:G198" si="4">IF($E135="","",IF(COUNT($E135:$E334)=200,AVERAGE($E135:$E334),NA()))</f>
        <v>0.85195350000000014</v>
      </c>
      <c r="H135" s="17"/>
      <c r="I135" s="17"/>
      <c r="J135" s="17"/>
      <c r="K135" s="17"/>
      <c r="L135" s="17"/>
      <c r="M135" s="17"/>
      <c r="N135" s="17"/>
      <c r="P135" s="88"/>
      <c r="R135" s="146">
        <v>44525</v>
      </c>
      <c r="S135" s="136">
        <v>227.1</v>
      </c>
    </row>
    <row r="136" spans="3:19" x14ac:dyDescent="0.25">
      <c r="C136" s="137">
        <v>45975</v>
      </c>
      <c r="D136" s="138">
        <v>24472.677</v>
      </c>
      <c r="E136" s="139">
        <v>0.82399999999999995</v>
      </c>
      <c r="F136" s="140">
        <f t="shared" ref="F136:F199" si="5">IF($E136="","",IF(COUNT($E136:$E185)=50,AVERAGE($E136:$E185),NA()))</f>
        <v>0.93350199999999983</v>
      </c>
      <c r="G136" s="140">
        <f t="shared" si="4"/>
        <v>0.85227650000000021</v>
      </c>
      <c r="H136" s="17"/>
      <c r="I136" s="17"/>
      <c r="J136" s="17"/>
      <c r="K136" s="17"/>
      <c r="L136" s="17"/>
      <c r="M136" s="17"/>
      <c r="N136" s="17"/>
      <c r="P136" s="88"/>
      <c r="R136" s="146">
        <v>44526</v>
      </c>
      <c r="S136" s="136">
        <v>220.4</v>
      </c>
    </row>
    <row r="137" spans="3:19" x14ac:dyDescent="0.25">
      <c r="C137" s="137">
        <v>45974</v>
      </c>
      <c r="D137" s="138">
        <v>10999.395</v>
      </c>
      <c r="E137" s="139">
        <v>0.84099999999999997</v>
      </c>
      <c r="F137" s="140">
        <f t="shared" si="5"/>
        <v>0.93591399999999991</v>
      </c>
      <c r="G137" s="140">
        <f t="shared" si="4"/>
        <v>0.85261250000000033</v>
      </c>
      <c r="H137" s="17"/>
      <c r="I137" s="17"/>
      <c r="J137" s="17"/>
      <c r="K137" s="17"/>
      <c r="L137" s="17"/>
      <c r="M137" s="17"/>
      <c r="N137" s="17"/>
      <c r="P137" s="88"/>
      <c r="R137" s="146">
        <v>44529</v>
      </c>
      <c r="S137" s="136">
        <v>228.3</v>
      </c>
    </row>
    <row r="138" spans="3:19" x14ac:dyDescent="0.25">
      <c r="C138" s="137">
        <v>45973</v>
      </c>
      <c r="D138" s="138">
        <v>10092.064</v>
      </c>
      <c r="E138" s="139">
        <v>0.85260000000000002</v>
      </c>
      <c r="F138" s="140">
        <f t="shared" si="5"/>
        <v>0.9382299999999999</v>
      </c>
      <c r="G138" s="140">
        <f t="shared" si="4"/>
        <v>0.85276650000000032</v>
      </c>
      <c r="H138" s="17"/>
      <c r="I138" s="17"/>
      <c r="J138" s="17"/>
      <c r="K138" s="17"/>
      <c r="L138" s="17"/>
      <c r="M138" s="17"/>
      <c r="N138" s="17"/>
      <c r="P138" s="88"/>
      <c r="R138" s="146">
        <v>44530</v>
      </c>
      <c r="S138" s="136">
        <v>222.9</v>
      </c>
    </row>
    <row r="139" spans="3:19" x14ac:dyDescent="0.25">
      <c r="C139" s="137">
        <v>45972</v>
      </c>
      <c r="D139" s="138">
        <v>15839.995999999999</v>
      </c>
      <c r="E139" s="139">
        <v>0.86319999999999997</v>
      </c>
      <c r="F139" s="140">
        <f t="shared" si="5"/>
        <v>0.94005399999999995</v>
      </c>
      <c r="G139" s="140">
        <f t="shared" si="4"/>
        <v>0.85281850000000048</v>
      </c>
      <c r="H139" s="17"/>
      <c r="I139" s="17"/>
      <c r="J139" s="17"/>
      <c r="K139" s="17"/>
      <c r="L139" s="17"/>
      <c r="M139" s="17"/>
      <c r="N139" s="17"/>
      <c r="P139" s="88"/>
      <c r="R139" s="146">
        <v>44531</v>
      </c>
      <c r="S139" s="136">
        <v>226.1</v>
      </c>
    </row>
    <row r="140" spans="3:19" x14ac:dyDescent="0.25">
      <c r="C140" s="137">
        <v>45971</v>
      </c>
      <c r="D140" s="138">
        <v>11716.683999999999</v>
      </c>
      <c r="E140" s="139">
        <v>0.84760000000000002</v>
      </c>
      <c r="F140" s="140">
        <f t="shared" si="5"/>
        <v>0.94181799999999993</v>
      </c>
      <c r="G140" s="140">
        <f t="shared" si="4"/>
        <v>0.85262650000000051</v>
      </c>
      <c r="H140" s="17"/>
      <c r="I140" s="17"/>
      <c r="J140" s="17"/>
      <c r="K140" s="17"/>
      <c r="L140" s="17"/>
      <c r="M140" s="17"/>
      <c r="N140" s="17"/>
      <c r="P140" s="88"/>
      <c r="R140" s="146">
        <v>44532</v>
      </c>
      <c r="S140" s="136">
        <v>215.25</v>
      </c>
    </row>
    <row r="141" spans="3:19" x14ac:dyDescent="0.25">
      <c r="C141" s="137">
        <v>45968</v>
      </c>
      <c r="D141" s="138">
        <v>10116.684999999999</v>
      </c>
      <c r="E141" s="139">
        <v>0.84460000000000002</v>
      </c>
      <c r="F141" s="140">
        <f t="shared" si="5"/>
        <v>0.94420599999999988</v>
      </c>
      <c r="G141" s="140">
        <f t="shared" si="4"/>
        <v>0.85245750000000031</v>
      </c>
      <c r="H141" s="17"/>
      <c r="I141" s="17"/>
      <c r="J141" s="17"/>
      <c r="K141" s="17"/>
      <c r="L141" s="17"/>
      <c r="M141" s="17"/>
      <c r="N141" s="17"/>
      <c r="P141" s="88"/>
      <c r="R141" s="146">
        <v>44533</v>
      </c>
      <c r="S141" s="136">
        <v>216.6</v>
      </c>
    </row>
    <row r="142" spans="3:19" x14ac:dyDescent="0.25">
      <c r="C142" s="137">
        <v>45967</v>
      </c>
      <c r="D142" s="138">
        <v>17167.402999999998</v>
      </c>
      <c r="E142" s="139">
        <v>0.83760000000000001</v>
      </c>
      <c r="F142" s="140">
        <f t="shared" si="5"/>
        <v>0.94651799999999997</v>
      </c>
      <c r="G142" s="140">
        <f t="shared" si="4"/>
        <v>0.85243450000000043</v>
      </c>
      <c r="H142" s="17"/>
      <c r="I142" s="17"/>
      <c r="J142" s="17"/>
      <c r="K142" s="17"/>
      <c r="L142" s="17"/>
      <c r="M142" s="17"/>
      <c r="N142" s="17"/>
      <c r="P142" s="88"/>
      <c r="R142" s="146">
        <v>44536</v>
      </c>
      <c r="S142" s="136">
        <v>219.2</v>
      </c>
    </row>
    <row r="143" spans="3:19" x14ac:dyDescent="0.25">
      <c r="C143" s="137">
        <v>45966</v>
      </c>
      <c r="D143" s="138">
        <v>24027.292000000001</v>
      </c>
      <c r="E143" s="139">
        <v>0.84599999999999997</v>
      </c>
      <c r="F143" s="140">
        <f t="shared" si="5"/>
        <v>0.94978600000000002</v>
      </c>
      <c r="G143" s="140">
        <f t="shared" si="4"/>
        <v>0.85233150000000035</v>
      </c>
      <c r="H143" s="17"/>
      <c r="I143" s="17"/>
      <c r="J143" s="17"/>
      <c r="K143" s="17"/>
      <c r="L143" s="17"/>
      <c r="M143" s="17"/>
      <c r="N143" s="17"/>
      <c r="P143" s="88"/>
      <c r="R143" s="146">
        <v>44537</v>
      </c>
      <c r="S143" s="136">
        <v>226.8</v>
      </c>
    </row>
    <row r="144" spans="3:19" x14ac:dyDescent="0.25">
      <c r="C144" s="137">
        <v>45965</v>
      </c>
      <c r="D144" s="138">
        <v>25849.151999999998</v>
      </c>
      <c r="E144" s="139">
        <v>0.85799999999999998</v>
      </c>
      <c r="F144" s="140">
        <f t="shared" si="5"/>
        <v>0.95233799999999991</v>
      </c>
      <c r="G144" s="140">
        <f t="shared" si="4"/>
        <v>0.85225050000000058</v>
      </c>
      <c r="H144" s="17"/>
      <c r="I144" s="17"/>
      <c r="J144" s="17"/>
      <c r="K144" s="17"/>
      <c r="L144" s="17"/>
      <c r="M144" s="17"/>
      <c r="N144" s="17"/>
      <c r="P144" s="88"/>
      <c r="R144" s="146">
        <v>44538</v>
      </c>
      <c r="S144" s="136">
        <v>225.4</v>
      </c>
    </row>
    <row r="145" spans="3:19" x14ac:dyDescent="0.25">
      <c r="C145" s="137">
        <v>45964</v>
      </c>
      <c r="D145" s="138">
        <v>12764.213</v>
      </c>
      <c r="E145" s="139">
        <v>0.90080000000000005</v>
      </c>
      <c r="F145" s="140">
        <f t="shared" si="5"/>
        <v>0.95398199999999977</v>
      </c>
      <c r="G145" s="140">
        <f t="shared" si="4"/>
        <v>0.85214250000000047</v>
      </c>
      <c r="H145" s="17"/>
      <c r="I145" s="17"/>
      <c r="J145" s="17"/>
      <c r="K145" s="17"/>
      <c r="L145" s="17"/>
      <c r="M145" s="17"/>
      <c r="N145" s="17"/>
      <c r="P145" s="88"/>
      <c r="R145" s="146">
        <v>44539</v>
      </c>
      <c r="S145" s="136">
        <v>225</v>
      </c>
    </row>
    <row r="146" spans="3:19" x14ac:dyDescent="0.25">
      <c r="C146" s="137">
        <v>45961</v>
      </c>
      <c r="D146" s="138">
        <v>13644.71</v>
      </c>
      <c r="E146" s="139">
        <v>0.93179999999999996</v>
      </c>
      <c r="F146" s="140">
        <f t="shared" si="5"/>
        <v>0.95461799999999986</v>
      </c>
      <c r="G146" s="140">
        <f t="shared" si="4"/>
        <v>0.8518425000000005</v>
      </c>
      <c r="H146" s="17"/>
      <c r="I146" s="17"/>
      <c r="J146" s="17"/>
      <c r="K146" s="17"/>
      <c r="L146" s="17"/>
      <c r="M146" s="17"/>
      <c r="N146" s="17"/>
      <c r="P146" s="88"/>
      <c r="R146" s="146">
        <v>44540</v>
      </c>
      <c r="S146" s="136">
        <v>220</v>
      </c>
    </row>
    <row r="147" spans="3:19" x14ac:dyDescent="0.25">
      <c r="C147" s="137">
        <v>45960</v>
      </c>
      <c r="D147" s="138">
        <v>13198.364</v>
      </c>
      <c r="E147" s="139">
        <v>0.95</v>
      </c>
      <c r="F147" s="140">
        <f t="shared" si="5"/>
        <v>0.95436999999999994</v>
      </c>
      <c r="G147" s="140">
        <f t="shared" si="4"/>
        <v>0.85143550000000057</v>
      </c>
      <c r="H147" s="17"/>
      <c r="I147" s="17"/>
      <c r="J147" s="17"/>
      <c r="K147" s="17"/>
      <c r="L147" s="17"/>
      <c r="M147" s="17"/>
      <c r="N147" s="17"/>
      <c r="P147" s="88"/>
      <c r="R147" s="146">
        <v>44543</v>
      </c>
      <c r="S147" s="136">
        <v>215.4</v>
      </c>
    </row>
    <row r="148" spans="3:19" x14ac:dyDescent="0.25">
      <c r="C148" s="137">
        <v>45959</v>
      </c>
      <c r="D148" s="138">
        <v>11221.789000000001</v>
      </c>
      <c r="E148" s="139">
        <v>0.98319999999999996</v>
      </c>
      <c r="F148" s="140">
        <f t="shared" si="5"/>
        <v>0.95403400000000005</v>
      </c>
      <c r="G148" s="140">
        <f t="shared" si="4"/>
        <v>0.85105350000000068</v>
      </c>
      <c r="H148" s="17"/>
      <c r="I148" s="17"/>
      <c r="J148" s="17"/>
      <c r="K148" s="17"/>
      <c r="L148" s="17"/>
      <c r="M148" s="17"/>
      <c r="N148" s="17"/>
      <c r="P148" s="88"/>
      <c r="R148" s="146">
        <v>44544</v>
      </c>
      <c r="S148" s="136">
        <v>211</v>
      </c>
    </row>
    <row r="149" spans="3:19" x14ac:dyDescent="0.25">
      <c r="C149" s="137">
        <v>45958</v>
      </c>
      <c r="D149" s="138">
        <v>9212.9040000000005</v>
      </c>
      <c r="E149" s="139">
        <v>0.99099999999999999</v>
      </c>
      <c r="F149" s="140">
        <f t="shared" si="5"/>
        <v>0.95314999999999994</v>
      </c>
      <c r="G149" s="140">
        <f t="shared" si="4"/>
        <v>0.85078150000000063</v>
      </c>
      <c r="H149" s="17"/>
      <c r="I149" s="17"/>
      <c r="J149" s="17"/>
      <c r="K149" s="17"/>
      <c r="L149" s="17"/>
      <c r="M149" s="17"/>
      <c r="N149" s="17"/>
      <c r="P149" s="88"/>
      <c r="R149" s="146">
        <v>44545</v>
      </c>
      <c r="S149" s="136">
        <v>204</v>
      </c>
    </row>
    <row r="150" spans="3:19" x14ac:dyDescent="0.25">
      <c r="C150" s="137">
        <v>45957</v>
      </c>
      <c r="D150" s="138">
        <v>6854.4740000000002</v>
      </c>
      <c r="E150" s="139">
        <v>0.99380000000000002</v>
      </c>
      <c r="F150" s="140">
        <f t="shared" si="5"/>
        <v>0.95089000000000001</v>
      </c>
      <c r="G150" s="140">
        <f t="shared" si="4"/>
        <v>0.85033550000000058</v>
      </c>
      <c r="H150" s="17"/>
      <c r="I150" s="17"/>
      <c r="J150" s="17"/>
      <c r="K150" s="17"/>
      <c r="L150" s="17"/>
      <c r="M150" s="17"/>
      <c r="N150" s="17"/>
      <c r="P150" s="88"/>
      <c r="R150" s="146">
        <v>44546</v>
      </c>
      <c r="S150" s="136">
        <v>200</v>
      </c>
    </row>
    <row r="151" spans="3:19" x14ac:dyDescent="0.25">
      <c r="C151" s="137">
        <v>45954</v>
      </c>
      <c r="D151" s="138">
        <v>5218.7520000000004</v>
      </c>
      <c r="E151" s="139">
        <v>1.0069999999999999</v>
      </c>
      <c r="F151" s="140">
        <f t="shared" si="5"/>
        <v>0.94851799999999997</v>
      </c>
      <c r="G151" s="140">
        <f t="shared" si="4"/>
        <v>0.85018150000000048</v>
      </c>
      <c r="H151" s="17"/>
      <c r="I151" s="17"/>
      <c r="J151" s="17"/>
      <c r="K151" s="17"/>
      <c r="L151" s="17"/>
      <c r="M151" s="17"/>
      <c r="N151" s="17"/>
      <c r="P151" s="88"/>
      <c r="R151" s="146">
        <v>44547</v>
      </c>
      <c r="S151" s="136">
        <v>198.3</v>
      </c>
    </row>
    <row r="152" spans="3:19" x14ac:dyDescent="0.25">
      <c r="C152" s="137">
        <v>45953</v>
      </c>
      <c r="D152" s="138">
        <v>5215.28</v>
      </c>
      <c r="E152" s="139">
        <v>1.0024999999999999</v>
      </c>
      <c r="F152" s="140">
        <f t="shared" si="5"/>
        <v>0.94599800000000001</v>
      </c>
      <c r="G152" s="140">
        <f t="shared" si="4"/>
        <v>0.84997850000000053</v>
      </c>
      <c r="H152" s="17"/>
      <c r="I152" s="17"/>
      <c r="J152" s="17"/>
      <c r="K152" s="17"/>
      <c r="L152" s="17"/>
      <c r="M152" s="17"/>
      <c r="N152" s="17"/>
      <c r="P152" s="88"/>
      <c r="R152" s="146">
        <v>44550</v>
      </c>
      <c r="S152" s="136">
        <v>199.2</v>
      </c>
    </row>
    <row r="153" spans="3:19" x14ac:dyDescent="0.25">
      <c r="C153" s="137">
        <v>45952</v>
      </c>
      <c r="D153" s="138">
        <v>7457.991</v>
      </c>
      <c r="E153" s="139">
        <v>1.0015000000000001</v>
      </c>
      <c r="F153" s="140">
        <f t="shared" si="5"/>
        <v>0.94374399999999992</v>
      </c>
      <c r="G153" s="140">
        <f t="shared" si="4"/>
        <v>0.8499490000000004</v>
      </c>
      <c r="H153" s="17"/>
      <c r="I153" s="17"/>
      <c r="J153" s="17"/>
      <c r="K153" s="17"/>
      <c r="L153" s="17"/>
      <c r="M153" s="17"/>
      <c r="N153" s="17"/>
      <c r="P153" s="88"/>
      <c r="R153" s="146">
        <v>44551</v>
      </c>
      <c r="S153" s="136">
        <v>207.2</v>
      </c>
    </row>
    <row r="154" spans="3:19" x14ac:dyDescent="0.25">
      <c r="C154" s="137">
        <v>45951</v>
      </c>
      <c r="D154" s="138">
        <v>8072.4769999999999</v>
      </c>
      <c r="E154" s="139">
        <v>0.98340000000000005</v>
      </c>
      <c r="F154" s="140">
        <f t="shared" si="5"/>
        <v>0.94130199999999986</v>
      </c>
      <c r="G154" s="140">
        <f t="shared" si="4"/>
        <v>0.84981850000000048</v>
      </c>
      <c r="H154" s="17"/>
      <c r="I154" s="17"/>
      <c r="J154" s="17"/>
      <c r="K154" s="17"/>
      <c r="L154" s="17"/>
      <c r="M154" s="17"/>
      <c r="N154" s="17"/>
      <c r="P154" s="88"/>
      <c r="R154" s="146">
        <v>44552</v>
      </c>
      <c r="S154" s="136">
        <v>207.6</v>
      </c>
    </row>
    <row r="155" spans="3:19" x14ac:dyDescent="0.25">
      <c r="C155" s="137">
        <v>45950</v>
      </c>
      <c r="D155" s="138">
        <v>7943.58</v>
      </c>
      <c r="E155" s="139">
        <v>0.95479999999999998</v>
      </c>
      <c r="F155" s="140">
        <f t="shared" si="5"/>
        <v>0.9387979999999998</v>
      </c>
      <c r="G155" s="140">
        <f t="shared" si="4"/>
        <v>0.84997650000000036</v>
      </c>
      <c r="H155" s="17"/>
      <c r="I155" s="17"/>
      <c r="J155" s="17"/>
      <c r="K155" s="17"/>
      <c r="L155" s="17"/>
      <c r="M155" s="17"/>
      <c r="N155" s="17"/>
      <c r="P155" s="88"/>
      <c r="R155" s="146">
        <v>44553</v>
      </c>
      <c r="S155" s="136">
        <v>210.8</v>
      </c>
    </row>
    <row r="156" spans="3:19" x14ac:dyDescent="0.25">
      <c r="C156" s="137">
        <v>45947</v>
      </c>
      <c r="D156" s="138">
        <v>10809.141</v>
      </c>
      <c r="E156" s="139">
        <v>0.95440000000000003</v>
      </c>
      <c r="F156" s="140">
        <f t="shared" si="5"/>
        <v>0.93724199999999991</v>
      </c>
      <c r="G156" s="140">
        <f t="shared" si="4"/>
        <v>0.85009950000000045</v>
      </c>
      <c r="H156" s="17"/>
      <c r="I156" s="17"/>
      <c r="J156" s="17"/>
      <c r="K156" s="17"/>
      <c r="L156" s="17"/>
      <c r="M156" s="17"/>
      <c r="N156" s="17"/>
      <c r="P156" s="88"/>
      <c r="R156" s="146">
        <v>44554</v>
      </c>
      <c r="S156" s="136">
        <v>211.4</v>
      </c>
    </row>
    <row r="157" spans="3:19" x14ac:dyDescent="0.25">
      <c r="C157" s="137">
        <v>45946</v>
      </c>
      <c r="D157" s="138">
        <v>5085.6610000000001</v>
      </c>
      <c r="E157" s="139">
        <v>0.96240000000000003</v>
      </c>
      <c r="F157" s="140">
        <f t="shared" si="5"/>
        <v>0.93538599999999983</v>
      </c>
      <c r="G157" s="140">
        <f t="shared" si="4"/>
        <v>0.8500355000000005</v>
      </c>
      <c r="H157" s="17"/>
      <c r="I157" s="17"/>
      <c r="J157" s="17"/>
      <c r="K157" s="17"/>
      <c r="L157" s="17"/>
      <c r="M157" s="17"/>
      <c r="N157" s="17"/>
      <c r="P157" s="88"/>
      <c r="R157" s="146">
        <v>44559</v>
      </c>
      <c r="S157" s="136">
        <v>215.2</v>
      </c>
    </row>
    <row r="158" spans="3:19" x14ac:dyDescent="0.25">
      <c r="C158" s="137">
        <v>45945</v>
      </c>
      <c r="D158" s="138">
        <v>8077.0810000000001</v>
      </c>
      <c r="E158" s="139">
        <v>0.95020000000000004</v>
      </c>
      <c r="F158" s="140">
        <f t="shared" si="5"/>
        <v>0.93327799999999994</v>
      </c>
      <c r="G158" s="140">
        <f t="shared" si="4"/>
        <v>0.84998050000000047</v>
      </c>
      <c r="H158" s="17"/>
      <c r="I158" s="17"/>
      <c r="J158" s="17"/>
      <c r="K158" s="17"/>
      <c r="L158" s="17"/>
      <c r="M158" s="17"/>
      <c r="N158" s="17"/>
      <c r="P158" s="88"/>
      <c r="R158" s="146">
        <v>44560</v>
      </c>
      <c r="S158" s="136">
        <v>218.4</v>
      </c>
    </row>
    <row r="159" spans="3:19" x14ac:dyDescent="0.25">
      <c r="C159" s="137">
        <v>45944</v>
      </c>
      <c r="D159" s="138">
        <v>9729.9750000000004</v>
      </c>
      <c r="E159" s="139">
        <v>0.94679999999999997</v>
      </c>
      <c r="F159" s="140">
        <f t="shared" si="5"/>
        <v>0.9313499999999999</v>
      </c>
      <c r="G159" s="140">
        <f t="shared" si="4"/>
        <v>0.85002450000000052</v>
      </c>
      <c r="H159" s="17"/>
      <c r="I159" s="17"/>
      <c r="J159" s="17"/>
      <c r="K159" s="17"/>
      <c r="L159" s="17"/>
      <c r="M159" s="17"/>
      <c r="N159" s="17"/>
      <c r="P159" s="88"/>
      <c r="R159" s="146">
        <v>44561</v>
      </c>
      <c r="S159" s="136">
        <v>217.8</v>
      </c>
    </row>
    <row r="160" spans="3:19" x14ac:dyDescent="0.25">
      <c r="C160" s="137">
        <v>45943</v>
      </c>
      <c r="D160" s="138">
        <v>10599.377</v>
      </c>
      <c r="E160" s="139">
        <v>0.95620000000000005</v>
      </c>
      <c r="F160" s="140">
        <f t="shared" si="5"/>
        <v>0.92927400000000004</v>
      </c>
      <c r="G160" s="140">
        <f t="shared" si="4"/>
        <v>0.8499315000000004</v>
      </c>
      <c r="H160" s="17"/>
      <c r="I160" s="17"/>
      <c r="J160" s="17"/>
      <c r="K160" s="17"/>
      <c r="L160" s="17"/>
      <c r="M160" s="17"/>
      <c r="N160" s="17"/>
      <c r="P160" s="88"/>
      <c r="R160" s="146">
        <v>44565</v>
      </c>
      <c r="S160" s="136">
        <v>215.8</v>
      </c>
    </row>
    <row r="161" spans="3:19" x14ac:dyDescent="0.25">
      <c r="C161" s="137">
        <v>45940</v>
      </c>
      <c r="D161" s="138">
        <v>12671.861000000001</v>
      </c>
      <c r="E161" s="139">
        <v>0.95040000000000002</v>
      </c>
      <c r="F161" s="140">
        <f t="shared" si="5"/>
        <v>0.92703400000000014</v>
      </c>
      <c r="G161" s="140">
        <f t="shared" si="4"/>
        <v>0.84984950000000037</v>
      </c>
      <c r="H161" s="17"/>
      <c r="I161" s="17"/>
      <c r="J161" s="17"/>
      <c r="K161" s="17"/>
      <c r="L161" s="17"/>
      <c r="M161" s="17"/>
      <c r="N161" s="17"/>
      <c r="P161" s="88"/>
      <c r="R161" s="146">
        <v>44566</v>
      </c>
      <c r="S161" s="136">
        <v>219</v>
      </c>
    </row>
    <row r="162" spans="3:19" x14ac:dyDescent="0.25">
      <c r="C162" s="137">
        <v>45939</v>
      </c>
      <c r="D162" s="138">
        <v>11109.56</v>
      </c>
      <c r="E162" s="139">
        <v>0.97860000000000003</v>
      </c>
      <c r="F162" s="140">
        <f t="shared" si="5"/>
        <v>0.92511800000000011</v>
      </c>
      <c r="G162" s="140">
        <f t="shared" si="4"/>
        <v>0.8498435000000002</v>
      </c>
      <c r="H162" s="17"/>
      <c r="I162" s="17"/>
      <c r="J162" s="17"/>
      <c r="K162" s="17"/>
      <c r="L162" s="17"/>
      <c r="M162" s="17"/>
      <c r="N162" s="17"/>
      <c r="P162" s="88"/>
      <c r="R162" s="146">
        <v>44567</v>
      </c>
      <c r="S162" s="136">
        <v>212.8</v>
      </c>
    </row>
    <row r="163" spans="3:19" x14ac:dyDescent="0.25">
      <c r="C163" s="137">
        <v>45938</v>
      </c>
      <c r="D163" s="138">
        <v>23649.557000000001</v>
      </c>
      <c r="E163" s="139">
        <v>1.0109999999999999</v>
      </c>
      <c r="F163" s="140">
        <f t="shared" si="5"/>
        <v>0.92272600000000016</v>
      </c>
      <c r="G163" s="140">
        <f t="shared" si="4"/>
        <v>0.8496545000000002</v>
      </c>
      <c r="H163" s="17"/>
      <c r="I163" s="17"/>
      <c r="J163" s="17"/>
      <c r="K163" s="17"/>
      <c r="L163" s="17"/>
      <c r="M163" s="17"/>
      <c r="N163" s="17"/>
      <c r="P163" s="88"/>
      <c r="R163" s="146">
        <v>44568</v>
      </c>
      <c r="S163" s="136">
        <v>214</v>
      </c>
    </row>
    <row r="164" spans="3:19" x14ac:dyDescent="0.25">
      <c r="C164" s="137">
        <v>45937</v>
      </c>
      <c r="D164" s="138">
        <v>25141.022000000001</v>
      </c>
      <c r="E164" s="139">
        <v>1.02</v>
      </c>
      <c r="F164" s="140">
        <f t="shared" si="5"/>
        <v>0.92031800000000019</v>
      </c>
      <c r="G164" s="140">
        <f t="shared" si="4"/>
        <v>0.84934950000000031</v>
      </c>
      <c r="H164" s="17"/>
      <c r="I164" s="17"/>
      <c r="J164" s="17"/>
      <c r="K164" s="17"/>
      <c r="L164" s="17"/>
      <c r="M164" s="17"/>
      <c r="N164" s="17"/>
      <c r="P164" s="88"/>
      <c r="R164" s="146">
        <v>44571</v>
      </c>
      <c r="S164" s="136">
        <v>212.8</v>
      </c>
    </row>
    <row r="165" spans="3:19" x14ac:dyDescent="0.25">
      <c r="C165" s="137">
        <v>45936</v>
      </c>
      <c r="D165" s="138">
        <v>13398.123</v>
      </c>
      <c r="E165" s="139">
        <v>1.0455000000000001</v>
      </c>
      <c r="F165" s="140">
        <f t="shared" si="5"/>
        <v>0.91808999999999996</v>
      </c>
      <c r="G165" s="140">
        <f t="shared" si="4"/>
        <v>0.84910450000000026</v>
      </c>
      <c r="H165" s="17"/>
      <c r="I165" s="17"/>
      <c r="J165" s="17"/>
      <c r="K165" s="17"/>
      <c r="L165" s="17"/>
      <c r="M165" s="17"/>
      <c r="N165" s="17"/>
      <c r="P165" s="88"/>
      <c r="R165" s="146">
        <v>44572</v>
      </c>
      <c r="S165" s="136">
        <v>218.8</v>
      </c>
    </row>
    <row r="166" spans="3:19" x14ac:dyDescent="0.25">
      <c r="C166" s="137">
        <v>45933</v>
      </c>
      <c r="D166" s="138">
        <v>8127.16</v>
      </c>
      <c r="E166" s="139">
        <v>1.0329999999999999</v>
      </c>
      <c r="F166" s="140">
        <f t="shared" si="5"/>
        <v>0.91564400000000024</v>
      </c>
      <c r="G166" s="140">
        <f t="shared" si="4"/>
        <v>0.84874600000000044</v>
      </c>
      <c r="H166" s="17"/>
      <c r="I166" s="17"/>
      <c r="J166" s="17"/>
      <c r="K166" s="17"/>
      <c r="L166" s="17"/>
      <c r="M166" s="17"/>
      <c r="N166" s="17"/>
      <c r="P166" s="88"/>
      <c r="R166" s="146">
        <v>44573</v>
      </c>
      <c r="S166" s="136">
        <v>211.5</v>
      </c>
    </row>
    <row r="167" spans="3:19" x14ac:dyDescent="0.25">
      <c r="C167" s="137">
        <v>45932</v>
      </c>
      <c r="D167" s="138">
        <v>18370.468000000001</v>
      </c>
      <c r="E167" s="139">
        <v>1.0289999999999999</v>
      </c>
      <c r="F167" s="140">
        <f t="shared" si="5"/>
        <v>0.91358399999999984</v>
      </c>
      <c r="G167" s="140">
        <f t="shared" si="4"/>
        <v>0.84839300000000017</v>
      </c>
      <c r="H167" s="17"/>
      <c r="I167" s="17"/>
      <c r="J167" s="17"/>
      <c r="K167" s="17"/>
      <c r="L167" s="17"/>
      <c r="M167" s="17"/>
      <c r="N167" s="17"/>
      <c r="P167" s="88"/>
      <c r="R167" s="146">
        <v>44574</v>
      </c>
      <c r="S167" s="136">
        <v>197.95</v>
      </c>
    </row>
    <row r="168" spans="3:19" x14ac:dyDescent="0.25">
      <c r="C168" s="137">
        <v>45931</v>
      </c>
      <c r="D168" s="138">
        <v>18730.618999999999</v>
      </c>
      <c r="E168" s="139">
        <v>1.018</v>
      </c>
      <c r="F168" s="140">
        <f t="shared" si="5"/>
        <v>0.91095999999999988</v>
      </c>
      <c r="G168" s="140">
        <f t="shared" si="4"/>
        <v>0.84819700000000031</v>
      </c>
      <c r="H168" s="17"/>
      <c r="I168" s="17"/>
      <c r="J168" s="17"/>
      <c r="K168" s="17"/>
      <c r="L168" s="17"/>
      <c r="M168" s="17"/>
      <c r="N168" s="17"/>
      <c r="P168" s="88"/>
      <c r="R168" s="146">
        <v>44575</v>
      </c>
      <c r="S168" s="136">
        <v>193</v>
      </c>
    </row>
    <row r="169" spans="3:19" x14ac:dyDescent="0.25">
      <c r="C169" s="137">
        <v>45930</v>
      </c>
      <c r="D169" s="138">
        <v>11440.522000000001</v>
      </c>
      <c r="E169" s="139">
        <v>0.95299999999999996</v>
      </c>
      <c r="F169" s="140">
        <f t="shared" si="5"/>
        <v>0.90775999999999979</v>
      </c>
      <c r="G169" s="140">
        <f t="shared" si="4"/>
        <v>0.84810950000000018</v>
      </c>
      <c r="H169" s="17"/>
      <c r="I169" s="17"/>
      <c r="J169" s="17"/>
      <c r="K169" s="17"/>
      <c r="L169" s="17"/>
      <c r="M169" s="17"/>
      <c r="N169" s="17"/>
      <c r="P169" s="88"/>
      <c r="R169" s="146">
        <v>44578</v>
      </c>
      <c r="S169" s="136">
        <v>196</v>
      </c>
    </row>
    <row r="170" spans="3:19" x14ac:dyDescent="0.25">
      <c r="C170" s="137">
        <v>45929</v>
      </c>
      <c r="D170" s="138">
        <v>18144.831999999999</v>
      </c>
      <c r="E170" s="139">
        <v>0.93020000000000003</v>
      </c>
      <c r="F170" s="140">
        <f t="shared" si="5"/>
        <v>0.90593200000000007</v>
      </c>
      <c r="G170" s="140">
        <f t="shared" si="4"/>
        <v>0.84844450000000027</v>
      </c>
      <c r="H170" s="17"/>
      <c r="I170" s="17"/>
      <c r="J170" s="17"/>
      <c r="K170" s="17"/>
      <c r="L170" s="17"/>
      <c r="M170" s="17"/>
      <c r="N170" s="17"/>
      <c r="P170" s="88"/>
      <c r="R170" s="146">
        <v>44579</v>
      </c>
      <c r="S170" s="136">
        <v>189.1</v>
      </c>
    </row>
    <row r="171" spans="3:19" x14ac:dyDescent="0.25">
      <c r="C171" s="137">
        <v>45926</v>
      </c>
      <c r="D171" s="138">
        <v>10311.939</v>
      </c>
      <c r="E171" s="139">
        <v>0.89</v>
      </c>
      <c r="F171" s="140">
        <f t="shared" si="5"/>
        <v>0.9044080000000001</v>
      </c>
      <c r="G171" s="140">
        <f t="shared" si="4"/>
        <v>0.84892100000000015</v>
      </c>
      <c r="H171" s="17"/>
      <c r="I171" s="17"/>
      <c r="J171" s="17"/>
      <c r="K171" s="17"/>
      <c r="L171" s="17"/>
      <c r="M171" s="17"/>
      <c r="N171" s="17"/>
      <c r="P171" s="88"/>
      <c r="R171" s="146">
        <v>44580</v>
      </c>
      <c r="S171" s="136">
        <v>191.8</v>
      </c>
    </row>
    <row r="172" spans="3:19" x14ac:dyDescent="0.25">
      <c r="C172" s="137">
        <v>45925</v>
      </c>
      <c r="D172" s="138">
        <v>23587.307000000001</v>
      </c>
      <c r="E172" s="139">
        <v>0.88580000000000003</v>
      </c>
      <c r="F172" s="140">
        <f t="shared" si="5"/>
        <v>0.90350800000000009</v>
      </c>
      <c r="G172" s="140">
        <f t="shared" si="4"/>
        <v>0.84960100000000027</v>
      </c>
      <c r="H172" s="17"/>
      <c r="I172" s="17"/>
      <c r="J172" s="17"/>
      <c r="K172" s="17"/>
      <c r="L172" s="17"/>
      <c r="M172" s="17"/>
      <c r="N172" s="17"/>
      <c r="P172" s="88"/>
      <c r="R172" s="146">
        <v>44581</v>
      </c>
      <c r="S172" s="136">
        <v>194.65</v>
      </c>
    </row>
    <row r="173" spans="3:19" x14ac:dyDescent="0.25">
      <c r="C173" s="137">
        <v>45924</v>
      </c>
      <c r="D173" s="138">
        <v>36941.464999999997</v>
      </c>
      <c r="E173" s="139">
        <v>0.87939999999999996</v>
      </c>
      <c r="F173" s="140">
        <f t="shared" si="5"/>
        <v>0.90235600000000005</v>
      </c>
      <c r="G173" s="140">
        <f t="shared" si="4"/>
        <v>0.85039450000000016</v>
      </c>
      <c r="H173" s="17"/>
      <c r="I173" s="17"/>
      <c r="J173" s="17"/>
      <c r="K173" s="17"/>
      <c r="L173" s="17"/>
      <c r="M173" s="17"/>
      <c r="N173" s="17"/>
      <c r="P173" s="88"/>
      <c r="R173" s="146">
        <v>44582</v>
      </c>
      <c r="S173" s="136">
        <v>192.7</v>
      </c>
    </row>
    <row r="174" spans="3:19" x14ac:dyDescent="0.25">
      <c r="C174" s="137">
        <v>45923</v>
      </c>
      <c r="D174" s="138">
        <v>12430.517</v>
      </c>
      <c r="E174" s="139">
        <v>0.88600000000000001</v>
      </c>
      <c r="F174" s="140">
        <f t="shared" si="5"/>
        <v>0.9015439999999999</v>
      </c>
      <c r="G174" s="140">
        <f t="shared" si="4"/>
        <v>0.85123000000000015</v>
      </c>
      <c r="H174" s="17"/>
      <c r="I174" s="17"/>
      <c r="J174" s="17"/>
      <c r="K174" s="17"/>
      <c r="L174" s="17"/>
      <c r="M174" s="17"/>
      <c r="N174" s="17"/>
      <c r="P174" s="88"/>
      <c r="R174" s="146">
        <v>44585</v>
      </c>
      <c r="S174" s="136">
        <v>182.9</v>
      </c>
    </row>
    <row r="175" spans="3:19" x14ac:dyDescent="0.25">
      <c r="C175" s="137">
        <v>45922</v>
      </c>
      <c r="D175" s="138">
        <v>13119.046</v>
      </c>
      <c r="E175" s="139">
        <v>0.87160000000000004</v>
      </c>
      <c r="F175" s="140">
        <f t="shared" si="5"/>
        <v>0.90104799999999985</v>
      </c>
      <c r="G175" s="140">
        <f t="shared" si="4"/>
        <v>0.85192000000000023</v>
      </c>
      <c r="H175" s="17"/>
      <c r="I175" s="17"/>
      <c r="J175" s="17"/>
      <c r="K175" s="17"/>
      <c r="L175" s="17"/>
      <c r="M175" s="17"/>
      <c r="N175" s="17"/>
      <c r="P175" s="88"/>
      <c r="R175" s="146">
        <v>44586</v>
      </c>
      <c r="S175" s="136">
        <v>182.55</v>
      </c>
    </row>
    <row r="176" spans="3:19" x14ac:dyDescent="0.25">
      <c r="C176" s="137">
        <v>45919</v>
      </c>
      <c r="D176" s="138">
        <v>28791.643</v>
      </c>
      <c r="E176" s="139">
        <v>0.88419999999999999</v>
      </c>
      <c r="F176" s="140">
        <f t="shared" si="5"/>
        <v>0.90114799999999984</v>
      </c>
      <c r="G176" s="140">
        <f t="shared" si="4"/>
        <v>0.85269700000000015</v>
      </c>
      <c r="H176" s="17"/>
      <c r="I176" s="17"/>
      <c r="J176" s="17"/>
      <c r="K176" s="17"/>
      <c r="L176" s="17"/>
      <c r="M176" s="17"/>
      <c r="N176" s="17"/>
      <c r="P176" s="88"/>
      <c r="R176" s="146">
        <v>44587</v>
      </c>
      <c r="S176" s="136">
        <v>184</v>
      </c>
    </row>
    <row r="177" spans="3:19" x14ac:dyDescent="0.25">
      <c r="C177" s="137">
        <v>45918</v>
      </c>
      <c r="D177" s="138">
        <v>10985.148999999999</v>
      </c>
      <c r="E177" s="139">
        <v>0.91959999999999997</v>
      </c>
      <c r="F177" s="140">
        <f t="shared" si="5"/>
        <v>0.90158799999999983</v>
      </c>
      <c r="G177" s="140">
        <f t="shared" si="4"/>
        <v>0.85342100000000021</v>
      </c>
      <c r="H177" s="17"/>
      <c r="I177" s="17"/>
      <c r="J177" s="17"/>
      <c r="K177" s="17"/>
      <c r="L177" s="17"/>
      <c r="M177" s="17"/>
      <c r="N177" s="17"/>
      <c r="P177" s="88"/>
      <c r="R177" s="146">
        <v>44588</v>
      </c>
      <c r="S177" s="136">
        <v>187</v>
      </c>
    </row>
    <row r="178" spans="3:19" x14ac:dyDescent="0.25">
      <c r="C178" s="137">
        <v>45917</v>
      </c>
      <c r="D178" s="138">
        <v>7566.7579999999998</v>
      </c>
      <c r="E178" s="139">
        <v>0.92300000000000004</v>
      </c>
      <c r="F178" s="140">
        <f t="shared" si="5"/>
        <v>0.9009959999999998</v>
      </c>
      <c r="G178" s="140">
        <f t="shared" si="4"/>
        <v>0.85396050000000001</v>
      </c>
      <c r="H178" s="17"/>
      <c r="I178" s="17"/>
      <c r="J178" s="17"/>
      <c r="K178" s="17"/>
      <c r="L178" s="17"/>
      <c r="M178" s="17"/>
      <c r="N178" s="17"/>
      <c r="P178" s="88"/>
      <c r="R178" s="146">
        <v>44589</v>
      </c>
      <c r="S178" s="136">
        <v>188.3</v>
      </c>
    </row>
    <row r="179" spans="3:19" x14ac:dyDescent="0.25">
      <c r="C179" s="137">
        <v>45916</v>
      </c>
      <c r="D179" s="138">
        <v>26788.316999999999</v>
      </c>
      <c r="E179" s="139">
        <v>0.91859999999999997</v>
      </c>
      <c r="F179" s="140">
        <f t="shared" si="5"/>
        <v>0.90021999999999991</v>
      </c>
      <c r="G179" s="140">
        <f t="shared" si="4"/>
        <v>0.85443550000000001</v>
      </c>
      <c r="H179" s="17"/>
      <c r="I179" s="17"/>
      <c r="J179" s="17"/>
      <c r="K179" s="17"/>
      <c r="L179" s="17"/>
      <c r="M179" s="17"/>
      <c r="N179" s="17"/>
      <c r="P179" s="88"/>
      <c r="R179" s="146">
        <v>44592</v>
      </c>
      <c r="S179" s="136">
        <v>188.05</v>
      </c>
    </row>
    <row r="180" spans="3:19" x14ac:dyDescent="0.25">
      <c r="C180" s="137">
        <v>45915</v>
      </c>
      <c r="D180" s="138">
        <v>6388.1239999999998</v>
      </c>
      <c r="E180" s="139">
        <v>0.92179999999999995</v>
      </c>
      <c r="F180" s="140">
        <f t="shared" si="5"/>
        <v>0.89942399999999989</v>
      </c>
      <c r="G180" s="140">
        <f t="shared" si="4"/>
        <v>0.85501249999999995</v>
      </c>
      <c r="H180" s="17"/>
      <c r="I180" s="17"/>
      <c r="J180" s="17"/>
      <c r="K180" s="17"/>
      <c r="L180" s="17"/>
      <c r="M180" s="17"/>
      <c r="N180" s="17"/>
      <c r="P180" s="88"/>
      <c r="R180" s="146">
        <v>44593</v>
      </c>
      <c r="S180" s="136">
        <v>191.4</v>
      </c>
    </row>
    <row r="181" spans="3:19" x14ac:dyDescent="0.25">
      <c r="C181" s="137">
        <v>45912</v>
      </c>
      <c r="D181" s="138">
        <v>8708.7160000000003</v>
      </c>
      <c r="E181" s="139">
        <v>0.9052</v>
      </c>
      <c r="F181" s="140">
        <f t="shared" si="5"/>
        <v>0.89899599999999991</v>
      </c>
      <c r="G181" s="140">
        <f t="shared" si="4"/>
        <v>0.85548600000000008</v>
      </c>
      <c r="H181" s="17"/>
      <c r="I181" s="17"/>
      <c r="J181" s="17"/>
      <c r="K181" s="17"/>
      <c r="L181" s="17"/>
      <c r="M181" s="17"/>
      <c r="N181" s="17"/>
      <c r="P181" s="88"/>
      <c r="R181" s="146">
        <v>44594</v>
      </c>
      <c r="S181" s="136">
        <v>188.3</v>
      </c>
    </row>
    <row r="182" spans="3:19" x14ac:dyDescent="0.25">
      <c r="C182" s="137">
        <v>45911</v>
      </c>
      <c r="D182" s="138">
        <v>5654.7120000000004</v>
      </c>
      <c r="E182" s="139">
        <v>0.92520000000000002</v>
      </c>
      <c r="F182" s="140">
        <f t="shared" si="5"/>
        <v>0.89914399999999972</v>
      </c>
      <c r="G182" s="140">
        <f t="shared" si="4"/>
        <v>0.8560175000000001</v>
      </c>
      <c r="H182" s="17"/>
      <c r="I182" s="17"/>
      <c r="J182" s="17"/>
      <c r="K182" s="17"/>
      <c r="L182" s="17"/>
      <c r="M182" s="17"/>
      <c r="N182" s="17"/>
      <c r="P182" s="88"/>
      <c r="R182" s="146">
        <v>44595</v>
      </c>
      <c r="S182" s="136">
        <v>184.3</v>
      </c>
    </row>
    <row r="183" spans="3:19" x14ac:dyDescent="0.25">
      <c r="C183" s="137">
        <v>45910</v>
      </c>
      <c r="D183" s="138">
        <v>8669.5759999999991</v>
      </c>
      <c r="E183" s="139">
        <v>0.92279999999999995</v>
      </c>
      <c r="F183" s="140">
        <f t="shared" si="5"/>
        <v>0.89863999999999988</v>
      </c>
      <c r="G183" s="140">
        <f t="shared" si="4"/>
        <v>0.85653150000000011</v>
      </c>
      <c r="H183" s="17"/>
      <c r="I183" s="17"/>
      <c r="J183" s="17"/>
      <c r="K183" s="17"/>
      <c r="L183" s="17"/>
      <c r="M183" s="17"/>
      <c r="N183" s="17"/>
      <c r="P183" s="88"/>
      <c r="R183" s="146">
        <v>44596</v>
      </c>
      <c r="S183" s="136">
        <v>182</v>
      </c>
    </row>
    <row r="184" spans="3:19" x14ac:dyDescent="0.25">
      <c r="C184" s="137">
        <v>45909</v>
      </c>
      <c r="D184" s="138">
        <v>7311.9960000000001</v>
      </c>
      <c r="E184" s="139">
        <v>0.93400000000000005</v>
      </c>
      <c r="F184" s="140">
        <f t="shared" si="5"/>
        <v>0.8984439999999998</v>
      </c>
      <c r="G184" s="140">
        <f t="shared" si="4"/>
        <v>0.85659050000000003</v>
      </c>
      <c r="H184" s="17"/>
      <c r="I184" s="17"/>
      <c r="J184" s="17"/>
      <c r="K184" s="17"/>
      <c r="L184" s="17"/>
      <c r="M184" s="17"/>
      <c r="N184" s="17"/>
      <c r="P184" s="88"/>
      <c r="R184" s="146">
        <v>44599</v>
      </c>
      <c r="S184" s="136">
        <v>181.4</v>
      </c>
    </row>
    <row r="185" spans="3:19" x14ac:dyDescent="0.25">
      <c r="C185" s="137">
        <v>45908</v>
      </c>
      <c r="D185" s="138">
        <v>9278.5560000000005</v>
      </c>
      <c r="E185" s="139">
        <v>0.95479999999999998</v>
      </c>
      <c r="F185" s="140">
        <f t="shared" si="5"/>
        <v>0.89751199999999987</v>
      </c>
      <c r="G185" s="140">
        <f t="shared" si="4"/>
        <v>0.85669249999999986</v>
      </c>
      <c r="H185" s="17"/>
      <c r="I185" s="17"/>
      <c r="J185" s="17"/>
      <c r="K185" s="17"/>
      <c r="L185" s="17"/>
      <c r="M185" s="17"/>
      <c r="N185" s="17"/>
      <c r="P185" s="88"/>
      <c r="R185" s="146">
        <v>44600</v>
      </c>
      <c r="S185" s="136">
        <v>179.05</v>
      </c>
    </row>
    <row r="186" spans="3:19" x14ac:dyDescent="0.25">
      <c r="C186" s="137">
        <v>45905</v>
      </c>
      <c r="D186" s="138">
        <v>11751.306</v>
      </c>
      <c r="E186" s="139">
        <v>0.9446</v>
      </c>
      <c r="F186" s="140">
        <f t="shared" si="5"/>
        <v>0.89599199999999968</v>
      </c>
      <c r="G186" s="140">
        <f t="shared" si="4"/>
        <v>0.85756599999999994</v>
      </c>
      <c r="H186" s="17"/>
      <c r="I186" s="17"/>
      <c r="J186" s="17"/>
      <c r="K186" s="17"/>
      <c r="L186" s="17"/>
      <c r="M186" s="17"/>
      <c r="N186" s="17"/>
      <c r="P186" s="88"/>
      <c r="R186" s="146">
        <v>44601</v>
      </c>
      <c r="S186" s="136">
        <v>181.9</v>
      </c>
    </row>
    <row r="187" spans="3:19" x14ac:dyDescent="0.25">
      <c r="C187" s="137">
        <v>45904</v>
      </c>
      <c r="D187" s="138">
        <v>6495.63</v>
      </c>
      <c r="E187" s="139">
        <v>0.95679999999999998</v>
      </c>
      <c r="F187" s="140">
        <f t="shared" si="5"/>
        <v>0.89343999999999968</v>
      </c>
      <c r="G187" s="140">
        <f t="shared" si="4"/>
        <v>0.85868299999999986</v>
      </c>
      <c r="H187" s="17"/>
      <c r="I187" s="17"/>
      <c r="J187" s="17"/>
      <c r="K187" s="17"/>
      <c r="L187" s="17"/>
      <c r="M187" s="17"/>
      <c r="N187" s="17"/>
      <c r="P187" s="88"/>
      <c r="R187" s="146">
        <v>44602</v>
      </c>
      <c r="S187" s="136">
        <v>178.85</v>
      </c>
    </row>
    <row r="188" spans="3:19" x14ac:dyDescent="0.25">
      <c r="C188" s="137">
        <v>45903</v>
      </c>
      <c r="D188" s="138">
        <v>8110.1629999999996</v>
      </c>
      <c r="E188" s="139">
        <v>0.94379999999999997</v>
      </c>
      <c r="F188" s="140">
        <f t="shared" si="5"/>
        <v>0.88998799999999956</v>
      </c>
      <c r="G188" s="140">
        <f t="shared" si="4"/>
        <v>0.85969899999999977</v>
      </c>
      <c r="H188" s="17"/>
      <c r="I188" s="17"/>
      <c r="J188" s="17"/>
      <c r="K188" s="17"/>
      <c r="L188" s="17"/>
      <c r="M188" s="17"/>
      <c r="N188" s="17"/>
      <c r="P188" s="88"/>
      <c r="R188" s="146">
        <v>44603</v>
      </c>
      <c r="S188" s="136">
        <v>174.65</v>
      </c>
    </row>
    <row r="189" spans="3:19" x14ac:dyDescent="0.25">
      <c r="C189" s="137">
        <v>45902</v>
      </c>
      <c r="D189" s="138">
        <v>9031.6949999999997</v>
      </c>
      <c r="E189" s="139">
        <v>0.95140000000000002</v>
      </c>
      <c r="F189" s="140">
        <f t="shared" si="5"/>
        <v>0.88644799999999979</v>
      </c>
      <c r="G189" s="140">
        <f t="shared" si="4"/>
        <v>0.86089999999999989</v>
      </c>
      <c r="H189" s="17"/>
      <c r="I189" s="17"/>
      <c r="J189" s="17"/>
      <c r="K189" s="17"/>
      <c r="L189" s="17"/>
      <c r="M189" s="17"/>
      <c r="N189" s="17"/>
      <c r="P189" s="88"/>
      <c r="R189" s="146">
        <v>44606</v>
      </c>
      <c r="S189" s="136">
        <v>168.5</v>
      </c>
    </row>
    <row r="190" spans="3:19" x14ac:dyDescent="0.25">
      <c r="C190" s="137">
        <v>45901</v>
      </c>
      <c r="D190" s="138">
        <v>14659.212</v>
      </c>
      <c r="E190" s="139">
        <v>0.96699999999999997</v>
      </c>
      <c r="F190" s="140">
        <f t="shared" si="5"/>
        <v>0.88178399999999968</v>
      </c>
      <c r="G190" s="140">
        <f t="shared" si="4"/>
        <v>0.86199299999999968</v>
      </c>
      <c r="H190" s="17"/>
      <c r="I190" s="17"/>
      <c r="J190" s="17"/>
      <c r="K190" s="17"/>
      <c r="L190" s="17"/>
      <c r="M190" s="17"/>
      <c r="N190" s="17"/>
      <c r="P190" s="88"/>
      <c r="R190" s="146">
        <v>44607</v>
      </c>
      <c r="S190" s="136">
        <v>168.85</v>
      </c>
    </row>
    <row r="191" spans="3:19" x14ac:dyDescent="0.25">
      <c r="C191" s="137">
        <v>45898</v>
      </c>
      <c r="D191" s="138">
        <v>13423.986999999999</v>
      </c>
      <c r="E191" s="139">
        <v>0.96020000000000005</v>
      </c>
      <c r="F191" s="140">
        <f t="shared" si="5"/>
        <v>0.8770279999999997</v>
      </c>
      <c r="G191" s="140">
        <f t="shared" si="4"/>
        <v>0.86297299999999977</v>
      </c>
      <c r="H191" s="17"/>
      <c r="I191" s="17"/>
      <c r="J191" s="17"/>
      <c r="K191" s="17"/>
      <c r="L191" s="17"/>
      <c r="M191" s="17"/>
      <c r="N191" s="17"/>
      <c r="P191" s="88"/>
      <c r="R191" s="146">
        <v>44608</v>
      </c>
      <c r="S191" s="136">
        <v>166</v>
      </c>
    </row>
    <row r="192" spans="3:19" x14ac:dyDescent="0.25">
      <c r="C192" s="137">
        <v>45897</v>
      </c>
      <c r="D192" s="138">
        <v>15315.789000000001</v>
      </c>
      <c r="E192" s="139">
        <v>1.0009999999999999</v>
      </c>
      <c r="F192" s="140">
        <f t="shared" si="5"/>
        <v>0.87255599999999978</v>
      </c>
      <c r="G192" s="140">
        <f t="shared" si="4"/>
        <v>0.86403449999999982</v>
      </c>
      <c r="H192" s="17"/>
      <c r="I192" s="17"/>
      <c r="J192" s="17"/>
      <c r="K192" s="17"/>
      <c r="L192" s="17"/>
      <c r="M192" s="17"/>
      <c r="N192" s="17"/>
      <c r="P192" s="88"/>
      <c r="R192" s="146">
        <v>44609</v>
      </c>
      <c r="S192" s="136">
        <v>165</v>
      </c>
    </row>
    <row r="193" spans="3:19" x14ac:dyDescent="0.25">
      <c r="C193" s="137">
        <v>45896</v>
      </c>
      <c r="D193" s="138">
        <v>25506.816999999999</v>
      </c>
      <c r="E193" s="139">
        <v>0.97360000000000002</v>
      </c>
      <c r="F193" s="140">
        <f t="shared" si="5"/>
        <v>0.86756399999999967</v>
      </c>
      <c r="G193" s="140">
        <f t="shared" si="4"/>
        <v>0.86501199999999967</v>
      </c>
      <c r="H193" s="17"/>
      <c r="I193" s="17"/>
      <c r="J193" s="17"/>
      <c r="K193" s="17"/>
      <c r="L193" s="17"/>
      <c r="M193" s="17"/>
      <c r="N193" s="17"/>
      <c r="P193" s="88"/>
      <c r="R193" s="146">
        <v>44610</v>
      </c>
      <c r="S193" s="136">
        <v>165.7</v>
      </c>
    </row>
    <row r="194" spans="3:19" x14ac:dyDescent="0.25">
      <c r="C194" s="137">
        <v>45895</v>
      </c>
      <c r="D194" s="138">
        <v>20675.636999999999</v>
      </c>
      <c r="E194" s="139">
        <v>0.94020000000000004</v>
      </c>
      <c r="F194" s="140">
        <f t="shared" si="5"/>
        <v>0.86300399999999977</v>
      </c>
      <c r="G194" s="140">
        <f t="shared" si="4"/>
        <v>0.86618149999999972</v>
      </c>
      <c r="H194" s="17"/>
      <c r="I194" s="17"/>
      <c r="J194" s="17"/>
      <c r="K194" s="17"/>
      <c r="L194" s="17"/>
      <c r="M194" s="17"/>
      <c r="N194" s="17"/>
      <c r="P194" s="88"/>
      <c r="R194" s="146">
        <v>44613</v>
      </c>
      <c r="S194" s="136">
        <v>161.55000000000001</v>
      </c>
    </row>
    <row r="195" spans="3:19" x14ac:dyDescent="0.25">
      <c r="C195" s="137">
        <v>45891</v>
      </c>
      <c r="D195" s="138">
        <v>10031.616</v>
      </c>
      <c r="E195" s="139">
        <v>0.93259999999999998</v>
      </c>
      <c r="F195" s="140">
        <f t="shared" si="5"/>
        <v>0.85929999999999995</v>
      </c>
      <c r="G195" s="140">
        <f t="shared" si="4"/>
        <v>0.86768049999999974</v>
      </c>
      <c r="H195" s="17"/>
      <c r="I195" s="17"/>
      <c r="J195" s="17"/>
      <c r="K195" s="17"/>
      <c r="L195" s="17"/>
      <c r="M195" s="17"/>
      <c r="N195" s="17"/>
      <c r="P195" s="88"/>
      <c r="R195" s="146">
        <v>44614</v>
      </c>
      <c r="S195" s="136">
        <v>160.6</v>
      </c>
    </row>
    <row r="196" spans="3:19" x14ac:dyDescent="0.25">
      <c r="C196" s="137">
        <v>45890</v>
      </c>
      <c r="D196" s="138">
        <v>7584.2839999999997</v>
      </c>
      <c r="E196" s="139">
        <v>0.9194</v>
      </c>
      <c r="F196" s="140">
        <f t="shared" si="5"/>
        <v>0.85586400000000007</v>
      </c>
      <c r="G196" s="140">
        <f t="shared" si="4"/>
        <v>0.86916499999999985</v>
      </c>
      <c r="H196" s="17"/>
      <c r="I196" s="17"/>
      <c r="J196" s="17"/>
      <c r="K196" s="17"/>
      <c r="L196" s="17"/>
      <c r="M196" s="17"/>
      <c r="N196" s="17"/>
      <c r="P196" s="88"/>
      <c r="R196" s="146">
        <v>44615</v>
      </c>
      <c r="S196" s="136">
        <v>155.85</v>
      </c>
    </row>
    <row r="197" spans="3:19" x14ac:dyDescent="0.25">
      <c r="C197" s="137">
        <v>45889</v>
      </c>
      <c r="D197" s="138">
        <v>9530.2729999999992</v>
      </c>
      <c r="E197" s="139">
        <v>0.93320000000000003</v>
      </c>
      <c r="F197" s="140">
        <f t="shared" si="5"/>
        <v>0.85293600000000014</v>
      </c>
      <c r="G197" s="140">
        <f t="shared" si="4"/>
        <v>0.87072299999999969</v>
      </c>
      <c r="H197" s="17"/>
      <c r="I197" s="17"/>
      <c r="J197" s="17"/>
      <c r="K197" s="17"/>
      <c r="L197" s="17"/>
      <c r="M197" s="17"/>
      <c r="N197" s="17"/>
      <c r="P197" s="88"/>
      <c r="R197" s="146">
        <v>44616</v>
      </c>
      <c r="S197" s="136">
        <v>153.5</v>
      </c>
    </row>
    <row r="198" spans="3:19" x14ac:dyDescent="0.25">
      <c r="C198" s="137">
        <v>45888</v>
      </c>
      <c r="D198" s="138">
        <v>21410.844000000001</v>
      </c>
      <c r="E198" s="139">
        <v>0.93899999999999995</v>
      </c>
      <c r="F198" s="140">
        <f t="shared" si="5"/>
        <v>0.8503360000000002</v>
      </c>
      <c r="G198" s="140">
        <f t="shared" si="4"/>
        <v>0.87228949999999972</v>
      </c>
      <c r="H198" s="17"/>
      <c r="I198" s="17"/>
      <c r="J198" s="17"/>
      <c r="K198" s="17"/>
      <c r="L198" s="17"/>
      <c r="M198" s="17"/>
      <c r="N198" s="17"/>
      <c r="P198" s="88"/>
      <c r="R198" s="146">
        <v>44617</v>
      </c>
      <c r="S198" s="136">
        <v>150.25</v>
      </c>
    </row>
    <row r="199" spans="3:19" x14ac:dyDescent="0.25">
      <c r="C199" s="137">
        <v>45887</v>
      </c>
      <c r="D199" s="138">
        <v>25036.441999999999</v>
      </c>
      <c r="E199" s="139">
        <v>0.878</v>
      </c>
      <c r="F199" s="140">
        <f t="shared" si="5"/>
        <v>0.84794400000000025</v>
      </c>
      <c r="G199" s="140">
        <f t="shared" ref="G199:G262" si="6">IF($E199="","",IF(COUNT($E199:$E398)=200,AVERAGE($E199:$E398),NA()))</f>
        <v>0.87377449999999957</v>
      </c>
      <c r="H199" s="17"/>
      <c r="I199" s="17"/>
      <c r="J199" s="17"/>
      <c r="K199" s="17"/>
      <c r="L199" s="17"/>
      <c r="M199" s="17"/>
      <c r="N199" s="17"/>
      <c r="P199" s="88"/>
      <c r="R199" s="146">
        <v>44620</v>
      </c>
      <c r="S199" s="136">
        <v>151</v>
      </c>
    </row>
    <row r="200" spans="3:19" x14ac:dyDescent="0.25">
      <c r="C200" s="137">
        <v>45884</v>
      </c>
      <c r="D200" s="138">
        <v>19299.547999999999</v>
      </c>
      <c r="E200" s="139">
        <v>0.87519999999999998</v>
      </c>
      <c r="F200" s="140">
        <f t="shared" ref="F200:F263" si="7">IF($E200="","",IF(COUNT($E200:$E249)=50,AVERAGE($E200:$E249),NA()))</f>
        <v>0.8469040000000001</v>
      </c>
      <c r="G200" s="140">
        <f t="shared" si="6"/>
        <v>0.87558449999999965</v>
      </c>
      <c r="H200" s="17"/>
      <c r="I200" s="17"/>
      <c r="J200" s="17"/>
      <c r="K200" s="17"/>
      <c r="L200" s="17"/>
      <c r="M200" s="17"/>
      <c r="N200" s="17"/>
      <c r="P200" s="88"/>
      <c r="R200" s="146">
        <v>44621</v>
      </c>
      <c r="S200" s="136">
        <v>144.80000000000001</v>
      </c>
    </row>
    <row r="201" spans="3:19" x14ac:dyDescent="0.25">
      <c r="C201" s="137">
        <v>45883</v>
      </c>
      <c r="D201" s="138">
        <v>27926.84</v>
      </c>
      <c r="E201" s="139">
        <v>0.88100000000000001</v>
      </c>
      <c r="F201" s="140">
        <f t="shared" si="7"/>
        <v>0.84551200000000026</v>
      </c>
      <c r="G201" s="140">
        <f t="shared" si="6"/>
        <v>0.8775609999999997</v>
      </c>
      <c r="H201" s="17"/>
      <c r="I201" s="17"/>
      <c r="J201" s="17"/>
      <c r="K201" s="17"/>
      <c r="L201" s="17"/>
      <c r="M201" s="17"/>
      <c r="N201" s="17"/>
      <c r="P201" s="88"/>
      <c r="R201" s="146">
        <v>44622</v>
      </c>
      <c r="S201" s="136">
        <v>146.1</v>
      </c>
    </row>
    <row r="202" spans="3:19" x14ac:dyDescent="0.25">
      <c r="C202" s="137">
        <v>45882</v>
      </c>
      <c r="D202" s="138">
        <v>26436.213</v>
      </c>
      <c r="E202" s="139">
        <v>0.88980000000000004</v>
      </c>
      <c r="F202" s="140">
        <f t="shared" si="7"/>
        <v>0.84401600000000021</v>
      </c>
      <c r="G202" s="140">
        <f t="shared" si="6"/>
        <v>0.87956099999999982</v>
      </c>
      <c r="H202" s="17"/>
      <c r="I202" s="17"/>
      <c r="J202" s="17"/>
      <c r="K202" s="17"/>
      <c r="L202" s="17"/>
      <c r="M202" s="17"/>
      <c r="N202" s="17"/>
      <c r="P202" s="88"/>
      <c r="R202" s="146">
        <v>44623</v>
      </c>
      <c r="S202" s="136">
        <v>141.05000000000001</v>
      </c>
    </row>
    <row r="203" spans="3:19" x14ac:dyDescent="0.25">
      <c r="C203" s="137">
        <v>45881</v>
      </c>
      <c r="D203" s="138">
        <v>8599.3979999999992</v>
      </c>
      <c r="E203" s="139">
        <v>0.87939999999999996</v>
      </c>
      <c r="F203" s="140">
        <f t="shared" si="7"/>
        <v>0.84236800000000001</v>
      </c>
      <c r="G203" s="140">
        <f t="shared" si="6"/>
        <v>0.88176199999999982</v>
      </c>
      <c r="H203" s="17"/>
      <c r="I203" s="17"/>
      <c r="J203" s="17"/>
      <c r="K203" s="17"/>
      <c r="L203" s="17"/>
      <c r="M203" s="17"/>
      <c r="N203" s="17"/>
      <c r="P203" s="88"/>
      <c r="R203" s="146">
        <v>44624</v>
      </c>
      <c r="S203" s="136">
        <v>131.55000000000001</v>
      </c>
    </row>
    <row r="204" spans="3:19" x14ac:dyDescent="0.25">
      <c r="C204" s="137">
        <v>45880</v>
      </c>
      <c r="D204" s="138">
        <v>6895.509</v>
      </c>
      <c r="E204" s="139">
        <v>0.85819999999999996</v>
      </c>
      <c r="F204" s="140">
        <f t="shared" si="7"/>
        <v>0.84095600000000004</v>
      </c>
      <c r="G204" s="140">
        <f t="shared" si="6"/>
        <v>0.88396249999999976</v>
      </c>
      <c r="H204" s="17"/>
      <c r="I204" s="17"/>
      <c r="J204" s="17"/>
      <c r="K204" s="17"/>
      <c r="L204" s="17"/>
      <c r="M204" s="17"/>
      <c r="N204" s="17"/>
      <c r="P204" s="88"/>
      <c r="R204" s="146">
        <v>44627</v>
      </c>
      <c r="S204" s="136">
        <v>131.85</v>
      </c>
    </row>
    <row r="205" spans="3:19" x14ac:dyDescent="0.25">
      <c r="C205" s="137">
        <v>45877</v>
      </c>
      <c r="D205" s="138">
        <v>7565.0940000000001</v>
      </c>
      <c r="E205" s="139">
        <v>0.877</v>
      </c>
      <c r="F205" s="140">
        <f t="shared" si="7"/>
        <v>0.84030400000000016</v>
      </c>
      <c r="G205" s="140">
        <f t="shared" si="6"/>
        <v>0.88633149999999972</v>
      </c>
      <c r="H205" s="17"/>
      <c r="I205" s="17"/>
      <c r="J205" s="17"/>
      <c r="K205" s="17"/>
      <c r="L205" s="17"/>
      <c r="M205" s="17"/>
      <c r="N205" s="17"/>
      <c r="P205" s="88"/>
      <c r="R205" s="146">
        <v>44628</v>
      </c>
      <c r="S205" s="136">
        <v>131.75</v>
      </c>
    </row>
    <row r="206" spans="3:19" x14ac:dyDescent="0.25">
      <c r="C206" s="137">
        <v>45876</v>
      </c>
      <c r="D206" s="138">
        <v>7817.7030000000004</v>
      </c>
      <c r="E206" s="139">
        <v>0.86160000000000003</v>
      </c>
      <c r="F206" s="140">
        <f t="shared" si="7"/>
        <v>0.83958800000000011</v>
      </c>
      <c r="G206" s="140">
        <f t="shared" si="6"/>
        <v>0.88867149999999984</v>
      </c>
      <c r="H206" s="17"/>
      <c r="I206" s="17"/>
      <c r="J206" s="17"/>
      <c r="K206" s="17"/>
      <c r="L206" s="17"/>
      <c r="M206" s="17"/>
      <c r="N206" s="17"/>
      <c r="P206" s="88"/>
      <c r="R206" s="146">
        <v>44629</v>
      </c>
      <c r="S206" s="136">
        <v>144.65</v>
      </c>
    </row>
    <row r="207" spans="3:19" x14ac:dyDescent="0.25">
      <c r="C207" s="137">
        <v>45875</v>
      </c>
      <c r="D207" s="138">
        <v>9031.5779999999995</v>
      </c>
      <c r="E207" s="139">
        <v>0.85699999999999998</v>
      </c>
      <c r="F207" s="140">
        <f t="shared" si="7"/>
        <v>0.8389279999999999</v>
      </c>
      <c r="G207" s="140">
        <f t="shared" si="6"/>
        <v>0.89106849999999982</v>
      </c>
      <c r="H207" s="17"/>
      <c r="I207" s="17"/>
      <c r="J207" s="17"/>
      <c r="K207" s="17"/>
      <c r="L207" s="17"/>
      <c r="M207" s="17"/>
      <c r="N207" s="17"/>
      <c r="P207" s="88"/>
      <c r="R207" s="146">
        <v>44630</v>
      </c>
      <c r="S207" s="136">
        <v>141.15</v>
      </c>
    </row>
    <row r="208" spans="3:19" x14ac:dyDescent="0.25">
      <c r="C208" s="137">
        <v>45874</v>
      </c>
      <c r="D208" s="138">
        <v>8382.6550000000007</v>
      </c>
      <c r="E208" s="139">
        <v>0.8538</v>
      </c>
      <c r="F208" s="140">
        <f t="shared" si="7"/>
        <v>0.83843999999999996</v>
      </c>
      <c r="G208" s="140">
        <f t="shared" si="6"/>
        <v>0.89348099999999975</v>
      </c>
      <c r="H208" s="17"/>
      <c r="I208" s="17"/>
      <c r="J208" s="17"/>
      <c r="K208" s="17"/>
      <c r="L208" s="17"/>
      <c r="M208" s="17"/>
      <c r="N208" s="17"/>
      <c r="P208" s="88"/>
      <c r="R208" s="146">
        <v>44631</v>
      </c>
      <c r="S208" s="136">
        <v>140.30000000000001</v>
      </c>
    </row>
    <row r="209" spans="3:19" x14ac:dyDescent="0.25">
      <c r="C209" s="137">
        <v>45873</v>
      </c>
      <c r="D209" s="138">
        <v>8708.9680000000008</v>
      </c>
      <c r="E209" s="139">
        <v>0.84299999999999997</v>
      </c>
      <c r="F209" s="140">
        <f t="shared" si="7"/>
        <v>0.83807999999999983</v>
      </c>
      <c r="G209" s="140">
        <f t="shared" si="6"/>
        <v>0.89604199999999978</v>
      </c>
      <c r="H209" s="17"/>
      <c r="I209" s="17"/>
      <c r="J209" s="17"/>
      <c r="K209" s="17"/>
      <c r="L209" s="17"/>
      <c r="M209" s="17"/>
      <c r="N209" s="17"/>
      <c r="P209" s="88"/>
      <c r="R209" s="146">
        <v>44634</v>
      </c>
      <c r="S209" s="136">
        <v>144.44999999999999</v>
      </c>
    </row>
    <row r="210" spans="3:19" x14ac:dyDescent="0.25">
      <c r="C210" s="137">
        <v>45870</v>
      </c>
      <c r="D210" s="138">
        <v>5676.2510000000002</v>
      </c>
      <c r="E210" s="139">
        <v>0.84419999999999995</v>
      </c>
      <c r="F210" s="140">
        <f t="shared" si="7"/>
        <v>0.83773599999999993</v>
      </c>
      <c r="G210" s="140">
        <f t="shared" si="6"/>
        <v>0.89873199999999986</v>
      </c>
      <c r="H210" s="17"/>
      <c r="I210" s="17"/>
      <c r="J210" s="17"/>
      <c r="K210" s="17"/>
      <c r="L210" s="17"/>
      <c r="M210" s="17"/>
      <c r="N210" s="17"/>
      <c r="P210" s="88"/>
      <c r="R210" s="146">
        <v>44635</v>
      </c>
      <c r="S210" s="136">
        <v>141.75</v>
      </c>
    </row>
    <row r="211" spans="3:19" x14ac:dyDescent="0.25">
      <c r="C211" s="137">
        <v>45869</v>
      </c>
      <c r="D211" s="138">
        <v>8539.8449999999993</v>
      </c>
      <c r="E211" s="139">
        <v>0.85460000000000003</v>
      </c>
      <c r="F211" s="140">
        <f t="shared" si="7"/>
        <v>0.83788399999999985</v>
      </c>
      <c r="G211" s="140">
        <f t="shared" si="6"/>
        <v>0.90132849999999975</v>
      </c>
      <c r="H211" s="17"/>
      <c r="I211" s="17"/>
      <c r="J211" s="17"/>
      <c r="K211" s="17"/>
      <c r="L211" s="17"/>
      <c r="M211" s="17"/>
      <c r="N211" s="17"/>
      <c r="P211" s="88"/>
      <c r="R211" s="146">
        <v>44636</v>
      </c>
      <c r="S211" s="136">
        <v>149</v>
      </c>
    </row>
    <row r="212" spans="3:19" x14ac:dyDescent="0.25">
      <c r="C212" s="137">
        <v>45868</v>
      </c>
      <c r="D212" s="138">
        <v>9122.0259999999998</v>
      </c>
      <c r="E212" s="139">
        <v>0.85899999999999999</v>
      </c>
      <c r="F212" s="140">
        <f t="shared" si="7"/>
        <v>0.83741600000000005</v>
      </c>
      <c r="G212" s="140">
        <f t="shared" si="6"/>
        <v>0.9037004999999998</v>
      </c>
      <c r="H212" s="17"/>
      <c r="I212" s="17"/>
      <c r="J212" s="17"/>
      <c r="K212" s="17"/>
      <c r="L212" s="17"/>
      <c r="M212" s="17"/>
      <c r="N212" s="17"/>
      <c r="P212" s="88"/>
      <c r="R212" s="146">
        <v>44637</v>
      </c>
      <c r="S212" s="136">
        <v>149</v>
      </c>
    </row>
    <row r="213" spans="3:19" x14ac:dyDescent="0.25">
      <c r="C213" s="137">
        <v>45867</v>
      </c>
      <c r="D213" s="138">
        <v>9211.9279999999999</v>
      </c>
      <c r="E213" s="139">
        <v>0.89059999999999995</v>
      </c>
      <c r="F213" s="140">
        <f t="shared" si="7"/>
        <v>0.83883199999999991</v>
      </c>
      <c r="G213" s="140">
        <f t="shared" si="6"/>
        <v>0.90589799999999965</v>
      </c>
      <c r="H213" s="17"/>
      <c r="I213" s="17"/>
      <c r="J213" s="17"/>
      <c r="K213" s="17"/>
      <c r="L213" s="17"/>
      <c r="M213" s="17"/>
      <c r="N213" s="17"/>
      <c r="P213" s="88"/>
      <c r="R213" s="146">
        <v>44638</v>
      </c>
      <c r="S213" s="136">
        <v>151.05000000000001</v>
      </c>
    </row>
    <row r="214" spans="3:19" x14ac:dyDescent="0.25">
      <c r="C214" s="137">
        <v>45866</v>
      </c>
      <c r="D214" s="138">
        <v>17154.189999999999</v>
      </c>
      <c r="E214" s="139">
        <v>0.90859999999999996</v>
      </c>
      <c r="F214" s="140">
        <f t="shared" si="7"/>
        <v>0.8392679999999999</v>
      </c>
      <c r="G214" s="140">
        <f t="shared" si="6"/>
        <v>0.9079999999999997</v>
      </c>
      <c r="H214" s="17"/>
      <c r="I214" s="17"/>
      <c r="J214" s="17"/>
      <c r="K214" s="17"/>
      <c r="L214" s="17"/>
      <c r="M214" s="17"/>
      <c r="N214" s="17"/>
      <c r="P214" s="88"/>
      <c r="R214" s="146">
        <v>44641</v>
      </c>
      <c r="S214" s="136">
        <v>148.9</v>
      </c>
    </row>
    <row r="215" spans="3:19" x14ac:dyDescent="0.25">
      <c r="C215" s="137">
        <v>45863</v>
      </c>
      <c r="D215" s="138">
        <v>11453.673000000001</v>
      </c>
      <c r="E215" s="139">
        <v>0.92320000000000002</v>
      </c>
      <c r="F215" s="140">
        <f t="shared" si="7"/>
        <v>0.83964399999999983</v>
      </c>
      <c r="G215" s="140">
        <f t="shared" si="6"/>
        <v>0.90998199999999974</v>
      </c>
      <c r="H215" s="17"/>
      <c r="I215" s="17"/>
      <c r="J215" s="17"/>
      <c r="K215" s="17"/>
      <c r="L215" s="17"/>
      <c r="M215" s="17"/>
      <c r="N215" s="17"/>
      <c r="P215" s="88"/>
      <c r="R215" s="146">
        <v>44642</v>
      </c>
      <c r="S215" s="136">
        <v>153.30000000000001</v>
      </c>
    </row>
    <row r="216" spans="3:19" x14ac:dyDescent="0.25">
      <c r="C216" s="137">
        <v>45862</v>
      </c>
      <c r="D216" s="138">
        <v>12171.492</v>
      </c>
      <c r="E216" s="139">
        <v>0.93</v>
      </c>
      <c r="F216" s="140">
        <f t="shared" si="7"/>
        <v>0.83943199999999996</v>
      </c>
      <c r="G216" s="140">
        <f t="shared" si="6"/>
        <v>0.91198349999999972</v>
      </c>
      <c r="H216" s="17"/>
      <c r="I216" s="17"/>
      <c r="J216" s="17"/>
      <c r="K216" s="17"/>
      <c r="L216" s="17"/>
      <c r="M216" s="17"/>
      <c r="N216" s="17"/>
      <c r="P216" s="88"/>
      <c r="R216" s="146">
        <v>44643</v>
      </c>
      <c r="S216" s="136">
        <v>151.6</v>
      </c>
    </row>
    <row r="217" spans="3:19" x14ac:dyDescent="0.25">
      <c r="C217" s="137">
        <v>45861</v>
      </c>
      <c r="D217" s="138">
        <v>12478.179</v>
      </c>
      <c r="E217" s="139">
        <v>0.89780000000000004</v>
      </c>
      <c r="F217" s="140">
        <f t="shared" si="7"/>
        <v>0.83883599999999992</v>
      </c>
      <c r="G217" s="140">
        <f t="shared" si="6"/>
        <v>0.91392349999999978</v>
      </c>
      <c r="H217" s="17"/>
      <c r="I217" s="17"/>
      <c r="J217" s="17"/>
      <c r="K217" s="17"/>
      <c r="L217" s="17"/>
      <c r="M217" s="17"/>
      <c r="N217" s="17"/>
      <c r="P217" s="88"/>
      <c r="R217" s="146">
        <v>44644</v>
      </c>
      <c r="S217" s="136">
        <v>147.65</v>
      </c>
    </row>
    <row r="218" spans="3:19" x14ac:dyDescent="0.25">
      <c r="C218" s="137">
        <v>45860</v>
      </c>
      <c r="D218" s="138">
        <v>7245.8050000000003</v>
      </c>
      <c r="E218" s="139">
        <v>0.85799999999999998</v>
      </c>
      <c r="F218" s="140">
        <f t="shared" si="7"/>
        <v>0.8388279999999998</v>
      </c>
      <c r="G218" s="140">
        <f t="shared" si="6"/>
        <v>0.91614949999999962</v>
      </c>
      <c r="H218" s="17"/>
      <c r="I218" s="17"/>
      <c r="J218" s="17"/>
      <c r="K218" s="17"/>
      <c r="L218" s="17"/>
      <c r="M218" s="17"/>
      <c r="N218" s="17"/>
      <c r="P218" s="88"/>
      <c r="R218" s="146">
        <v>44645</v>
      </c>
      <c r="S218" s="136">
        <v>150.19999999999999</v>
      </c>
    </row>
    <row r="219" spans="3:19" x14ac:dyDescent="0.25">
      <c r="C219" s="137">
        <v>45859</v>
      </c>
      <c r="D219" s="138">
        <v>6051.683</v>
      </c>
      <c r="E219" s="139">
        <v>0.86160000000000003</v>
      </c>
      <c r="F219" s="140">
        <f t="shared" si="7"/>
        <v>0.83941599999999983</v>
      </c>
      <c r="G219" s="140">
        <f t="shared" si="6"/>
        <v>0.91879199999999983</v>
      </c>
      <c r="H219" s="17"/>
      <c r="I219" s="17"/>
      <c r="J219" s="17"/>
      <c r="K219" s="17"/>
      <c r="L219" s="17"/>
      <c r="M219" s="17"/>
      <c r="N219" s="17"/>
      <c r="P219" s="88"/>
      <c r="R219" s="146">
        <v>44648</v>
      </c>
      <c r="S219" s="136">
        <v>151.85</v>
      </c>
    </row>
    <row r="220" spans="3:19" x14ac:dyDescent="0.25">
      <c r="C220" s="137">
        <v>45856</v>
      </c>
      <c r="D220" s="138">
        <v>11510.513000000001</v>
      </c>
      <c r="E220" s="139">
        <v>0.85399999999999998</v>
      </c>
      <c r="F220" s="140">
        <f t="shared" si="7"/>
        <v>0.83949999999999991</v>
      </c>
      <c r="G220" s="140">
        <f t="shared" si="6"/>
        <v>0.92160649999999966</v>
      </c>
      <c r="H220" s="17"/>
      <c r="I220" s="17"/>
      <c r="J220" s="17"/>
      <c r="K220" s="17"/>
      <c r="L220" s="17"/>
      <c r="M220" s="17"/>
      <c r="N220" s="17"/>
      <c r="P220" s="88"/>
      <c r="R220" s="146">
        <v>44649</v>
      </c>
      <c r="S220" s="136">
        <v>160.35</v>
      </c>
    </row>
    <row r="221" spans="3:19" x14ac:dyDescent="0.25">
      <c r="C221" s="137">
        <v>45855</v>
      </c>
      <c r="D221" s="138">
        <v>11219.395</v>
      </c>
      <c r="E221" s="139">
        <v>0.84499999999999997</v>
      </c>
      <c r="F221" s="140">
        <f t="shared" si="7"/>
        <v>0.83931999999999973</v>
      </c>
      <c r="G221" s="140">
        <f t="shared" si="6"/>
        <v>0.92435399999999956</v>
      </c>
      <c r="H221" s="17"/>
      <c r="I221" s="17"/>
      <c r="J221" s="17"/>
      <c r="K221" s="17"/>
      <c r="L221" s="17"/>
      <c r="M221" s="17"/>
      <c r="N221" s="17"/>
      <c r="P221" s="88"/>
      <c r="R221" s="146">
        <v>44650</v>
      </c>
      <c r="S221" s="136">
        <v>152.9</v>
      </c>
    </row>
    <row r="222" spans="3:19" x14ac:dyDescent="0.25">
      <c r="C222" s="137">
        <v>45854</v>
      </c>
      <c r="D222" s="138">
        <v>14861.553</v>
      </c>
      <c r="E222" s="139">
        <v>0.82820000000000005</v>
      </c>
      <c r="F222" s="140">
        <f t="shared" si="7"/>
        <v>0.83901199999999987</v>
      </c>
      <c r="G222" s="140">
        <f t="shared" si="6"/>
        <v>0.92760399999999976</v>
      </c>
      <c r="H222" s="17"/>
      <c r="I222" s="17"/>
      <c r="J222" s="17"/>
      <c r="K222" s="17"/>
      <c r="L222" s="17"/>
      <c r="M222" s="17"/>
      <c r="N222" s="17"/>
      <c r="P222" s="88"/>
      <c r="R222" s="146">
        <v>44651</v>
      </c>
      <c r="S222" s="136">
        <v>148.25</v>
      </c>
    </row>
    <row r="223" spans="3:19" x14ac:dyDescent="0.25">
      <c r="C223" s="137">
        <v>45853</v>
      </c>
      <c r="D223" s="138">
        <v>13922.803</v>
      </c>
      <c r="E223" s="139">
        <v>0.83879999999999999</v>
      </c>
      <c r="F223" s="140">
        <f t="shared" si="7"/>
        <v>0.83867999999999998</v>
      </c>
      <c r="G223" s="140">
        <f t="shared" si="6"/>
        <v>0.93116549999999987</v>
      </c>
      <c r="H223" s="17"/>
      <c r="I223" s="17"/>
      <c r="J223" s="17"/>
      <c r="K223" s="17"/>
      <c r="L223" s="17"/>
      <c r="M223" s="17"/>
      <c r="N223" s="17"/>
      <c r="P223" s="88"/>
      <c r="R223" s="146">
        <v>44652</v>
      </c>
      <c r="S223" s="136">
        <v>150.75</v>
      </c>
    </row>
    <row r="224" spans="3:19" x14ac:dyDescent="0.25">
      <c r="C224" s="137">
        <v>45852</v>
      </c>
      <c r="D224" s="138">
        <v>41052.491999999998</v>
      </c>
      <c r="E224" s="139">
        <v>0.86119999999999997</v>
      </c>
      <c r="F224" s="140">
        <f t="shared" si="7"/>
        <v>0.83789999999999976</v>
      </c>
      <c r="G224" s="140">
        <f t="shared" si="6"/>
        <v>0.93474899999999994</v>
      </c>
      <c r="H224" s="17"/>
      <c r="I224" s="17"/>
      <c r="J224" s="17"/>
      <c r="K224" s="17"/>
      <c r="L224" s="17"/>
      <c r="M224" s="17"/>
      <c r="N224" s="17"/>
      <c r="P224" s="88"/>
      <c r="R224" s="146">
        <v>44655</v>
      </c>
      <c r="S224" s="136">
        <v>156.05000000000001</v>
      </c>
    </row>
    <row r="225" spans="3:19" x14ac:dyDescent="0.25">
      <c r="C225" s="137">
        <v>45849</v>
      </c>
      <c r="D225" s="138">
        <v>46242.468999999997</v>
      </c>
      <c r="E225" s="139">
        <v>0.87660000000000005</v>
      </c>
      <c r="F225" s="140">
        <f t="shared" si="7"/>
        <v>0.83662799999999993</v>
      </c>
      <c r="G225" s="140">
        <f t="shared" si="6"/>
        <v>0.93814799999999987</v>
      </c>
      <c r="H225" s="17"/>
      <c r="I225" s="17"/>
      <c r="J225" s="17"/>
      <c r="K225" s="17"/>
      <c r="L225" s="17"/>
      <c r="M225" s="17"/>
      <c r="N225" s="17"/>
      <c r="P225" s="88"/>
      <c r="R225" s="146">
        <v>44656</v>
      </c>
      <c r="S225" s="136">
        <v>153.9</v>
      </c>
    </row>
    <row r="226" spans="3:19" x14ac:dyDescent="0.25">
      <c r="C226" s="137">
        <v>45848</v>
      </c>
      <c r="D226" s="138">
        <v>9637.7510000000002</v>
      </c>
      <c r="E226" s="139">
        <v>0.90620000000000001</v>
      </c>
      <c r="F226" s="140">
        <f t="shared" si="7"/>
        <v>0.834812</v>
      </c>
      <c r="G226" s="140">
        <f t="shared" si="6"/>
        <v>0.94145999999999985</v>
      </c>
      <c r="H226" s="17"/>
      <c r="I226" s="17"/>
      <c r="J226" s="17"/>
      <c r="K226" s="17"/>
      <c r="L226" s="17"/>
      <c r="M226" s="17"/>
      <c r="N226" s="17"/>
      <c r="P226" s="88"/>
      <c r="R226" s="146">
        <v>44657</v>
      </c>
      <c r="S226" s="136">
        <v>146.05000000000001</v>
      </c>
    </row>
    <row r="227" spans="3:19" x14ac:dyDescent="0.25">
      <c r="C227" s="137">
        <v>45847</v>
      </c>
      <c r="D227" s="138">
        <v>15591.46</v>
      </c>
      <c r="E227" s="139">
        <v>0.89</v>
      </c>
      <c r="F227" s="140">
        <f t="shared" si="7"/>
        <v>0.83283600000000002</v>
      </c>
      <c r="G227" s="140">
        <f t="shared" si="6"/>
        <v>0.94459149999999992</v>
      </c>
      <c r="H227" s="17"/>
      <c r="I227" s="17"/>
      <c r="J227" s="17"/>
      <c r="K227" s="17"/>
      <c r="L227" s="17"/>
      <c r="M227" s="17"/>
      <c r="N227" s="17"/>
      <c r="P227" s="88"/>
      <c r="R227" s="146">
        <v>44658</v>
      </c>
      <c r="S227" s="136">
        <v>145.15</v>
      </c>
    </row>
    <row r="228" spans="3:19" x14ac:dyDescent="0.25">
      <c r="C228" s="137">
        <v>45846</v>
      </c>
      <c r="D228" s="138">
        <v>48305.548000000003</v>
      </c>
      <c r="E228" s="139">
        <v>0.88419999999999999</v>
      </c>
      <c r="F228" s="140">
        <f t="shared" si="7"/>
        <v>0.83082000000000011</v>
      </c>
      <c r="G228" s="140">
        <f t="shared" si="6"/>
        <v>0.94784649999999981</v>
      </c>
      <c r="H228" s="17"/>
      <c r="I228" s="17"/>
      <c r="J228" s="17"/>
      <c r="K228" s="17"/>
      <c r="L228" s="17"/>
      <c r="M228" s="17"/>
      <c r="N228" s="17"/>
      <c r="P228" s="88"/>
      <c r="R228" s="146">
        <v>44659</v>
      </c>
      <c r="S228" s="136">
        <v>147</v>
      </c>
    </row>
    <row r="229" spans="3:19" x14ac:dyDescent="0.25">
      <c r="C229" s="137">
        <v>45845</v>
      </c>
      <c r="D229" s="138">
        <v>14096.814</v>
      </c>
      <c r="E229" s="139">
        <v>0.87880000000000003</v>
      </c>
      <c r="F229" s="140">
        <f t="shared" si="7"/>
        <v>0.82864400000000016</v>
      </c>
      <c r="G229" s="140">
        <f t="shared" si="6"/>
        <v>0.95102799999999987</v>
      </c>
      <c r="H229" s="17"/>
      <c r="I229" s="17"/>
      <c r="J229" s="17"/>
      <c r="K229" s="17"/>
      <c r="L229" s="17"/>
      <c r="M229" s="17"/>
      <c r="N229" s="17"/>
      <c r="P229" s="88"/>
      <c r="R229" s="146">
        <v>44662</v>
      </c>
      <c r="S229" s="136">
        <v>144.25</v>
      </c>
    </row>
    <row r="230" spans="3:19" x14ac:dyDescent="0.25">
      <c r="C230" s="137">
        <v>45842</v>
      </c>
      <c r="D230" s="138">
        <v>10088.281000000001</v>
      </c>
      <c r="E230" s="139">
        <v>0.90039999999999998</v>
      </c>
      <c r="F230" s="140">
        <f t="shared" si="7"/>
        <v>0.82670000000000021</v>
      </c>
      <c r="G230" s="140">
        <f t="shared" si="6"/>
        <v>0.95445899999999984</v>
      </c>
      <c r="H230" s="17"/>
      <c r="I230" s="17"/>
      <c r="J230" s="17"/>
      <c r="K230" s="17"/>
      <c r="L230" s="17"/>
      <c r="M230" s="17"/>
      <c r="N230" s="17"/>
      <c r="P230" s="88"/>
      <c r="R230" s="146">
        <v>44663</v>
      </c>
      <c r="S230" s="136">
        <v>147.4</v>
      </c>
    </row>
    <row r="231" spans="3:19" x14ac:dyDescent="0.25">
      <c r="C231" s="137">
        <v>45841</v>
      </c>
      <c r="D231" s="138">
        <v>30817.764999999999</v>
      </c>
      <c r="E231" s="139">
        <v>0.91259999999999997</v>
      </c>
      <c r="F231" s="140">
        <f t="shared" si="7"/>
        <v>0.82413200000000009</v>
      </c>
      <c r="G231" s="140">
        <f t="shared" si="6"/>
        <v>0.95746699999999985</v>
      </c>
      <c r="H231" s="17"/>
      <c r="I231" s="17"/>
      <c r="J231" s="17"/>
      <c r="K231" s="17"/>
      <c r="L231" s="17"/>
      <c r="M231" s="17"/>
      <c r="N231" s="17"/>
      <c r="P231" s="88"/>
      <c r="R231" s="146">
        <v>44664</v>
      </c>
      <c r="S231" s="136">
        <v>147.55000000000001</v>
      </c>
    </row>
    <row r="232" spans="3:19" x14ac:dyDescent="0.25">
      <c r="C232" s="137">
        <v>45840</v>
      </c>
      <c r="D232" s="138">
        <v>29020.615000000002</v>
      </c>
      <c r="E232" s="139">
        <v>0.9</v>
      </c>
      <c r="F232" s="140">
        <f t="shared" si="7"/>
        <v>0.82120000000000004</v>
      </c>
      <c r="G232" s="140">
        <f t="shared" si="6"/>
        <v>0.96088899999999999</v>
      </c>
      <c r="H232" s="17"/>
      <c r="I232" s="17"/>
      <c r="J232" s="17"/>
      <c r="K232" s="17"/>
      <c r="L232" s="17"/>
      <c r="M232" s="17"/>
      <c r="N232" s="17"/>
      <c r="P232" s="88"/>
      <c r="R232" s="146">
        <v>44665</v>
      </c>
      <c r="S232" s="136">
        <v>147.5</v>
      </c>
    </row>
    <row r="233" spans="3:19" x14ac:dyDescent="0.25">
      <c r="C233" s="137">
        <v>45839</v>
      </c>
      <c r="D233" s="138">
        <v>15684.295</v>
      </c>
      <c r="E233" s="139">
        <v>0.91300000000000003</v>
      </c>
      <c r="F233" s="140">
        <f t="shared" si="7"/>
        <v>0.81820000000000004</v>
      </c>
      <c r="G233" s="140">
        <f t="shared" si="6"/>
        <v>0.96410400000000007</v>
      </c>
      <c r="H233" s="17"/>
      <c r="I233" s="17"/>
      <c r="J233" s="17"/>
      <c r="K233" s="17"/>
      <c r="L233" s="17"/>
      <c r="M233" s="17"/>
      <c r="N233" s="17"/>
      <c r="P233" s="88"/>
      <c r="R233" s="146">
        <v>44670</v>
      </c>
      <c r="S233" s="136">
        <v>143.05000000000001</v>
      </c>
    </row>
    <row r="234" spans="3:19" x14ac:dyDescent="0.25">
      <c r="C234" s="137">
        <v>45838</v>
      </c>
      <c r="D234" s="138">
        <v>19744.578000000001</v>
      </c>
      <c r="E234" s="139">
        <v>0.88739999999999997</v>
      </c>
      <c r="F234" s="140">
        <f t="shared" si="7"/>
        <v>0.81454800000000005</v>
      </c>
      <c r="G234" s="140">
        <f t="shared" si="6"/>
        <v>0.96698400000000018</v>
      </c>
      <c r="H234" s="17"/>
      <c r="I234" s="17"/>
      <c r="J234" s="17"/>
      <c r="K234" s="17"/>
      <c r="L234" s="17"/>
      <c r="M234" s="17"/>
      <c r="N234" s="17"/>
      <c r="P234" s="88"/>
      <c r="R234" s="146">
        <v>44671</v>
      </c>
      <c r="S234" s="136">
        <v>144.5</v>
      </c>
    </row>
    <row r="235" spans="3:19" x14ac:dyDescent="0.25">
      <c r="C235" s="137">
        <v>45835</v>
      </c>
      <c r="D235" s="138">
        <v>38583.571000000004</v>
      </c>
      <c r="E235" s="139">
        <v>0.87880000000000003</v>
      </c>
      <c r="F235" s="140">
        <f t="shared" si="7"/>
        <v>0.81181200000000009</v>
      </c>
      <c r="G235" s="140">
        <f t="shared" si="6"/>
        <v>0.9697920000000001</v>
      </c>
      <c r="H235" s="17"/>
      <c r="I235" s="17"/>
      <c r="J235" s="17"/>
      <c r="K235" s="17"/>
      <c r="L235" s="17"/>
      <c r="M235" s="17"/>
      <c r="N235" s="17"/>
      <c r="P235" s="88"/>
      <c r="R235" s="146">
        <v>44672</v>
      </c>
      <c r="S235" s="136">
        <v>147.25</v>
      </c>
    </row>
    <row r="236" spans="3:19" x14ac:dyDescent="0.25">
      <c r="C236" s="137">
        <v>45834</v>
      </c>
      <c r="D236" s="138">
        <v>21468.395</v>
      </c>
      <c r="E236" s="139">
        <v>0.81699999999999995</v>
      </c>
      <c r="F236" s="140">
        <f t="shared" si="7"/>
        <v>0.808948</v>
      </c>
      <c r="G236" s="140">
        <f t="shared" si="6"/>
        <v>0.97238800000000014</v>
      </c>
      <c r="H236" s="17"/>
      <c r="I236" s="17"/>
      <c r="J236" s="17"/>
      <c r="K236" s="17"/>
      <c r="L236" s="17"/>
      <c r="M236" s="17"/>
      <c r="N236" s="17"/>
      <c r="P236" s="88"/>
      <c r="R236" s="146">
        <v>44673</v>
      </c>
      <c r="S236" s="136">
        <v>144.80000000000001</v>
      </c>
    </row>
    <row r="237" spans="3:19" x14ac:dyDescent="0.25">
      <c r="C237" s="137">
        <v>45833</v>
      </c>
      <c r="D237" s="138">
        <v>48860.913</v>
      </c>
      <c r="E237" s="139">
        <v>0.78420000000000001</v>
      </c>
      <c r="F237" s="140">
        <f t="shared" si="7"/>
        <v>0.80703199999999997</v>
      </c>
      <c r="G237" s="140">
        <f t="shared" si="6"/>
        <v>0.97532800000000008</v>
      </c>
      <c r="H237" s="17"/>
      <c r="I237" s="17"/>
      <c r="J237" s="17"/>
      <c r="K237" s="17"/>
      <c r="L237" s="17"/>
      <c r="M237" s="17"/>
      <c r="N237" s="17"/>
      <c r="P237" s="88"/>
      <c r="R237" s="146">
        <v>44676</v>
      </c>
      <c r="S237" s="136">
        <v>140.4</v>
      </c>
    </row>
    <row r="238" spans="3:19" x14ac:dyDescent="0.25">
      <c r="C238" s="137">
        <v>45832</v>
      </c>
      <c r="D238" s="138">
        <v>28735.302</v>
      </c>
      <c r="E238" s="139">
        <v>0.76680000000000004</v>
      </c>
      <c r="F238" s="140">
        <f t="shared" si="7"/>
        <v>0.80603199999999997</v>
      </c>
      <c r="G238" s="140">
        <f t="shared" si="6"/>
        <v>0.97819950000000011</v>
      </c>
      <c r="H238" s="17"/>
      <c r="I238" s="17"/>
      <c r="J238" s="17"/>
      <c r="K238" s="17"/>
      <c r="L238" s="17"/>
      <c r="M238" s="17"/>
      <c r="N238" s="17"/>
      <c r="P238" s="88"/>
      <c r="R238" s="146">
        <v>44677</v>
      </c>
      <c r="S238" s="136">
        <v>133.44999999999999</v>
      </c>
    </row>
    <row r="239" spans="3:19" x14ac:dyDescent="0.25">
      <c r="C239" s="137">
        <v>45831</v>
      </c>
      <c r="D239" s="138">
        <v>18971.715</v>
      </c>
      <c r="E239" s="139">
        <v>0.71819999999999995</v>
      </c>
      <c r="F239" s="140">
        <f t="shared" si="7"/>
        <v>0.80453199999999991</v>
      </c>
      <c r="G239" s="140">
        <f t="shared" si="6"/>
        <v>0.98104550000000001</v>
      </c>
      <c r="H239" s="17"/>
      <c r="I239" s="17"/>
      <c r="J239" s="17"/>
      <c r="K239" s="17"/>
      <c r="L239" s="17"/>
      <c r="M239" s="17"/>
      <c r="N239" s="17"/>
      <c r="P239" s="88"/>
      <c r="R239" s="146">
        <v>44678</v>
      </c>
      <c r="S239" s="136">
        <v>130</v>
      </c>
    </row>
    <row r="240" spans="3:19" x14ac:dyDescent="0.25">
      <c r="C240" s="137">
        <v>45828</v>
      </c>
      <c r="D240" s="138">
        <v>26864.862000000001</v>
      </c>
      <c r="E240" s="139">
        <v>0.72919999999999996</v>
      </c>
      <c r="F240" s="140">
        <f t="shared" si="7"/>
        <v>0.80279999999999985</v>
      </c>
      <c r="G240" s="140">
        <f t="shared" si="6"/>
        <v>0.98416700000000001</v>
      </c>
      <c r="H240" s="17"/>
      <c r="I240" s="17"/>
      <c r="J240" s="17"/>
      <c r="K240" s="17"/>
      <c r="L240" s="17"/>
      <c r="M240" s="17"/>
      <c r="N240" s="17"/>
      <c r="P240" s="88"/>
      <c r="R240" s="146">
        <v>44679</v>
      </c>
      <c r="S240" s="136">
        <v>133.35</v>
      </c>
    </row>
    <row r="241" spans="3:19" x14ac:dyDescent="0.25">
      <c r="C241" s="137">
        <v>45827</v>
      </c>
      <c r="D241" s="138">
        <v>9682.4590000000007</v>
      </c>
      <c r="E241" s="139">
        <v>0.73660000000000003</v>
      </c>
      <c r="F241" s="140">
        <f t="shared" si="7"/>
        <v>0.80091199999999996</v>
      </c>
      <c r="G241" s="140">
        <f t="shared" si="6"/>
        <v>0.98718100000000009</v>
      </c>
      <c r="H241" s="17"/>
      <c r="I241" s="17"/>
      <c r="J241" s="17"/>
      <c r="K241" s="17"/>
      <c r="L241" s="17"/>
      <c r="M241" s="17"/>
      <c r="N241" s="17"/>
      <c r="P241" s="88"/>
      <c r="R241" s="146">
        <v>44680</v>
      </c>
      <c r="S241" s="136">
        <v>133.4</v>
      </c>
    </row>
    <row r="242" spans="3:19" x14ac:dyDescent="0.25">
      <c r="C242" s="137">
        <v>45826</v>
      </c>
      <c r="D242" s="138">
        <v>12006.758</v>
      </c>
      <c r="E242" s="139">
        <v>0.75139999999999996</v>
      </c>
      <c r="F242" s="140">
        <f t="shared" si="7"/>
        <v>0.79963200000000012</v>
      </c>
      <c r="G242" s="140">
        <f t="shared" si="6"/>
        <v>0.9901755000000001</v>
      </c>
      <c r="H242" s="17"/>
      <c r="I242" s="17"/>
      <c r="J242" s="17"/>
      <c r="K242" s="17"/>
      <c r="L242" s="17"/>
      <c r="M242" s="17"/>
      <c r="N242" s="17"/>
      <c r="P242" s="88"/>
      <c r="R242" s="146">
        <v>44684</v>
      </c>
      <c r="S242" s="136">
        <v>134.85</v>
      </c>
    </row>
    <row r="243" spans="3:19" x14ac:dyDescent="0.25">
      <c r="C243" s="137">
        <v>45825</v>
      </c>
      <c r="D243" s="138">
        <v>9533.5419999999995</v>
      </c>
      <c r="E243" s="139">
        <v>0.74560000000000004</v>
      </c>
      <c r="F243" s="140">
        <f t="shared" si="7"/>
        <v>0.79767200000000005</v>
      </c>
      <c r="G243" s="140">
        <f t="shared" si="6"/>
        <v>0.99316100000000007</v>
      </c>
      <c r="H243" s="17"/>
      <c r="I243" s="17"/>
      <c r="J243" s="17"/>
      <c r="K243" s="17"/>
      <c r="L243" s="17"/>
      <c r="M243" s="17"/>
      <c r="N243" s="17"/>
      <c r="P243" s="88"/>
      <c r="R243" s="146">
        <v>44685</v>
      </c>
      <c r="S243" s="136">
        <v>128.5</v>
      </c>
    </row>
    <row r="244" spans="3:19" x14ac:dyDescent="0.25">
      <c r="C244" s="137">
        <v>45824</v>
      </c>
      <c r="D244" s="138">
        <v>15263.846</v>
      </c>
      <c r="E244" s="139">
        <v>0.755</v>
      </c>
      <c r="F244" s="140">
        <f t="shared" si="7"/>
        <v>0.7969480000000001</v>
      </c>
      <c r="G244" s="140">
        <f t="shared" si="6"/>
        <v>0.99633050000000012</v>
      </c>
      <c r="H244" s="17"/>
      <c r="I244" s="17"/>
      <c r="J244" s="17"/>
      <c r="K244" s="17"/>
      <c r="L244" s="17"/>
      <c r="M244" s="17"/>
      <c r="N244" s="17"/>
      <c r="P244" s="88"/>
      <c r="R244" s="146">
        <v>44686</v>
      </c>
      <c r="S244" s="136">
        <v>128.05000000000001</v>
      </c>
    </row>
    <row r="245" spans="3:19" x14ac:dyDescent="0.25">
      <c r="C245" s="137">
        <v>45821</v>
      </c>
      <c r="D245" s="138">
        <v>16446.245999999999</v>
      </c>
      <c r="E245" s="139">
        <v>0.76080000000000003</v>
      </c>
      <c r="F245" s="140">
        <f t="shared" si="7"/>
        <v>0.7957280000000001</v>
      </c>
      <c r="G245" s="140">
        <f t="shared" si="6"/>
        <v>0.99945800000000018</v>
      </c>
      <c r="H245" s="17"/>
      <c r="I245" s="17"/>
      <c r="J245" s="17"/>
      <c r="K245" s="17"/>
      <c r="L245" s="17"/>
      <c r="M245" s="17"/>
      <c r="N245" s="17"/>
      <c r="P245" s="88"/>
      <c r="R245" s="146">
        <v>44687</v>
      </c>
      <c r="S245" s="136">
        <v>123.55</v>
      </c>
    </row>
    <row r="246" spans="3:19" x14ac:dyDescent="0.25">
      <c r="C246" s="137">
        <v>45820</v>
      </c>
      <c r="D246" s="138">
        <v>15712.896000000001</v>
      </c>
      <c r="E246" s="139">
        <v>0.77300000000000002</v>
      </c>
      <c r="F246" s="140">
        <f t="shared" si="7"/>
        <v>0.79409200000000013</v>
      </c>
      <c r="G246" s="140">
        <f t="shared" si="6"/>
        <v>1.0025190000000002</v>
      </c>
      <c r="H246" s="17"/>
      <c r="I246" s="17"/>
      <c r="J246" s="17"/>
      <c r="K246" s="17"/>
      <c r="L246" s="17"/>
      <c r="M246" s="17"/>
      <c r="N246" s="17"/>
      <c r="P246" s="88"/>
      <c r="R246" s="146">
        <v>44690</v>
      </c>
      <c r="S246" s="136">
        <v>117.55</v>
      </c>
    </row>
    <row r="247" spans="3:19" x14ac:dyDescent="0.25">
      <c r="C247" s="137">
        <v>45819</v>
      </c>
      <c r="D247" s="138">
        <v>13206.22</v>
      </c>
      <c r="E247" s="139">
        <v>0.80320000000000003</v>
      </c>
      <c r="F247" s="140">
        <f t="shared" si="7"/>
        <v>0.79302400000000017</v>
      </c>
      <c r="G247" s="140">
        <f t="shared" si="6"/>
        <v>1.0058090000000002</v>
      </c>
      <c r="H247" s="17"/>
      <c r="I247" s="17"/>
      <c r="J247" s="17"/>
      <c r="K247" s="17"/>
      <c r="L247" s="17"/>
      <c r="M247" s="17"/>
      <c r="N247" s="17"/>
      <c r="P247" s="88"/>
      <c r="R247" s="146">
        <v>44691</v>
      </c>
      <c r="S247" s="136">
        <v>116.95</v>
      </c>
    </row>
    <row r="248" spans="3:19" x14ac:dyDescent="0.25">
      <c r="C248" s="137">
        <v>45818</v>
      </c>
      <c r="D248" s="138">
        <v>14031.457</v>
      </c>
      <c r="E248" s="139">
        <v>0.81940000000000002</v>
      </c>
      <c r="F248" s="140">
        <f t="shared" si="7"/>
        <v>0.79151600000000011</v>
      </c>
      <c r="G248" s="140">
        <f t="shared" si="6"/>
        <v>1.0092555000000001</v>
      </c>
      <c r="H248" s="17"/>
      <c r="I248" s="17"/>
      <c r="J248" s="17"/>
      <c r="K248" s="17"/>
      <c r="L248" s="17"/>
      <c r="M248" s="17"/>
      <c r="N248" s="17"/>
      <c r="P248" s="88"/>
      <c r="R248" s="146">
        <v>44692</v>
      </c>
      <c r="S248" s="136">
        <v>118.9</v>
      </c>
    </row>
    <row r="249" spans="3:19" x14ac:dyDescent="0.25">
      <c r="C249" s="137">
        <v>45817</v>
      </c>
      <c r="D249" s="138">
        <v>9434.0930000000008</v>
      </c>
      <c r="E249" s="139">
        <v>0.82599999999999996</v>
      </c>
      <c r="F249" s="140">
        <f t="shared" si="7"/>
        <v>0.78971599999999997</v>
      </c>
      <c r="G249" s="140">
        <f t="shared" si="6"/>
        <v>1.012251</v>
      </c>
      <c r="H249" s="17"/>
      <c r="I249" s="17"/>
      <c r="J249" s="17"/>
      <c r="K249" s="17"/>
      <c r="L249" s="17"/>
      <c r="M249" s="17"/>
      <c r="N249" s="17"/>
      <c r="P249" s="88"/>
      <c r="R249" s="146">
        <v>44693</v>
      </c>
      <c r="S249" s="136">
        <v>126.75</v>
      </c>
    </row>
    <row r="250" spans="3:19" x14ac:dyDescent="0.25">
      <c r="C250" s="137">
        <v>45814</v>
      </c>
      <c r="D250" s="138">
        <v>8565.48</v>
      </c>
      <c r="E250" s="139">
        <v>0.80559999999999998</v>
      </c>
      <c r="F250" s="140">
        <f t="shared" si="7"/>
        <v>0.78794000000000008</v>
      </c>
      <c r="G250" s="140">
        <f t="shared" si="6"/>
        <v>1.0145285000000002</v>
      </c>
      <c r="H250" s="17"/>
      <c r="I250" s="17"/>
      <c r="J250" s="17"/>
      <c r="K250" s="17"/>
      <c r="L250" s="17"/>
      <c r="M250" s="17"/>
      <c r="N250" s="17"/>
      <c r="P250" s="88"/>
      <c r="R250" s="146">
        <v>44694</v>
      </c>
      <c r="S250" s="136">
        <v>131.44999999999999</v>
      </c>
    </row>
    <row r="251" spans="3:19" x14ac:dyDescent="0.25">
      <c r="C251" s="137">
        <v>45813</v>
      </c>
      <c r="D251" s="138">
        <v>8652.3160000000007</v>
      </c>
      <c r="E251" s="139">
        <v>0.80620000000000003</v>
      </c>
      <c r="F251" s="140">
        <f t="shared" si="7"/>
        <v>0.78657600000000016</v>
      </c>
      <c r="G251" s="140">
        <f t="shared" si="6"/>
        <v>1.0166605000000002</v>
      </c>
      <c r="H251" s="17"/>
      <c r="I251" s="17"/>
      <c r="J251" s="17"/>
      <c r="K251" s="17"/>
      <c r="L251" s="17"/>
      <c r="M251" s="17"/>
      <c r="N251" s="17"/>
      <c r="P251" s="88"/>
      <c r="R251" s="146">
        <v>44697</v>
      </c>
      <c r="S251" s="136">
        <v>130.65</v>
      </c>
    </row>
    <row r="252" spans="3:19" x14ac:dyDescent="0.25">
      <c r="C252" s="137">
        <v>45812</v>
      </c>
      <c r="D252" s="138">
        <v>9096.26</v>
      </c>
      <c r="E252" s="139">
        <v>0.80740000000000001</v>
      </c>
      <c r="F252" s="140">
        <f t="shared" si="7"/>
        <v>0.78560400000000019</v>
      </c>
      <c r="G252" s="140">
        <f t="shared" si="6"/>
        <v>1.0190720000000002</v>
      </c>
      <c r="H252" s="17"/>
      <c r="I252" s="17"/>
      <c r="J252" s="17"/>
      <c r="K252" s="17"/>
      <c r="L252" s="17"/>
      <c r="M252" s="17"/>
      <c r="N252" s="17"/>
      <c r="P252" s="88"/>
      <c r="R252" s="146">
        <v>44698</v>
      </c>
      <c r="S252" s="136">
        <v>131.85</v>
      </c>
    </row>
    <row r="253" spans="3:19" x14ac:dyDescent="0.25">
      <c r="C253" s="137">
        <v>45811</v>
      </c>
      <c r="D253" s="138">
        <v>8739.3240000000005</v>
      </c>
      <c r="E253" s="139">
        <v>0.80879999999999996</v>
      </c>
      <c r="F253" s="140">
        <f t="shared" si="7"/>
        <v>0.78542000000000012</v>
      </c>
      <c r="G253" s="140">
        <f t="shared" si="6"/>
        <v>1.0213775</v>
      </c>
      <c r="H253" s="17"/>
      <c r="I253" s="17"/>
      <c r="J253" s="17"/>
      <c r="K253" s="17"/>
      <c r="L253" s="17"/>
      <c r="M253" s="17"/>
      <c r="N253" s="17"/>
      <c r="P253" s="88"/>
      <c r="R253" s="146">
        <v>44699</v>
      </c>
      <c r="S253" s="136">
        <v>124.7</v>
      </c>
    </row>
    <row r="254" spans="3:19" x14ac:dyDescent="0.25">
      <c r="C254" s="137">
        <v>45810</v>
      </c>
      <c r="D254" s="138">
        <v>9696.5920000000006</v>
      </c>
      <c r="E254" s="139">
        <v>0.8256</v>
      </c>
      <c r="F254" s="140">
        <f t="shared" si="7"/>
        <v>0.78514800000000007</v>
      </c>
      <c r="G254" s="140">
        <f t="shared" si="6"/>
        <v>1.0236585</v>
      </c>
      <c r="H254" s="17"/>
      <c r="I254" s="17"/>
      <c r="J254" s="17"/>
      <c r="K254" s="17"/>
      <c r="L254" s="17"/>
      <c r="M254" s="17"/>
      <c r="N254" s="17"/>
      <c r="P254" s="88"/>
      <c r="R254" s="146">
        <v>44700</v>
      </c>
      <c r="S254" s="136">
        <v>122.2</v>
      </c>
    </row>
    <row r="255" spans="3:19" x14ac:dyDescent="0.25">
      <c r="C255" s="137">
        <v>45807</v>
      </c>
      <c r="D255" s="138">
        <v>36569.438999999998</v>
      </c>
      <c r="E255" s="139">
        <v>0.84119999999999995</v>
      </c>
      <c r="F255" s="140">
        <f t="shared" si="7"/>
        <v>0.78422399999999992</v>
      </c>
      <c r="G255" s="140">
        <f t="shared" si="6"/>
        <v>1.0256780000000001</v>
      </c>
      <c r="H255" s="17"/>
      <c r="I255" s="17"/>
      <c r="J255" s="17"/>
      <c r="K255" s="17"/>
      <c r="L255" s="17"/>
      <c r="M255" s="17"/>
      <c r="N255" s="17"/>
      <c r="P255" s="88"/>
      <c r="R255" s="146">
        <v>44701</v>
      </c>
      <c r="S255" s="136">
        <v>121.5</v>
      </c>
    </row>
    <row r="256" spans="3:19" x14ac:dyDescent="0.25">
      <c r="C256" s="137">
        <v>45806</v>
      </c>
      <c r="D256" s="138">
        <v>10777.205</v>
      </c>
      <c r="E256" s="139">
        <v>0.8286</v>
      </c>
      <c r="F256" s="140">
        <f t="shared" si="7"/>
        <v>0.78230799999999989</v>
      </c>
      <c r="G256" s="140">
        <f t="shared" si="6"/>
        <v>1.0275544999999999</v>
      </c>
      <c r="H256" s="17"/>
      <c r="I256" s="17"/>
      <c r="J256" s="17"/>
      <c r="K256" s="17"/>
      <c r="L256" s="17"/>
      <c r="M256" s="17"/>
      <c r="N256" s="17"/>
      <c r="P256" s="88"/>
      <c r="R256" s="146">
        <v>44704</v>
      </c>
      <c r="S256" s="136">
        <v>123.65</v>
      </c>
    </row>
    <row r="257" spans="3:19" x14ac:dyDescent="0.25">
      <c r="C257" s="137">
        <v>45805</v>
      </c>
      <c r="D257" s="138">
        <v>11923.776</v>
      </c>
      <c r="E257" s="139">
        <v>0.83260000000000001</v>
      </c>
      <c r="F257" s="140">
        <f t="shared" si="7"/>
        <v>0.78025599999999995</v>
      </c>
      <c r="G257" s="140">
        <f t="shared" si="6"/>
        <v>1.0294289999999999</v>
      </c>
      <c r="H257" s="17"/>
      <c r="I257" s="17"/>
      <c r="J257" s="17"/>
      <c r="K257" s="17"/>
      <c r="L257" s="17"/>
      <c r="M257" s="17"/>
      <c r="N257" s="17"/>
      <c r="P257" s="88"/>
      <c r="R257" s="146">
        <v>44705</v>
      </c>
      <c r="S257" s="136">
        <v>119.3</v>
      </c>
    </row>
    <row r="258" spans="3:19" x14ac:dyDescent="0.25">
      <c r="C258" s="137">
        <v>45804</v>
      </c>
      <c r="D258" s="138">
        <v>19125.202000000001</v>
      </c>
      <c r="E258" s="139">
        <v>0.83579999999999999</v>
      </c>
      <c r="F258" s="140">
        <f t="shared" si="7"/>
        <v>0.77786</v>
      </c>
      <c r="G258" s="140">
        <f t="shared" si="6"/>
        <v>1.0315385000000001</v>
      </c>
      <c r="H258" s="17"/>
      <c r="I258" s="17"/>
      <c r="J258" s="17"/>
      <c r="K258" s="17"/>
      <c r="L258" s="17"/>
      <c r="M258" s="17"/>
      <c r="N258" s="17"/>
      <c r="P258" s="88"/>
      <c r="R258" s="146">
        <v>44706</v>
      </c>
      <c r="S258" s="136">
        <v>112</v>
      </c>
    </row>
    <row r="259" spans="3:19" x14ac:dyDescent="0.25">
      <c r="C259" s="137">
        <v>45800</v>
      </c>
      <c r="D259" s="138">
        <v>11368.45</v>
      </c>
      <c r="E259" s="139">
        <v>0.82579999999999998</v>
      </c>
      <c r="F259" s="140">
        <f t="shared" si="7"/>
        <v>0.77571999999999985</v>
      </c>
      <c r="G259" s="140">
        <f t="shared" si="6"/>
        <v>1.0334894999999999</v>
      </c>
      <c r="H259" s="17"/>
      <c r="I259" s="17"/>
      <c r="J259" s="17"/>
      <c r="K259" s="17"/>
      <c r="L259" s="17"/>
      <c r="M259" s="17"/>
      <c r="N259" s="17"/>
      <c r="P259" s="88"/>
      <c r="R259" s="146">
        <v>44707</v>
      </c>
      <c r="S259" s="136">
        <v>119.15</v>
      </c>
    </row>
    <row r="260" spans="3:19" x14ac:dyDescent="0.25">
      <c r="C260" s="137">
        <v>45799</v>
      </c>
      <c r="D260" s="138">
        <v>22703.358</v>
      </c>
      <c r="E260" s="139">
        <v>0.85160000000000002</v>
      </c>
      <c r="F260" s="140">
        <f t="shared" si="7"/>
        <v>0.77425599999999983</v>
      </c>
      <c r="G260" s="140">
        <f t="shared" si="6"/>
        <v>1.035658</v>
      </c>
      <c r="H260" s="17"/>
      <c r="I260" s="17"/>
      <c r="J260" s="17"/>
      <c r="K260" s="17"/>
      <c r="L260" s="17"/>
      <c r="M260" s="17"/>
      <c r="N260" s="17"/>
      <c r="P260" s="88"/>
      <c r="R260" s="146">
        <v>44708</v>
      </c>
      <c r="S260" s="136">
        <v>119.95</v>
      </c>
    </row>
    <row r="261" spans="3:19" x14ac:dyDescent="0.25">
      <c r="C261" s="137">
        <v>45798</v>
      </c>
      <c r="D261" s="138">
        <v>49588.248</v>
      </c>
      <c r="E261" s="139">
        <v>0.83120000000000005</v>
      </c>
      <c r="F261" s="140">
        <f t="shared" si="7"/>
        <v>0.77275999999999978</v>
      </c>
      <c r="G261" s="140">
        <f t="shared" si="6"/>
        <v>1.0375699999999999</v>
      </c>
      <c r="H261" s="17"/>
      <c r="I261" s="17"/>
      <c r="J261" s="17"/>
      <c r="K261" s="17"/>
      <c r="L261" s="17"/>
      <c r="M261" s="17"/>
      <c r="N261" s="17"/>
      <c r="P261" s="88"/>
      <c r="R261" s="146">
        <v>44711</v>
      </c>
      <c r="S261" s="136">
        <v>124.5</v>
      </c>
    </row>
    <row r="262" spans="3:19" x14ac:dyDescent="0.25">
      <c r="C262" s="137">
        <v>45797</v>
      </c>
      <c r="D262" s="138">
        <v>18816.116999999998</v>
      </c>
      <c r="E262" s="139">
        <v>0.92979999999999996</v>
      </c>
      <c r="F262" s="140">
        <f t="shared" si="7"/>
        <v>0.77169999999999983</v>
      </c>
      <c r="G262" s="140">
        <f t="shared" si="6"/>
        <v>1.0394139999999998</v>
      </c>
      <c r="H262" s="17"/>
      <c r="I262" s="17"/>
      <c r="J262" s="17"/>
      <c r="K262" s="17"/>
      <c r="L262" s="17"/>
      <c r="M262" s="17"/>
      <c r="N262" s="17"/>
      <c r="P262" s="88"/>
      <c r="R262" s="146">
        <v>44712</v>
      </c>
      <c r="S262" s="136">
        <v>122.65</v>
      </c>
    </row>
    <row r="263" spans="3:19" x14ac:dyDescent="0.25">
      <c r="C263" s="137">
        <v>45796</v>
      </c>
      <c r="D263" s="138">
        <v>62593.499000000003</v>
      </c>
      <c r="E263" s="139">
        <v>0.91239999999999999</v>
      </c>
      <c r="F263" s="140">
        <f t="shared" si="7"/>
        <v>0.7682319999999998</v>
      </c>
      <c r="G263" s="140">
        <f t="shared" ref="G263:G326" si="8">IF($E263="","",IF(COUNT($E263:$E462)=200,AVERAGE($E263:$E462),NA()))</f>
        <v>1.0409525000000002</v>
      </c>
      <c r="H263" s="17"/>
      <c r="I263" s="17"/>
      <c r="J263" s="17"/>
      <c r="K263" s="17"/>
      <c r="L263" s="17"/>
      <c r="M263" s="17"/>
      <c r="N263" s="17"/>
      <c r="P263" s="88"/>
      <c r="R263" s="146">
        <v>44713</v>
      </c>
      <c r="S263" s="136">
        <v>122.1</v>
      </c>
    </row>
    <row r="264" spans="3:19" x14ac:dyDescent="0.25">
      <c r="C264" s="137">
        <v>45793</v>
      </c>
      <c r="D264" s="138">
        <v>19209.284</v>
      </c>
      <c r="E264" s="139">
        <v>0.9274</v>
      </c>
      <c r="F264" s="140">
        <f t="shared" ref="F264:F327" si="9">IF($E264="","",IF(COUNT($E264:$E313)=50,AVERAGE($E264:$E313),NA()))</f>
        <v>0.76507599999999998</v>
      </c>
      <c r="G264" s="140">
        <f t="shared" si="8"/>
        <v>1.0430130000000002</v>
      </c>
      <c r="H264" s="17"/>
      <c r="I264" s="17"/>
      <c r="J264" s="17"/>
      <c r="K264" s="17"/>
      <c r="L264" s="17"/>
      <c r="M264" s="17"/>
      <c r="N264" s="17"/>
      <c r="P264" s="88"/>
      <c r="R264" s="146">
        <v>44718</v>
      </c>
      <c r="S264" s="136">
        <v>123.25</v>
      </c>
    </row>
    <row r="265" spans="3:19" x14ac:dyDescent="0.25">
      <c r="C265" s="137">
        <v>45792</v>
      </c>
      <c r="D265" s="138">
        <v>48258.828999999998</v>
      </c>
      <c r="E265" s="139">
        <v>0.91259999999999997</v>
      </c>
      <c r="F265" s="140">
        <f t="shared" si="9"/>
        <v>0.76186400000000021</v>
      </c>
      <c r="G265" s="140">
        <f t="shared" si="8"/>
        <v>1.044956</v>
      </c>
      <c r="H265" s="17"/>
      <c r="I265" s="17"/>
      <c r="J265" s="17"/>
      <c r="K265" s="17"/>
      <c r="L265" s="17"/>
      <c r="M265" s="17"/>
      <c r="N265" s="17"/>
      <c r="P265" s="88"/>
      <c r="R265" s="146">
        <v>44719</v>
      </c>
      <c r="S265" s="136">
        <v>118.45</v>
      </c>
    </row>
    <row r="266" spans="3:19" x14ac:dyDescent="0.25">
      <c r="C266" s="137">
        <v>45791</v>
      </c>
      <c r="D266" s="138">
        <v>18647.123</v>
      </c>
      <c r="E266" s="139">
        <v>0.9002</v>
      </c>
      <c r="F266" s="140">
        <f t="shared" si="9"/>
        <v>0.759432</v>
      </c>
      <c r="G266" s="140">
        <f t="shared" si="8"/>
        <v>1.0468680000000001</v>
      </c>
      <c r="H266" s="17"/>
      <c r="I266" s="17"/>
      <c r="J266" s="17"/>
      <c r="K266" s="17"/>
      <c r="L266" s="17"/>
      <c r="M266" s="17"/>
      <c r="N266" s="17"/>
      <c r="P266" s="88"/>
      <c r="R266" s="146">
        <v>44720</v>
      </c>
      <c r="S266" s="136">
        <v>122.25</v>
      </c>
    </row>
    <row r="267" spans="3:19" x14ac:dyDescent="0.25">
      <c r="C267" s="137">
        <v>45790</v>
      </c>
      <c r="D267" s="138">
        <v>14364.066999999999</v>
      </c>
      <c r="E267" s="139">
        <v>0.89739999999999998</v>
      </c>
      <c r="F267" s="140">
        <f t="shared" si="9"/>
        <v>0.75703999999999994</v>
      </c>
      <c r="G267" s="140">
        <f t="shared" si="8"/>
        <v>1.0487819999999999</v>
      </c>
      <c r="H267" s="17"/>
      <c r="I267" s="17"/>
      <c r="J267" s="17"/>
      <c r="K267" s="17"/>
      <c r="L267" s="17"/>
      <c r="M267" s="17"/>
      <c r="N267" s="17"/>
      <c r="P267" s="88"/>
      <c r="R267" s="146">
        <v>44721</v>
      </c>
      <c r="S267" s="136">
        <v>121.5</v>
      </c>
    </row>
    <row r="268" spans="3:19" x14ac:dyDescent="0.25">
      <c r="C268" s="137">
        <v>45789</v>
      </c>
      <c r="D268" s="138">
        <v>18541.865000000002</v>
      </c>
      <c r="E268" s="139">
        <v>0.88739999999999997</v>
      </c>
      <c r="F268" s="140">
        <f t="shared" si="9"/>
        <v>0.75495999999999985</v>
      </c>
      <c r="G268" s="140">
        <f t="shared" si="8"/>
        <v>1.0504549999999999</v>
      </c>
      <c r="H268" s="17"/>
      <c r="I268" s="17"/>
      <c r="J268" s="17"/>
      <c r="K268" s="17"/>
      <c r="L268" s="17"/>
      <c r="M268" s="17"/>
      <c r="N268" s="17"/>
      <c r="P268" s="88"/>
      <c r="R268" s="146">
        <v>44722</v>
      </c>
      <c r="S268" s="136">
        <v>116.75</v>
      </c>
    </row>
    <row r="269" spans="3:19" x14ac:dyDescent="0.25">
      <c r="C269" s="137">
        <v>45786</v>
      </c>
      <c r="D269" s="138">
        <v>12718.429</v>
      </c>
      <c r="E269" s="139">
        <v>0.86580000000000001</v>
      </c>
      <c r="F269" s="140">
        <f t="shared" si="9"/>
        <v>0.75319200000000008</v>
      </c>
      <c r="G269" s="140">
        <f t="shared" si="8"/>
        <v>1.0519830000000001</v>
      </c>
      <c r="H269" s="17"/>
      <c r="I269" s="17"/>
      <c r="J269" s="17"/>
      <c r="K269" s="17"/>
      <c r="L269" s="17"/>
      <c r="M269" s="17"/>
      <c r="N269" s="17"/>
      <c r="P269" s="88"/>
      <c r="R269" s="146">
        <v>44725</v>
      </c>
      <c r="S269" s="136">
        <v>114.95</v>
      </c>
    </row>
    <row r="270" spans="3:19" x14ac:dyDescent="0.25">
      <c r="C270" s="137">
        <v>45785</v>
      </c>
      <c r="D270" s="138">
        <v>18089.291000000001</v>
      </c>
      <c r="E270" s="139">
        <v>0.84499999999999997</v>
      </c>
      <c r="F270" s="140">
        <f t="shared" si="9"/>
        <v>0.75187599999999999</v>
      </c>
      <c r="G270" s="140">
        <f t="shared" si="8"/>
        <v>1.0537239999999999</v>
      </c>
      <c r="H270" s="17"/>
      <c r="I270" s="17"/>
      <c r="J270" s="17"/>
      <c r="K270" s="17"/>
      <c r="L270" s="17"/>
      <c r="M270" s="17"/>
      <c r="N270" s="17"/>
      <c r="P270" s="88"/>
      <c r="R270" s="146">
        <v>44726</v>
      </c>
      <c r="S270" s="136">
        <v>111.75</v>
      </c>
    </row>
    <row r="271" spans="3:19" x14ac:dyDescent="0.25">
      <c r="C271" s="137">
        <v>45784</v>
      </c>
      <c r="D271" s="138">
        <v>51534.245999999999</v>
      </c>
      <c r="E271" s="139">
        <v>0.8296</v>
      </c>
      <c r="F271" s="140">
        <f t="shared" si="9"/>
        <v>0.75135200000000013</v>
      </c>
      <c r="G271" s="140">
        <f t="shared" si="8"/>
        <v>1.0554915</v>
      </c>
      <c r="H271" s="17"/>
      <c r="I271" s="17"/>
      <c r="J271" s="17"/>
      <c r="K271" s="17"/>
      <c r="L271" s="17"/>
      <c r="M271" s="17"/>
      <c r="N271" s="17"/>
      <c r="P271" s="88"/>
      <c r="R271" s="146">
        <v>44727</v>
      </c>
      <c r="S271" s="136">
        <v>111.35</v>
      </c>
    </row>
    <row r="272" spans="3:19" x14ac:dyDescent="0.25">
      <c r="C272" s="137">
        <v>45783</v>
      </c>
      <c r="D272" s="138">
        <v>10116.763000000001</v>
      </c>
      <c r="E272" s="139">
        <v>0.81159999999999999</v>
      </c>
      <c r="F272" s="140">
        <f t="shared" si="9"/>
        <v>0.75104799999999994</v>
      </c>
      <c r="G272" s="140">
        <f t="shared" si="8"/>
        <v>1.0572385000000002</v>
      </c>
      <c r="H272" s="17"/>
      <c r="I272" s="17"/>
      <c r="J272" s="17"/>
      <c r="K272" s="17"/>
      <c r="L272" s="17"/>
      <c r="M272" s="17"/>
      <c r="N272" s="17"/>
      <c r="P272" s="88"/>
      <c r="R272" s="146">
        <v>44728</v>
      </c>
      <c r="S272" s="136">
        <v>102.9</v>
      </c>
    </row>
    <row r="273" spans="3:19" x14ac:dyDescent="0.25">
      <c r="C273" s="137">
        <v>45779</v>
      </c>
      <c r="D273" s="138">
        <v>10251.739</v>
      </c>
      <c r="E273" s="139">
        <v>0.79979999999999996</v>
      </c>
      <c r="F273" s="140">
        <f t="shared" si="9"/>
        <v>0.7510880000000002</v>
      </c>
      <c r="G273" s="140">
        <f t="shared" si="8"/>
        <v>1.0590380000000001</v>
      </c>
      <c r="H273" s="17"/>
      <c r="I273" s="17"/>
      <c r="J273" s="17"/>
      <c r="K273" s="17"/>
      <c r="L273" s="17"/>
      <c r="M273" s="17"/>
      <c r="N273" s="17"/>
      <c r="P273" s="88"/>
      <c r="R273" s="146">
        <v>44729</v>
      </c>
      <c r="S273" s="136">
        <v>106.45</v>
      </c>
    </row>
    <row r="274" spans="3:19" x14ac:dyDescent="0.25">
      <c r="C274" s="137">
        <v>45778</v>
      </c>
      <c r="D274" s="138">
        <v>7335.5069999999996</v>
      </c>
      <c r="E274" s="139">
        <v>0.79759999999999998</v>
      </c>
      <c r="F274" s="140">
        <f t="shared" si="9"/>
        <v>0.75131600000000009</v>
      </c>
      <c r="G274" s="140">
        <f t="shared" si="8"/>
        <v>1.0610840000000001</v>
      </c>
      <c r="H274" s="17"/>
      <c r="I274" s="17"/>
      <c r="J274" s="17"/>
      <c r="K274" s="17"/>
      <c r="L274" s="17"/>
      <c r="M274" s="17"/>
      <c r="N274" s="17"/>
      <c r="P274" s="88"/>
      <c r="R274" s="146">
        <v>44732</v>
      </c>
      <c r="S274" s="136">
        <v>106.35</v>
      </c>
    </row>
    <row r="275" spans="3:19" x14ac:dyDescent="0.25">
      <c r="C275" s="137">
        <v>45777</v>
      </c>
      <c r="D275" s="138">
        <v>50971.913</v>
      </c>
      <c r="E275" s="139">
        <v>0.78580000000000005</v>
      </c>
      <c r="F275" s="140">
        <f t="shared" si="9"/>
        <v>0.75216000000000005</v>
      </c>
      <c r="G275" s="140">
        <f t="shared" si="8"/>
        <v>1.0629285000000004</v>
      </c>
      <c r="H275" s="17"/>
      <c r="I275" s="17"/>
      <c r="J275" s="17"/>
      <c r="K275" s="17"/>
      <c r="L275" s="17"/>
      <c r="M275" s="17"/>
      <c r="N275" s="17"/>
      <c r="P275" s="88"/>
      <c r="R275" s="146">
        <v>44733</v>
      </c>
      <c r="S275" s="136">
        <v>106.8</v>
      </c>
    </row>
    <row r="276" spans="3:19" x14ac:dyDescent="0.25">
      <c r="C276" s="137">
        <v>45776</v>
      </c>
      <c r="D276" s="138">
        <v>17302.039000000001</v>
      </c>
      <c r="E276" s="139">
        <v>0.80740000000000001</v>
      </c>
      <c r="F276" s="140">
        <f t="shared" si="9"/>
        <v>0.75361200000000028</v>
      </c>
      <c r="G276" s="140">
        <f t="shared" si="8"/>
        <v>1.0649345000000003</v>
      </c>
      <c r="H276" s="17"/>
      <c r="I276" s="17"/>
      <c r="J276" s="17"/>
      <c r="K276" s="17"/>
      <c r="L276" s="17"/>
      <c r="M276" s="17"/>
      <c r="N276" s="17"/>
      <c r="P276" s="88"/>
      <c r="R276" s="146">
        <v>44734</v>
      </c>
      <c r="S276" s="136">
        <v>113.85</v>
      </c>
    </row>
    <row r="277" spans="3:19" x14ac:dyDescent="0.25">
      <c r="C277" s="137">
        <v>45775</v>
      </c>
      <c r="D277" s="138">
        <v>7626.5919999999996</v>
      </c>
      <c r="E277" s="139">
        <v>0.78920000000000001</v>
      </c>
      <c r="F277" s="140">
        <f t="shared" si="9"/>
        <v>0.75468000000000002</v>
      </c>
      <c r="G277" s="140">
        <f t="shared" si="8"/>
        <v>1.0666300000000004</v>
      </c>
      <c r="H277" s="17"/>
      <c r="I277" s="17"/>
      <c r="J277" s="17"/>
      <c r="K277" s="17"/>
      <c r="L277" s="17"/>
      <c r="M277" s="17"/>
      <c r="N277" s="17"/>
      <c r="P277" s="88"/>
      <c r="R277" s="146">
        <v>44735</v>
      </c>
      <c r="S277" s="136">
        <v>114.2</v>
      </c>
    </row>
    <row r="278" spans="3:19" x14ac:dyDescent="0.25">
      <c r="C278" s="137">
        <v>45772</v>
      </c>
      <c r="D278" s="138">
        <v>16295.215</v>
      </c>
      <c r="E278" s="139">
        <v>0.77539999999999998</v>
      </c>
      <c r="F278" s="140">
        <f t="shared" si="9"/>
        <v>0.75639600000000007</v>
      </c>
      <c r="G278" s="140">
        <f t="shared" si="8"/>
        <v>1.0684715000000005</v>
      </c>
      <c r="H278" s="17"/>
      <c r="I278" s="17"/>
      <c r="J278" s="17"/>
      <c r="K278" s="17"/>
      <c r="L278" s="17"/>
      <c r="M278" s="17"/>
      <c r="N278" s="17"/>
      <c r="P278" s="88"/>
      <c r="R278" s="146">
        <v>44736</v>
      </c>
      <c r="S278" s="136">
        <v>119.1</v>
      </c>
    </row>
    <row r="279" spans="3:19" x14ac:dyDescent="0.25">
      <c r="C279" s="137">
        <v>45771</v>
      </c>
      <c r="D279" s="138">
        <v>51685.650999999998</v>
      </c>
      <c r="E279" s="139">
        <v>0.78159999999999996</v>
      </c>
      <c r="F279" s="140">
        <f t="shared" si="9"/>
        <v>0.75830799999999998</v>
      </c>
      <c r="G279" s="140">
        <f t="shared" si="8"/>
        <v>1.0703045000000002</v>
      </c>
      <c r="H279" s="17"/>
      <c r="I279" s="17"/>
      <c r="J279" s="17"/>
      <c r="K279" s="17"/>
      <c r="L279" s="17"/>
      <c r="M279" s="17"/>
      <c r="N279" s="17"/>
      <c r="P279" s="88"/>
      <c r="R279" s="146">
        <v>44739</v>
      </c>
      <c r="S279" s="136">
        <v>118.7</v>
      </c>
    </row>
    <row r="280" spans="3:19" x14ac:dyDescent="0.25">
      <c r="C280" s="137">
        <v>45770</v>
      </c>
      <c r="D280" s="138">
        <v>30992.159</v>
      </c>
      <c r="E280" s="139">
        <v>0.77200000000000002</v>
      </c>
      <c r="F280" s="140">
        <f t="shared" si="9"/>
        <v>0.75981599999999982</v>
      </c>
      <c r="G280" s="140">
        <f t="shared" si="8"/>
        <v>1.0719690000000002</v>
      </c>
      <c r="H280" s="17"/>
      <c r="I280" s="17"/>
      <c r="J280" s="17"/>
      <c r="K280" s="17"/>
      <c r="L280" s="17"/>
      <c r="M280" s="17"/>
      <c r="N280" s="17"/>
      <c r="P280" s="88"/>
      <c r="R280" s="146">
        <v>44740</v>
      </c>
      <c r="S280" s="136">
        <v>117.7</v>
      </c>
    </row>
    <row r="281" spans="3:19" x14ac:dyDescent="0.25">
      <c r="C281" s="137">
        <v>45769</v>
      </c>
      <c r="D281" s="138">
        <v>8711.0079999999998</v>
      </c>
      <c r="E281" s="139">
        <v>0.76600000000000001</v>
      </c>
      <c r="F281" s="140">
        <f t="shared" si="9"/>
        <v>0.76112400000000013</v>
      </c>
      <c r="G281" s="140">
        <f t="shared" si="8"/>
        <v>1.0736840000000003</v>
      </c>
      <c r="H281" s="17"/>
      <c r="I281" s="17"/>
      <c r="J281" s="17"/>
      <c r="K281" s="17"/>
      <c r="L281" s="17"/>
      <c r="M281" s="17"/>
      <c r="N281" s="17"/>
      <c r="P281" s="88"/>
      <c r="R281" s="146">
        <v>44741</v>
      </c>
      <c r="S281" s="136">
        <v>116</v>
      </c>
    </row>
    <row r="282" spans="3:19" x14ac:dyDescent="0.25">
      <c r="C282" s="137">
        <v>45764</v>
      </c>
      <c r="D282" s="138">
        <v>49882.107000000004</v>
      </c>
      <c r="E282" s="139">
        <v>0.75</v>
      </c>
      <c r="F282" s="140">
        <f t="shared" si="9"/>
        <v>0.76226400000000016</v>
      </c>
      <c r="G282" s="140">
        <f t="shared" si="8"/>
        <v>1.0755365000000003</v>
      </c>
      <c r="H282" s="17"/>
      <c r="I282" s="17"/>
      <c r="J282" s="17"/>
      <c r="K282" s="17"/>
      <c r="L282" s="17"/>
      <c r="M282" s="17"/>
      <c r="N282" s="17"/>
      <c r="P282" s="88"/>
      <c r="R282" s="146">
        <v>44742</v>
      </c>
      <c r="S282" s="136">
        <v>115.4</v>
      </c>
    </row>
    <row r="283" spans="3:19" x14ac:dyDescent="0.25">
      <c r="C283" s="137">
        <v>45763</v>
      </c>
      <c r="D283" s="138">
        <v>9099.4349999999995</v>
      </c>
      <c r="E283" s="139">
        <v>0.73040000000000005</v>
      </c>
      <c r="F283" s="140">
        <f t="shared" si="9"/>
        <v>0.76421200000000011</v>
      </c>
      <c r="G283" s="140">
        <f t="shared" si="8"/>
        <v>1.0774665000000003</v>
      </c>
      <c r="H283" s="17"/>
      <c r="I283" s="17"/>
      <c r="J283" s="17"/>
      <c r="K283" s="17"/>
      <c r="L283" s="17"/>
      <c r="M283" s="17"/>
      <c r="N283" s="17"/>
      <c r="P283" s="88"/>
      <c r="R283" s="146">
        <v>44743</v>
      </c>
      <c r="S283" s="136">
        <v>117.65</v>
      </c>
    </row>
    <row r="284" spans="3:19" x14ac:dyDescent="0.25">
      <c r="C284" s="137">
        <v>45762</v>
      </c>
      <c r="D284" s="138">
        <v>7790.5569999999998</v>
      </c>
      <c r="E284" s="139">
        <v>0.75060000000000004</v>
      </c>
      <c r="F284" s="140">
        <f t="shared" si="9"/>
        <v>0.76646800000000015</v>
      </c>
      <c r="G284" s="140">
        <f t="shared" si="8"/>
        <v>1.0794295000000003</v>
      </c>
      <c r="H284" s="17"/>
      <c r="I284" s="17"/>
      <c r="J284" s="17"/>
      <c r="K284" s="17"/>
      <c r="L284" s="17"/>
      <c r="M284" s="17"/>
      <c r="N284" s="17"/>
      <c r="P284" s="88"/>
      <c r="R284" s="146">
        <v>44746</v>
      </c>
      <c r="S284" s="136">
        <v>114.7</v>
      </c>
    </row>
    <row r="285" spans="3:19" x14ac:dyDescent="0.25">
      <c r="C285" s="137">
        <v>45761</v>
      </c>
      <c r="D285" s="138">
        <v>18556.626</v>
      </c>
      <c r="E285" s="139">
        <v>0.73560000000000003</v>
      </c>
      <c r="F285" s="140">
        <f t="shared" si="9"/>
        <v>0.76838400000000018</v>
      </c>
      <c r="G285" s="140">
        <f t="shared" si="8"/>
        <v>1.0813215000000003</v>
      </c>
      <c r="H285" s="17"/>
      <c r="I285" s="17"/>
      <c r="J285" s="17"/>
      <c r="K285" s="17"/>
      <c r="L285" s="17"/>
      <c r="M285" s="17"/>
      <c r="N285" s="17"/>
      <c r="P285" s="88"/>
      <c r="R285" s="146">
        <v>44747</v>
      </c>
      <c r="S285" s="136">
        <v>113.15</v>
      </c>
    </row>
    <row r="286" spans="3:19" x14ac:dyDescent="0.25">
      <c r="C286" s="137">
        <v>45758</v>
      </c>
      <c r="D286" s="138">
        <v>14928.734</v>
      </c>
      <c r="E286" s="139">
        <v>0.72119999999999995</v>
      </c>
      <c r="F286" s="140">
        <f t="shared" si="9"/>
        <v>0.77066400000000035</v>
      </c>
      <c r="G286" s="140">
        <f t="shared" si="8"/>
        <v>1.0835235000000001</v>
      </c>
      <c r="H286" s="17"/>
      <c r="I286" s="17"/>
      <c r="J286" s="17"/>
      <c r="K286" s="17"/>
      <c r="L286" s="17"/>
      <c r="M286" s="17"/>
      <c r="N286" s="17"/>
      <c r="P286" s="88"/>
      <c r="R286" s="146">
        <v>44748</v>
      </c>
      <c r="S286" s="136">
        <v>118.35</v>
      </c>
    </row>
    <row r="287" spans="3:19" x14ac:dyDescent="0.25">
      <c r="C287" s="137">
        <v>45757</v>
      </c>
      <c r="D287" s="138">
        <v>34882.139000000003</v>
      </c>
      <c r="E287" s="139">
        <v>0.73419999999999996</v>
      </c>
      <c r="F287" s="140">
        <f t="shared" si="9"/>
        <v>0.7740640000000002</v>
      </c>
      <c r="G287" s="140">
        <f t="shared" si="8"/>
        <v>1.0858850000000002</v>
      </c>
      <c r="H287" s="17"/>
      <c r="I287" s="17"/>
      <c r="J287" s="17"/>
      <c r="K287" s="17"/>
      <c r="L287" s="17"/>
      <c r="M287" s="17"/>
      <c r="N287" s="17"/>
      <c r="P287" s="88"/>
      <c r="R287" s="146">
        <v>44749</v>
      </c>
      <c r="S287" s="136">
        <v>122.25</v>
      </c>
    </row>
    <row r="288" spans="3:19" x14ac:dyDescent="0.25">
      <c r="C288" s="137">
        <v>45756</v>
      </c>
      <c r="D288" s="138">
        <v>35301.163</v>
      </c>
      <c r="E288" s="139">
        <v>0.69179999999999997</v>
      </c>
      <c r="F288" s="140">
        <f t="shared" si="9"/>
        <v>0.77681600000000017</v>
      </c>
      <c r="G288" s="140">
        <f t="shared" si="8"/>
        <v>1.0881890000000001</v>
      </c>
      <c r="H288" s="17"/>
      <c r="I288" s="17"/>
      <c r="J288" s="17"/>
      <c r="K288" s="17"/>
      <c r="L288" s="17"/>
      <c r="M288" s="17"/>
      <c r="N288" s="17"/>
      <c r="P288" s="88"/>
      <c r="R288" s="146">
        <v>44750</v>
      </c>
      <c r="S288" s="136">
        <v>124.95</v>
      </c>
    </row>
    <row r="289" spans="3:19" x14ac:dyDescent="0.25">
      <c r="C289" s="137">
        <v>45755</v>
      </c>
      <c r="D289" s="138">
        <v>17013.998</v>
      </c>
      <c r="E289" s="139">
        <v>0.63160000000000005</v>
      </c>
      <c r="F289" s="140">
        <f t="shared" si="9"/>
        <v>0.78024000000000004</v>
      </c>
      <c r="G289" s="140">
        <f t="shared" si="8"/>
        <v>1.0910474999999997</v>
      </c>
      <c r="H289" s="17"/>
      <c r="I289" s="17"/>
      <c r="J289" s="17"/>
      <c r="K289" s="17"/>
      <c r="L289" s="17"/>
      <c r="M289" s="17"/>
      <c r="N289" s="17"/>
      <c r="P289" s="88"/>
      <c r="R289" s="146">
        <v>44753</v>
      </c>
      <c r="S289" s="136">
        <v>123.45</v>
      </c>
    </row>
    <row r="290" spans="3:19" x14ac:dyDescent="0.25">
      <c r="C290" s="137">
        <v>45754</v>
      </c>
      <c r="D290" s="138">
        <v>23038.421999999999</v>
      </c>
      <c r="E290" s="139">
        <v>0.63480000000000003</v>
      </c>
      <c r="F290" s="140">
        <f t="shared" si="9"/>
        <v>0.78410399999999991</v>
      </c>
      <c r="G290" s="140">
        <f t="shared" si="8"/>
        <v>1.0941744999999998</v>
      </c>
      <c r="H290" s="17"/>
      <c r="I290" s="17"/>
      <c r="J290" s="17"/>
      <c r="K290" s="17"/>
      <c r="L290" s="17"/>
      <c r="M290" s="17"/>
      <c r="N290" s="17"/>
      <c r="P290" s="88"/>
      <c r="R290" s="146">
        <v>44754</v>
      </c>
      <c r="S290" s="136">
        <v>125.2</v>
      </c>
    </row>
    <row r="291" spans="3:19" x14ac:dyDescent="0.25">
      <c r="C291" s="137">
        <v>45751</v>
      </c>
      <c r="D291" s="138">
        <v>23198.451000000001</v>
      </c>
      <c r="E291" s="139">
        <v>0.67259999999999998</v>
      </c>
      <c r="F291" s="140">
        <f t="shared" si="9"/>
        <v>0.78768400000000005</v>
      </c>
      <c r="G291" s="140">
        <f t="shared" si="8"/>
        <v>1.0973529999999998</v>
      </c>
      <c r="H291" s="17"/>
      <c r="I291" s="17"/>
      <c r="J291" s="17"/>
      <c r="K291" s="17"/>
      <c r="L291" s="17"/>
      <c r="M291" s="17"/>
      <c r="N291" s="17"/>
      <c r="P291" s="88"/>
      <c r="R291" s="146">
        <v>44755</v>
      </c>
      <c r="S291" s="136">
        <v>123.55</v>
      </c>
    </row>
    <row r="292" spans="3:19" x14ac:dyDescent="0.25">
      <c r="C292" s="137">
        <v>45750</v>
      </c>
      <c r="D292" s="138">
        <v>44707.900999999998</v>
      </c>
      <c r="E292" s="139">
        <v>0.65339999999999998</v>
      </c>
      <c r="F292" s="140">
        <f t="shared" si="9"/>
        <v>0.79103200000000018</v>
      </c>
      <c r="G292" s="140">
        <f t="shared" si="8"/>
        <v>1.1004874999999998</v>
      </c>
      <c r="H292" s="17"/>
      <c r="I292" s="17"/>
      <c r="J292" s="17"/>
      <c r="K292" s="17"/>
      <c r="L292" s="17"/>
      <c r="M292" s="17"/>
      <c r="N292" s="17"/>
      <c r="P292" s="88"/>
      <c r="R292" s="146">
        <v>44756</v>
      </c>
      <c r="S292" s="136">
        <v>123.7</v>
      </c>
    </row>
    <row r="293" spans="3:19" x14ac:dyDescent="0.25">
      <c r="C293" s="137">
        <v>45749</v>
      </c>
      <c r="D293" s="138">
        <v>12004.616</v>
      </c>
      <c r="E293" s="139">
        <v>0.70940000000000003</v>
      </c>
      <c r="F293" s="140">
        <f t="shared" si="9"/>
        <v>0.79430400000000001</v>
      </c>
      <c r="G293" s="140">
        <f t="shared" si="8"/>
        <v>1.1035254999999997</v>
      </c>
      <c r="H293" s="17"/>
      <c r="I293" s="17"/>
      <c r="J293" s="17"/>
      <c r="K293" s="17"/>
      <c r="L293" s="17"/>
      <c r="M293" s="17"/>
      <c r="N293" s="17"/>
      <c r="P293" s="88"/>
      <c r="R293" s="146">
        <v>44757</v>
      </c>
      <c r="S293" s="136">
        <v>129.1</v>
      </c>
    </row>
    <row r="294" spans="3:19" x14ac:dyDescent="0.25">
      <c r="C294" s="137">
        <v>45748</v>
      </c>
      <c r="D294" s="138">
        <v>16249.156999999999</v>
      </c>
      <c r="E294" s="139">
        <v>0.69399999999999995</v>
      </c>
      <c r="F294" s="140">
        <f t="shared" si="9"/>
        <v>0.79671199999999998</v>
      </c>
      <c r="G294" s="140">
        <f t="shared" si="8"/>
        <v>1.1062734999999997</v>
      </c>
      <c r="H294" s="17"/>
      <c r="I294" s="17"/>
      <c r="J294" s="17"/>
      <c r="K294" s="17"/>
      <c r="L294" s="17"/>
      <c r="M294" s="17"/>
      <c r="N294" s="17"/>
      <c r="P294" s="88"/>
      <c r="R294" s="146">
        <v>44760</v>
      </c>
      <c r="S294" s="136">
        <v>132</v>
      </c>
    </row>
    <row r="295" spans="3:19" x14ac:dyDescent="0.25">
      <c r="C295" s="137">
        <v>45747</v>
      </c>
      <c r="D295" s="138">
        <v>18330.598999999998</v>
      </c>
      <c r="E295" s="139">
        <v>0.67900000000000005</v>
      </c>
      <c r="F295" s="140">
        <f t="shared" si="9"/>
        <v>0.79955999999999994</v>
      </c>
      <c r="G295" s="140">
        <f t="shared" si="8"/>
        <v>1.1087935</v>
      </c>
      <c r="H295" s="17"/>
      <c r="I295" s="17"/>
      <c r="J295" s="17"/>
      <c r="K295" s="17"/>
      <c r="L295" s="17"/>
      <c r="M295" s="17"/>
      <c r="N295" s="17"/>
      <c r="P295" s="88"/>
      <c r="R295" s="146">
        <v>44761</v>
      </c>
      <c r="S295" s="136">
        <v>137.5</v>
      </c>
    </row>
    <row r="296" spans="3:19" x14ac:dyDescent="0.25">
      <c r="C296" s="137">
        <v>45744</v>
      </c>
      <c r="D296" s="138">
        <v>9499.3690000000006</v>
      </c>
      <c r="E296" s="139">
        <v>0.71960000000000002</v>
      </c>
      <c r="F296" s="140">
        <f t="shared" si="9"/>
        <v>0.80279599999999984</v>
      </c>
      <c r="G296" s="140">
        <f t="shared" si="8"/>
        <v>1.111291</v>
      </c>
      <c r="H296" s="17"/>
      <c r="I296" s="17"/>
      <c r="J296" s="17"/>
      <c r="K296" s="17"/>
      <c r="L296" s="17"/>
      <c r="M296" s="17"/>
      <c r="N296" s="17"/>
      <c r="P296" s="88"/>
      <c r="R296" s="146">
        <v>44762</v>
      </c>
      <c r="S296" s="136">
        <v>139.80000000000001</v>
      </c>
    </row>
    <row r="297" spans="3:19" x14ac:dyDescent="0.25">
      <c r="C297" s="137">
        <v>45743</v>
      </c>
      <c r="D297" s="138">
        <v>11633.544</v>
      </c>
      <c r="E297" s="139">
        <v>0.7278</v>
      </c>
      <c r="F297" s="140">
        <f t="shared" si="9"/>
        <v>0.80541200000000002</v>
      </c>
      <c r="G297" s="140">
        <f t="shared" si="8"/>
        <v>1.113718</v>
      </c>
      <c r="H297" s="17"/>
      <c r="I297" s="17"/>
      <c r="J297" s="17"/>
      <c r="K297" s="17"/>
      <c r="L297" s="17"/>
      <c r="M297" s="17"/>
      <c r="N297" s="17"/>
      <c r="P297" s="88"/>
      <c r="R297" s="146">
        <v>44763</v>
      </c>
      <c r="S297" s="136">
        <v>142.55000000000001</v>
      </c>
    </row>
    <row r="298" spans="3:19" x14ac:dyDescent="0.25">
      <c r="C298" s="137">
        <v>45742</v>
      </c>
      <c r="D298" s="138">
        <v>10816.450999999999</v>
      </c>
      <c r="E298" s="139">
        <v>0.72940000000000005</v>
      </c>
      <c r="F298" s="140">
        <f t="shared" si="9"/>
        <v>0.80832800000000005</v>
      </c>
      <c r="G298" s="140">
        <f t="shared" si="8"/>
        <v>1.1161165000000002</v>
      </c>
      <c r="H298" s="17"/>
      <c r="I298" s="17"/>
      <c r="J298" s="17"/>
      <c r="K298" s="17"/>
      <c r="L298" s="17"/>
      <c r="M298" s="17"/>
      <c r="N298" s="17"/>
      <c r="P298" s="88"/>
      <c r="R298" s="146">
        <v>44764</v>
      </c>
      <c r="S298" s="136">
        <v>141.9</v>
      </c>
    </row>
    <row r="299" spans="3:19" x14ac:dyDescent="0.25">
      <c r="C299" s="137">
        <v>45741</v>
      </c>
      <c r="D299" s="138">
        <v>38284.618000000002</v>
      </c>
      <c r="E299" s="139">
        <v>0.73719999999999997</v>
      </c>
      <c r="F299" s="140">
        <f t="shared" si="9"/>
        <v>0.81231600000000015</v>
      </c>
      <c r="G299" s="140">
        <f t="shared" si="8"/>
        <v>1.1185720000000001</v>
      </c>
      <c r="H299" s="17"/>
      <c r="I299" s="17"/>
      <c r="J299" s="17"/>
      <c r="K299" s="17"/>
      <c r="L299" s="17"/>
      <c r="M299" s="17"/>
      <c r="N299" s="17"/>
      <c r="P299" s="88"/>
      <c r="R299" s="146">
        <v>44767</v>
      </c>
      <c r="S299" s="136">
        <v>138.9</v>
      </c>
    </row>
    <row r="300" spans="3:19" x14ac:dyDescent="0.25">
      <c r="C300" s="137">
        <v>45740</v>
      </c>
      <c r="D300" s="138">
        <v>28235.486000000001</v>
      </c>
      <c r="E300" s="139">
        <v>0.73740000000000006</v>
      </c>
      <c r="F300" s="140">
        <f t="shared" si="9"/>
        <v>0.81560800000000011</v>
      </c>
      <c r="G300" s="140">
        <f t="shared" si="8"/>
        <v>1.1211060000000002</v>
      </c>
      <c r="H300" s="17"/>
      <c r="I300" s="17"/>
      <c r="J300" s="17"/>
      <c r="K300" s="17"/>
      <c r="L300" s="17"/>
      <c r="M300" s="17"/>
      <c r="N300" s="17"/>
      <c r="P300" s="88"/>
      <c r="R300" s="146">
        <v>44768</v>
      </c>
      <c r="S300" s="136">
        <v>127.75</v>
      </c>
    </row>
    <row r="301" spans="3:19" x14ac:dyDescent="0.25">
      <c r="C301" s="137">
        <v>45737</v>
      </c>
      <c r="D301" s="138">
        <v>30152.57</v>
      </c>
      <c r="E301" s="139">
        <v>0.75760000000000005</v>
      </c>
      <c r="F301" s="140">
        <f t="shared" si="9"/>
        <v>0.82012000000000018</v>
      </c>
      <c r="G301" s="140">
        <f t="shared" si="8"/>
        <v>1.123599</v>
      </c>
      <c r="H301" s="17"/>
      <c r="I301" s="17"/>
      <c r="J301" s="17"/>
      <c r="K301" s="17"/>
      <c r="L301" s="17"/>
      <c r="M301" s="17"/>
      <c r="N301" s="17"/>
      <c r="P301" s="88"/>
      <c r="R301" s="146">
        <v>44769</v>
      </c>
      <c r="S301" s="136">
        <v>126.1</v>
      </c>
    </row>
    <row r="302" spans="3:19" x14ac:dyDescent="0.25">
      <c r="C302" s="137">
        <v>45736</v>
      </c>
      <c r="D302" s="138">
        <v>16405.413</v>
      </c>
      <c r="E302" s="139">
        <v>0.79820000000000002</v>
      </c>
      <c r="F302" s="140">
        <f t="shared" si="9"/>
        <v>0.82429600000000003</v>
      </c>
      <c r="G302" s="140">
        <f t="shared" si="8"/>
        <v>1.126031</v>
      </c>
      <c r="H302" s="17"/>
      <c r="I302" s="17"/>
      <c r="J302" s="17"/>
      <c r="K302" s="17"/>
      <c r="L302" s="17"/>
      <c r="M302" s="17"/>
      <c r="N302" s="17"/>
      <c r="P302" s="88"/>
      <c r="R302" s="146">
        <v>44770</v>
      </c>
      <c r="S302" s="136">
        <v>126.55</v>
      </c>
    </row>
    <row r="303" spans="3:19" x14ac:dyDescent="0.25">
      <c r="C303" s="137">
        <v>45735</v>
      </c>
      <c r="D303" s="138">
        <v>18767.066999999999</v>
      </c>
      <c r="E303" s="139">
        <v>0.79520000000000002</v>
      </c>
      <c r="F303" s="140">
        <f t="shared" si="9"/>
        <v>0.82826400000000011</v>
      </c>
      <c r="G303" s="140">
        <f t="shared" si="8"/>
        <v>1.128315</v>
      </c>
      <c r="H303" s="17"/>
      <c r="I303" s="17"/>
      <c r="J303" s="17"/>
      <c r="K303" s="17"/>
      <c r="L303" s="17"/>
      <c r="M303" s="17"/>
      <c r="N303" s="17"/>
      <c r="P303" s="88"/>
      <c r="R303" s="146">
        <v>44771</v>
      </c>
      <c r="S303" s="136">
        <v>129.55000000000001</v>
      </c>
    </row>
    <row r="304" spans="3:19" x14ac:dyDescent="0.25">
      <c r="C304" s="137">
        <v>45734</v>
      </c>
      <c r="D304" s="138">
        <v>10326.625</v>
      </c>
      <c r="E304" s="139">
        <v>0.77939999999999998</v>
      </c>
      <c r="F304" s="140">
        <f t="shared" si="9"/>
        <v>0.83186800000000005</v>
      </c>
      <c r="G304" s="140">
        <f t="shared" si="8"/>
        <v>1.1307464999999999</v>
      </c>
      <c r="H304" s="17"/>
      <c r="I304" s="17"/>
      <c r="J304" s="17"/>
      <c r="K304" s="17"/>
      <c r="L304" s="17"/>
      <c r="M304" s="17"/>
      <c r="N304" s="17"/>
      <c r="P304" s="88"/>
      <c r="R304" s="146">
        <v>44774</v>
      </c>
      <c r="S304" s="136">
        <v>130.75</v>
      </c>
    </row>
    <row r="305" spans="3:19" x14ac:dyDescent="0.25">
      <c r="C305" s="137">
        <v>45733</v>
      </c>
      <c r="D305" s="138">
        <v>15619.861000000001</v>
      </c>
      <c r="E305" s="139">
        <v>0.74539999999999995</v>
      </c>
      <c r="F305" s="140">
        <f t="shared" si="9"/>
        <v>0.8365800000000001</v>
      </c>
      <c r="G305" s="140">
        <f t="shared" si="8"/>
        <v>1.1331645000000001</v>
      </c>
      <c r="H305" s="17"/>
      <c r="I305" s="17"/>
      <c r="J305" s="17"/>
      <c r="K305" s="17"/>
      <c r="L305" s="17"/>
      <c r="M305" s="17"/>
      <c r="N305" s="17"/>
      <c r="P305" s="88"/>
      <c r="R305" s="146">
        <v>44775</v>
      </c>
      <c r="S305" s="136">
        <v>128.30000000000001</v>
      </c>
    </row>
    <row r="306" spans="3:19" x14ac:dyDescent="0.25">
      <c r="C306" s="137">
        <v>45730</v>
      </c>
      <c r="D306" s="138">
        <v>19140.995999999999</v>
      </c>
      <c r="E306" s="139">
        <v>0.72599999999999998</v>
      </c>
      <c r="F306" s="140">
        <f t="shared" si="9"/>
        <v>0.84126000000000001</v>
      </c>
      <c r="G306" s="140">
        <f t="shared" si="8"/>
        <v>1.1360549999999998</v>
      </c>
      <c r="H306" s="17"/>
      <c r="I306" s="17"/>
      <c r="J306" s="17"/>
      <c r="K306" s="17"/>
      <c r="L306" s="17"/>
      <c r="M306" s="17"/>
      <c r="N306" s="17"/>
      <c r="P306" s="88"/>
      <c r="R306" s="146">
        <v>44776</v>
      </c>
      <c r="S306" s="136">
        <v>131.65</v>
      </c>
    </row>
    <row r="307" spans="3:19" x14ac:dyDescent="0.25">
      <c r="C307" s="137">
        <v>45729</v>
      </c>
      <c r="D307" s="138">
        <v>14112.226000000001</v>
      </c>
      <c r="E307" s="139">
        <v>0.71279999999999999</v>
      </c>
      <c r="F307" s="140">
        <f t="shared" si="9"/>
        <v>0.8455720000000001</v>
      </c>
      <c r="G307" s="140">
        <f t="shared" si="8"/>
        <v>1.1391224999999998</v>
      </c>
      <c r="H307" s="17"/>
      <c r="I307" s="17"/>
      <c r="J307" s="17"/>
      <c r="K307" s="17"/>
      <c r="L307" s="17"/>
      <c r="M307" s="17"/>
      <c r="N307" s="17"/>
      <c r="P307" s="88"/>
      <c r="R307" s="146">
        <v>44777</v>
      </c>
      <c r="S307" s="136">
        <v>133.80000000000001</v>
      </c>
    </row>
    <row r="308" spans="3:19" x14ac:dyDescent="0.25">
      <c r="C308" s="137">
        <v>45728</v>
      </c>
      <c r="D308" s="138">
        <v>14162.609</v>
      </c>
      <c r="E308" s="139">
        <v>0.7288</v>
      </c>
      <c r="F308" s="140">
        <f t="shared" si="9"/>
        <v>0.8503440000000001</v>
      </c>
      <c r="G308" s="140">
        <f t="shared" si="8"/>
        <v>1.1419334999999999</v>
      </c>
      <c r="H308" s="17"/>
      <c r="I308" s="17"/>
      <c r="J308" s="17"/>
      <c r="K308" s="17"/>
      <c r="L308" s="17"/>
      <c r="M308" s="17"/>
      <c r="N308" s="17"/>
      <c r="P308" s="88"/>
      <c r="R308" s="146">
        <v>44778</v>
      </c>
      <c r="S308" s="136">
        <v>130.15</v>
      </c>
    </row>
    <row r="309" spans="3:19" x14ac:dyDescent="0.25">
      <c r="C309" s="137">
        <v>45727</v>
      </c>
      <c r="D309" s="138">
        <v>18118.563999999998</v>
      </c>
      <c r="E309" s="139">
        <v>0.75260000000000005</v>
      </c>
      <c r="F309" s="140">
        <f t="shared" si="9"/>
        <v>0.85494800000000015</v>
      </c>
      <c r="G309" s="140">
        <f t="shared" si="8"/>
        <v>1.1449794999999998</v>
      </c>
      <c r="H309" s="17"/>
      <c r="I309" s="17"/>
      <c r="J309" s="17"/>
      <c r="K309" s="17"/>
      <c r="L309" s="17"/>
      <c r="M309" s="17"/>
      <c r="N309" s="17"/>
      <c r="P309" s="88"/>
      <c r="R309" s="146">
        <v>44781</v>
      </c>
      <c r="S309" s="136">
        <v>133.55000000000001</v>
      </c>
    </row>
    <row r="310" spans="3:19" x14ac:dyDescent="0.25">
      <c r="C310" s="137">
        <v>45726</v>
      </c>
      <c r="D310" s="138">
        <v>11607.923000000001</v>
      </c>
      <c r="E310" s="139">
        <v>0.77680000000000005</v>
      </c>
      <c r="F310" s="140">
        <f t="shared" si="9"/>
        <v>0.85846</v>
      </c>
      <c r="G310" s="140">
        <f t="shared" si="8"/>
        <v>1.1475514999999998</v>
      </c>
      <c r="H310" s="17"/>
      <c r="I310" s="17"/>
      <c r="J310" s="17"/>
      <c r="K310" s="17"/>
      <c r="L310" s="17"/>
      <c r="M310" s="17"/>
      <c r="N310" s="17"/>
      <c r="P310" s="88"/>
      <c r="R310" s="146">
        <v>44782</v>
      </c>
      <c r="S310" s="136">
        <v>126.7</v>
      </c>
    </row>
    <row r="311" spans="3:19" x14ac:dyDescent="0.25">
      <c r="C311" s="137">
        <v>45723</v>
      </c>
      <c r="D311" s="138">
        <v>12414.369000000001</v>
      </c>
      <c r="E311" s="139">
        <v>0.7782</v>
      </c>
      <c r="F311" s="140">
        <f t="shared" si="9"/>
        <v>0.86171999999999993</v>
      </c>
      <c r="G311" s="140">
        <f t="shared" si="8"/>
        <v>1.1500699999999997</v>
      </c>
      <c r="H311" s="17"/>
      <c r="I311" s="17"/>
      <c r="J311" s="17"/>
      <c r="K311" s="17"/>
      <c r="L311" s="17"/>
      <c r="M311" s="17"/>
      <c r="N311" s="17"/>
      <c r="P311" s="88"/>
      <c r="R311" s="146">
        <v>44783</v>
      </c>
      <c r="S311" s="136">
        <v>132.69999999999999</v>
      </c>
    </row>
    <row r="312" spans="3:19" x14ac:dyDescent="0.25">
      <c r="C312" s="137">
        <v>45722</v>
      </c>
      <c r="D312" s="138">
        <v>16480.705999999998</v>
      </c>
      <c r="E312" s="139">
        <v>0.75639999999999996</v>
      </c>
      <c r="F312" s="140">
        <f t="shared" si="9"/>
        <v>0.86513999999999991</v>
      </c>
      <c r="G312" s="140">
        <f t="shared" si="8"/>
        <v>1.1522514999999995</v>
      </c>
      <c r="H312" s="17"/>
      <c r="I312" s="17"/>
      <c r="J312" s="17"/>
      <c r="K312" s="17"/>
      <c r="L312" s="17"/>
      <c r="M312" s="17"/>
      <c r="N312" s="17"/>
      <c r="P312" s="88"/>
      <c r="R312" s="146">
        <v>44784</v>
      </c>
      <c r="S312" s="136">
        <v>131.55000000000001</v>
      </c>
    </row>
    <row r="313" spans="3:19" x14ac:dyDescent="0.25">
      <c r="C313" s="137">
        <v>45721</v>
      </c>
      <c r="D313" s="138">
        <v>19062.126</v>
      </c>
      <c r="E313" s="139">
        <v>0.75460000000000005</v>
      </c>
      <c r="F313" s="140">
        <f t="shared" si="9"/>
        <v>0.86882800000000004</v>
      </c>
      <c r="G313" s="140">
        <f t="shared" si="8"/>
        <v>1.1545444999999994</v>
      </c>
      <c r="H313" s="17"/>
      <c r="I313" s="17"/>
      <c r="J313" s="17"/>
      <c r="K313" s="17"/>
      <c r="L313" s="17"/>
      <c r="M313" s="17"/>
      <c r="N313" s="17"/>
      <c r="P313" s="88"/>
      <c r="R313" s="146">
        <v>44785</v>
      </c>
      <c r="S313" s="136">
        <v>129.1</v>
      </c>
    </row>
    <row r="314" spans="3:19" x14ac:dyDescent="0.25">
      <c r="C314" s="137">
        <v>45720</v>
      </c>
      <c r="D314" s="138">
        <v>20331.376</v>
      </c>
      <c r="E314" s="139">
        <v>0.76680000000000004</v>
      </c>
      <c r="F314" s="140">
        <f t="shared" si="9"/>
        <v>0.87273600000000007</v>
      </c>
      <c r="G314" s="140">
        <f t="shared" si="8"/>
        <v>1.1568164999999995</v>
      </c>
      <c r="H314" s="17"/>
      <c r="I314" s="17"/>
      <c r="J314" s="17"/>
      <c r="K314" s="17"/>
      <c r="L314" s="17"/>
      <c r="M314" s="17"/>
      <c r="N314" s="17"/>
      <c r="P314" s="88"/>
      <c r="R314" s="146">
        <v>44788</v>
      </c>
      <c r="S314" s="136">
        <v>129.25</v>
      </c>
    </row>
    <row r="315" spans="3:19" x14ac:dyDescent="0.25">
      <c r="C315" s="137">
        <v>45719</v>
      </c>
      <c r="D315" s="138">
        <v>10756.333000000001</v>
      </c>
      <c r="E315" s="139">
        <v>0.79100000000000004</v>
      </c>
      <c r="F315" s="140">
        <f t="shared" si="9"/>
        <v>0.87682000000000004</v>
      </c>
      <c r="G315" s="140">
        <f t="shared" si="8"/>
        <v>1.1590124999999996</v>
      </c>
      <c r="H315" s="17"/>
      <c r="I315" s="17"/>
      <c r="J315" s="17"/>
      <c r="K315" s="17"/>
      <c r="L315" s="17"/>
      <c r="M315" s="17"/>
      <c r="N315" s="17"/>
      <c r="P315" s="88"/>
      <c r="R315" s="146">
        <v>44789</v>
      </c>
      <c r="S315" s="136">
        <v>130</v>
      </c>
    </row>
    <row r="316" spans="3:19" x14ac:dyDescent="0.25">
      <c r="C316" s="137">
        <v>45716</v>
      </c>
      <c r="D316" s="138">
        <v>30498.275000000001</v>
      </c>
      <c r="E316" s="139">
        <v>0.78059999999999996</v>
      </c>
      <c r="F316" s="140">
        <f t="shared" si="9"/>
        <v>0.88047600000000004</v>
      </c>
      <c r="G316" s="140">
        <f t="shared" si="8"/>
        <v>1.1612474999999995</v>
      </c>
      <c r="H316" s="17"/>
      <c r="I316" s="17"/>
      <c r="J316" s="17"/>
      <c r="K316" s="17"/>
      <c r="L316" s="17"/>
      <c r="M316" s="17"/>
      <c r="N316" s="17"/>
      <c r="P316" s="88"/>
      <c r="R316" s="146">
        <v>44790</v>
      </c>
      <c r="S316" s="136">
        <v>128.19999999999999</v>
      </c>
    </row>
    <row r="317" spans="3:19" x14ac:dyDescent="0.25">
      <c r="C317" s="137">
        <v>45715</v>
      </c>
      <c r="D317" s="138">
        <v>14066.995999999999</v>
      </c>
      <c r="E317" s="139">
        <v>0.79339999999999999</v>
      </c>
      <c r="F317" s="140">
        <f t="shared" si="9"/>
        <v>0.88411200000000012</v>
      </c>
      <c r="G317" s="140">
        <f t="shared" si="8"/>
        <v>1.1634194999999996</v>
      </c>
      <c r="H317" s="17"/>
      <c r="I317" s="17"/>
      <c r="J317" s="17"/>
      <c r="K317" s="17"/>
      <c r="L317" s="17"/>
      <c r="M317" s="17"/>
      <c r="N317" s="17"/>
      <c r="P317" s="88"/>
      <c r="R317" s="146">
        <v>44791</v>
      </c>
      <c r="S317" s="136">
        <v>124.6</v>
      </c>
    </row>
    <row r="318" spans="3:19" x14ac:dyDescent="0.25">
      <c r="C318" s="137">
        <v>45714</v>
      </c>
      <c r="D318" s="138">
        <v>11841.061</v>
      </c>
      <c r="E318" s="139">
        <v>0.79900000000000004</v>
      </c>
      <c r="F318" s="140">
        <f t="shared" si="9"/>
        <v>0.88804000000000016</v>
      </c>
      <c r="G318" s="140">
        <f t="shared" si="8"/>
        <v>1.1657249999999997</v>
      </c>
      <c r="H318" s="17"/>
      <c r="I318" s="17"/>
      <c r="J318" s="17"/>
      <c r="K318" s="17"/>
      <c r="L318" s="17"/>
      <c r="M318" s="17"/>
      <c r="N318" s="17"/>
      <c r="P318" s="88"/>
      <c r="R318" s="146">
        <v>44792</v>
      </c>
      <c r="S318" s="136">
        <v>124.05</v>
      </c>
    </row>
    <row r="319" spans="3:19" x14ac:dyDescent="0.25">
      <c r="C319" s="137">
        <v>45713</v>
      </c>
      <c r="D319" s="138">
        <v>9455.7099999999991</v>
      </c>
      <c r="E319" s="139">
        <v>0.8</v>
      </c>
      <c r="F319" s="140">
        <f t="shared" si="9"/>
        <v>0.89207000000000025</v>
      </c>
      <c r="G319" s="140">
        <f t="shared" si="8"/>
        <v>1.1680724999999996</v>
      </c>
      <c r="H319" s="17"/>
      <c r="I319" s="17"/>
      <c r="J319" s="17"/>
      <c r="K319" s="17"/>
      <c r="L319" s="17"/>
      <c r="M319" s="17"/>
      <c r="N319" s="17"/>
      <c r="P319" s="88"/>
      <c r="R319" s="146">
        <v>44795</v>
      </c>
      <c r="S319" s="136">
        <v>119.2</v>
      </c>
    </row>
    <row r="320" spans="3:19" x14ac:dyDescent="0.25">
      <c r="C320" s="137">
        <v>45712</v>
      </c>
      <c r="D320" s="138">
        <v>11582.081</v>
      </c>
      <c r="E320" s="139">
        <v>0.81879999999999997</v>
      </c>
      <c r="F320" s="140">
        <f t="shared" si="9"/>
        <v>0.89647000000000021</v>
      </c>
      <c r="G320" s="140">
        <f t="shared" si="8"/>
        <v>1.1702299999999994</v>
      </c>
      <c r="H320" s="17"/>
      <c r="I320" s="17"/>
      <c r="J320" s="17"/>
      <c r="K320" s="17"/>
      <c r="L320" s="17"/>
      <c r="M320" s="17"/>
      <c r="N320" s="17"/>
      <c r="P320" s="88"/>
      <c r="R320" s="146">
        <v>44796</v>
      </c>
      <c r="S320" s="136">
        <v>115.8</v>
      </c>
    </row>
    <row r="321" spans="3:19" x14ac:dyDescent="0.25">
      <c r="C321" s="137">
        <v>45709</v>
      </c>
      <c r="D321" s="138">
        <v>11453.251</v>
      </c>
      <c r="E321" s="139">
        <v>0.81440000000000001</v>
      </c>
      <c r="F321" s="140">
        <f t="shared" si="9"/>
        <v>0.90060400000000029</v>
      </c>
      <c r="G321" s="140">
        <f t="shared" si="8"/>
        <v>1.1722909999999995</v>
      </c>
      <c r="H321" s="17"/>
      <c r="I321" s="17"/>
      <c r="J321" s="17"/>
      <c r="K321" s="17"/>
      <c r="L321" s="17"/>
      <c r="M321" s="17"/>
      <c r="N321" s="17"/>
      <c r="P321" s="88"/>
      <c r="R321" s="146">
        <v>44797</v>
      </c>
      <c r="S321" s="136">
        <v>116.65</v>
      </c>
    </row>
    <row r="322" spans="3:19" x14ac:dyDescent="0.25">
      <c r="C322" s="137">
        <v>45708</v>
      </c>
      <c r="D322" s="138">
        <v>8411.3580000000002</v>
      </c>
      <c r="E322" s="139">
        <v>0.81359999999999999</v>
      </c>
      <c r="F322" s="140">
        <f t="shared" si="9"/>
        <v>0.90483600000000042</v>
      </c>
      <c r="G322" s="140">
        <f t="shared" si="8"/>
        <v>1.1743139999999994</v>
      </c>
      <c r="H322" s="17"/>
      <c r="I322" s="17"/>
      <c r="J322" s="17"/>
      <c r="K322" s="17"/>
      <c r="L322" s="17"/>
      <c r="M322" s="17"/>
      <c r="N322" s="17"/>
      <c r="P322" s="88"/>
      <c r="R322" s="146">
        <v>44798</v>
      </c>
      <c r="S322" s="136">
        <v>113.9</v>
      </c>
    </row>
    <row r="323" spans="3:19" x14ac:dyDescent="0.25">
      <c r="C323" s="137">
        <v>45707</v>
      </c>
      <c r="D323" s="138">
        <v>16598.794000000002</v>
      </c>
      <c r="E323" s="139">
        <v>0.81120000000000003</v>
      </c>
      <c r="F323" s="140">
        <f t="shared" si="9"/>
        <v>0.90945400000000032</v>
      </c>
      <c r="G323" s="140">
        <f t="shared" si="8"/>
        <v>1.1762559999999995</v>
      </c>
      <c r="H323" s="17"/>
      <c r="I323" s="17"/>
      <c r="J323" s="17"/>
      <c r="K323" s="17"/>
      <c r="L323" s="17"/>
      <c r="M323" s="17"/>
      <c r="N323" s="17"/>
      <c r="P323" s="88"/>
      <c r="R323" s="146">
        <v>44799</v>
      </c>
      <c r="S323" s="136">
        <v>109.65</v>
      </c>
    </row>
    <row r="324" spans="3:19" x14ac:dyDescent="0.25">
      <c r="C324" s="137">
        <v>45706</v>
      </c>
      <c r="D324" s="138">
        <v>20936.391</v>
      </c>
      <c r="E324" s="139">
        <v>0.83979999999999999</v>
      </c>
      <c r="F324" s="140">
        <f t="shared" si="9"/>
        <v>0.91416000000000042</v>
      </c>
      <c r="G324" s="140">
        <f t="shared" si="8"/>
        <v>1.1780399999999995</v>
      </c>
      <c r="H324" s="17"/>
      <c r="I324" s="17"/>
      <c r="J324" s="17"/>
      <c r="K324" s="17"/>
      <c r="L324" s="17"/>
      <c r="M324" s="17"/>
      <c r="N324" s="17"/>
      <c r="P324" s="88"/>
      <c r="R324" s="146">
        <v>44803</v>
      </c>
      <c r="S324" s="136">
        <v>112.3</v>
      </c>
    </row>
    <row r="325" spans="3:19" x14ac:dyDescent="0.25">
      <c r="C325" s="137">
        <v>45705</v>
      </c>
      <c r="D325" s="138">
        <v>4904.7550000000001</v>
      </c>
      <c r="E325" s="139">
        <v>0.85840000000000005</v>
      </c>
      <c r="F325" s="140">
        <f t="shared" si="9"/>
        <v>0.91784400000000033</v>
      </c>
      <c r="G325" s="140">
        <f t="shared" si="8"/>
        <v>1.1797834999999994</v>
      </c>
      <c r="H325" s="17"/>
      <c r="I325" s="17"/>
      <c r="J325" s="17"/>
      <c r="K325" s="17"/>
      <c r="L325" s="17"/>
      <c r="M325" s="17"/>
      <c r="N325" s="17"/>
      <c r="P325" s="88"/>
      <c r="R325" s="146">
        <v>44804</v>
      </c>
      <c r="S325" s="136">
        <v>112.95</v>
      </c>
    </row>
    <row r="326" spans="3:19" x14ac:dyDescent="0.25">
      <c r="C326" s="137">
        <v>45702</v>
      </c>
      <c r="D326" s="138">
        <v>7947.1390000000001</v>
      </c>
      <c r="E326" s="139">
        <v>0.86080000000000001</v>
      </c>
      <c r="F326" s="140">
        <f t="shared" si="9"/>
        <v>0.92121600000000048</v>
      </c>
      <c r="G326" s="140">
        <f t="shared" si="8"/>
        <v>1.1812764999999996</v>
      </c>
      <c r="H326" s="17"/>
      <c r="I326" s="17"/>
      <c r="J326" s="17"/>
      <c r="K326" s="17"/>
      <c r="L326" s="17"/>
      <c r="M326" s="17"/>
      <c r="N326" s="17"/>
      <c r="P326" s="88"/>
      <c r="R326" s="146">
        <v>44805</v>
      </c>
      <c r="S326" s="136">
        <v>114.4</v>
      </c>
    </row>
    <row r="327" spans="3:19" x14ac:dyDescent="0.25">
      <c r="C327" s="137">
        <v>45701</v>
      </c>
      <c r="D327" s="138">
        <v>13523.887000000001</v>
      </c>
      <c r="E327" s="139">
        <v>0.875</v>
      </c>
      <c r="F327" s="140">
        <f t="shared" si="9"/>
        <v>0.92458000000000029</v>
      </c>
      <c r="G327" s="140">
        <f t="shared" ref="G327:G390" si="10">IF($E327="","",IF(COUNT($E327:$E526)=200,AVERAGE($E327:$E526),NA()))</f>
        <v>1.1826649999999994</v>
      </c>
      <c r="H327" s="17"/>
      <c r="I327" s="17"/>
      <c r="J327" s="17"/>
      <c r="K327" s="17"/>
      <c r="L327" s="17"/>
      <c r="M327" s="17"/>
      <c r="N327" s="17"/>
      <c r="P327" s="88"/>
      <c r="R327" s="146">
        <v>44806</v>
      </c>
      <c r="S327" s="136">
        <v>119.95</v>
      </c>
    </row>
    <row r="328" spans="3:19" x14ac:dyDescent="0.25">
      <c r="C328" s="137">
        <v>45700</v>
      </c>
      <c r="D328" s="138">
        <v>16097.635</v>
      </c>
      <c r="E328" s="139">
        <v>0.871</v>
      </c>
      <c r="F328" s="140">
        <f t="shared" ref="F328:F391" si="11">IF($E328="","",IF(COUNT($E328:$E377)=50,AVERAGE($E328:$E377),NA()))</f>
        <v>0.92763000000000029</v>
      </c>
      <c r="G328" s="140">
        <f t="shared" si="10"/>
        <v>1.1838974999999996</v>
      </c>
      <c r="H328" s="17"/>
      <c r="I328" s="17"/>
      <c r="J328" s="17"/>
      <c r="K328" s="17"/>
      <c r="L328" s="17"/>
      <c r="M328" s="17"/>
      <c r="N328" s="17"/>
      <c r="P328" s="88"/>
      <c r="R328" s="146">
        <v>44809</v>
      </c>
      <c r="S328" s="136">
        <v>122.8</v>
      </c>
    </row>
    <row r="329" spans="3:19" x14ac:dyDescent="0.25">
      <c r="C329" s="137">
        <v>45699</v>
      </c>
      <c r="D329" s="138">
        <v>19067.272000000001</v>
      </c>
      <c r="E329" s="139">
        <v>0.85699999999999998</v>
      </c>
      <c r="F329" s="140">
        <f t="shared" si="11"/>
        <v>0.93057000000000045</v>
      </c>
      <c r="G329" s="140">
        <f t="shared" si="10"/>
        <v>1.1853224999999996</v>
      </c>
      <c r="H329" s="17"/>
      <c r="I329" s="17"/>
      <c r="J329" s="17"/>
      <c r="K329" s="17"/>
      <c r="L329" s="17"/>
      <c r="M329" s="17"/>
      <c r="N329" s="17"/>
      <c r="P329" s="88"/>
      <c r="R329" s="146">
        <v>44810</v>
      </c>
      <c r="S329" s="136">
        <v>126.5</v>
      </c>
    </row>
    <row r="330" spans="3:19" x14ac:dyDescent="0.25">
      <c r="C330" s="137">
        <v>45698</v>
      </c>
      <c r="D330" s="138">
        <v>12054.028</v>
      </c>
      <c r="E330" s="139">
        <v>0.83740000000000003</v>
      </c>
      <c r="F330" s="140">
        <f t="shared" si="11"/>
        <v>0.93411000000000044</v>
      </c>
      <c r="G330" s="140">
        <f t="shared" si="10"/>
        <v>1.1868674999999995</v>
      </c>
      <c r="H330" s="17"/>
      <c r="I330" s="17"/>
      <c r="J330" s="17"/>
      <c r="K330" s="17"/>
      <c r="L330" s="17"/>
      <c r="M330" s="17"/>
      <c r="N330" s="17"/>
      <c r="P330" s="88"/>
      <c r="R330" s="146">
        <v>44811</v>
      </c>
      <c r="S330" s="136">
        <v>123.95</v>
      </c>
    </row>
    <row r="331" spans="3:19" x14ac:dyDescent="0.25">
      <c r="C331" s="137">
        <v>45695</v>
      </c>
      <c r="D331" s="138">
        <v>14348.403</v>
      </c>
      <c r="E331" s="139">
        <v>0.82299999999999995</v>
      </c>
      <c r="F331" s="140">
        <f t="shared" si="11"/>
        <v>0.93769200000000041</v>
      </c>
      <c r="G331" s="140">
        <f t="shared" si="10"/>
        <v>1.1886879999999995</v>
      </c>
      <c r="H331" s="17"/>
      <c r="I331" s="17"/>
      <c r="J331" s="17"/>
      <c r="K331" s="17"/>
      <c r="L331" s="17"/>
      <c r="M331" s="17"/>
      <c r="N331" s="17"/>
      <c r="P331" s="88"/>
      <c r="R331" s="146">
        <v>44812</v>
      </c>
      <c r="S331" s="136">
        <v>126.35</v>
      </c>
    </row>
    <row r="332" spans="3:19" x14ac:dyDescent="0.25">
      <c r="C332" s="137">
        <v>45694</v>
      </c>
      <c r="D332" s="138">
        <v>15245.066999999999</v>
      </c>
      <c r="E332" s="139">
        <v>0.84740000000000004</v>
      </c>
      <c r="F332" s="140">
        <f t="shared" si="11"/>
        <v>0.94146200000000047</v>
      </c>
      <c r="G332" s="140">
        <f t="shared" si="10"/>
        <v>1.1903879999999996</v>
      </c>
      <c r="H332" s="17"/>
      <c r="I332" s="17"/>
      <c r="J332" s="17"/>
      <c r="K332" s="17"/>
      <c r="L332" s="17"/>
      <c r="M332" s="17"/>
      <c r="N332" s="17"/>
      <c r="P332" s="88"/>
      <c r="R332" s="146">
        <v>44813</v>
      </c>
      <c r="S332" s="136">
        <v>126.1</v>
      </c>
    </row>
    <row r="333" spans="3:19" x14ac:dyDescent="0.25">
      <c r="C333" s="137">
        <v>45693</v>
      </c>
      <c r="D333" s="138">
        <v>11302.124</v>
      </c>
      <c r="E333" s="139">
        <v>0.84319999999999995</v>
      </c>
      <c r="F333" s="140">
        <f t="shared" si="11"/>
        <v>0.94507400000000008</v>
      </c>
      <c r="G333" s="140">
        <f t="shared" si="10"/>
        <v>1.1921084999999996</v>
      </c>
      <c r="H333" s="17"/>
      <c r="I333" s="17"/>
      <c r="J333" s="17"/>
      <c r="K333" s="17"/>
      <c r="L333" s="17"/>
      <c r="M333" s="17"/>
      <c r="N333" s="17"/>
      <c r="P333" s="88"/>
      <c r="R333" s="146">
        <v>44816</v>
      </c>
      <c r="S333" s="136">
        <v>131.5</v>
      </c>
    </row>
    <row r="334" spans="3:19" x14ac:dyDescent="0.25">
      <c r="C334" s="137">
        <v>45692</v>
      </c>
      <c r="D334" s="138">
        <v>11782.597</v>
      </c>
      <c r="E334" s="139">
        <v>0.84640000000000004</v>
      </c>
      <c r="F334" s="140">
        <f t="shared" si="11"/>
        <v>0.94690200000000013</v>
      </c>
      <c r="G334" s="140">
        <f t="shared" si="10"/>
        <v>1.1940374999999996</v>
      </c>
      <c r="H334" s="17"/>
      <c r="I334" s="17"/>
      <c r="J334" s="17"/>
      <c r="K334" s="17"/>
      <c r="L334" s="17"/>
      <c r="M334" s="17"/>
      <c r="N334" s="17"/>
      <c r="P334" s="88"/>
      <c r="R334" s="146">
        <v>44817</v>
      </c>
      <c r="S334" s="136">
        <v>127.2</v>
      </c>
    </row>
    <row r="335" spans="3:19" x14ac:dyDescent="0.25">
      <c r="C335" s="137">
        <v>45691</v>
      </c>
      <c r="D335" s="138">
        <v>13518.163</v>
      </c>
      <c r="E335" s="139">
        <v>0.84960000000000002</v>
      </c>
      <c r="F335" s="140">
        <f t="shared" si="11"/>
        <v>0.94906200000000007</v>
      </c>
      <c r="G335" s="140">
        <f t="shared" si="10"/>
        <v>1.1957279999999997</v>
      </c>
      <c r="H335" s="17"/>
      <c r="I335" s="17"/>
      <c r="J335" s="17"/>
      <c r="K335" s="17"/>
      <c r="L335" s="17"/>
      <c r="M335" s="17"/>
      <c r="N335" s="17"/>
      <c r="P335" s="88"/>
      <c r="R335" s="146">
        <v>44818</v>
      </c>
      <c r="S335" s="136">
        <v>125.9</v>
      </c>
    </row>
    <row r="336" spans="3:19" x14ac:dyDescent="0.25">
      <c r="C336" s="137">
        <v>45688</v>
      </c>
      <c r="D336" s="138">
        <v>13987.664000000001</v>
      </c>
      <c r="E336" s="139">
        <v>0.89119999999999999</v>
      </c>
      <c r="F336" s="140">
        <f t="shared" si="11"/>
        <v>0.95465999999999995</v>
      </c>
      <c r="G336" s="140">
        <f t="shared" si="10"/>
        <v>1.1973274999999994</v>
      </c>
      <c r="H336" s="17"/>
      <c r="I336" s="17"/>
      <c r="J336" s="17"/>
      <c r="K336" s="17"/>
      <c r="L336" s="17"/>
      <c r="M336" s="17"/>
      <c r="N336" s="17"/>
      <c r="P336" s="88"/>
      <c r="R336" s="146">
        <v>44819</v>
      </c>
      <c r="S336" s="136">
        <v>128.19999999999999</v>
      </c>
    </row>
    <row r="337" spans="3:19" x14ac:dyDescent="0.25">
      <c r="C337" s="137">
        <v>45687</v>
      </c>
      <c r="D337" s="138">
        <v>15161.31</v>
      </c>
      <c r="E337" s="139">
        <v>0.87180000000000002</v>
      </c>
      <c r="F337" s="140">
        <f t="shared" si="11"/>
        <v>0.96019599999999994</v>
      </c>
      <c r="G337" s="140">
        <f t="shared" si="10"/>
        <v>1.1988864999999997</v>
      </c>
      <c r="H337" s="17"/>
      <c r="I337" s="17"/>
      <c r="J337" s="17"/>
      <c r="K337" s="17"/>
      <c r="L337" s="17"/>
      <c r="M337" s="17"/>
      <c r="N337" s="17"/>
      <c r="P337" s="88"/>
      <c r="R337" s="146">
        <v>44820</v>
      </c>
      <c r="S337" s="136">
        <v>125.3</v>
      </c>
    </row>
    <row r="338" spans="3:19" x14ac:dyDescent="0.25">
      <c r="C338" s="137">
        <v>45686</v>
      </c>
      <c r="D338" s="138">
        <v>20236.266</v>
      </c>
      <c r="E338" s="139">
        <v>0.86299999999999999</v>
      </c>
      <c r="F338" s="140">
        <f t="shared" si="11"/>
        <v>0.96596000000000004</v>
      </c>
      <c r="G338" s="140">
        <f t="shared" si="10"/>
        <v>1.2004799999999995</v>
      </c>
      <c r="H338" s="17"/>
      <c r="I338" s="17"/>
      <c r="J338" s="17"/>
      <c r="K338" s="17"/>
      <c r="L338" s="17"/>
      <c r="M338" s="17"/>
      <c r="N338" s="17"/>
      <c r="P338" s="88"/>
      <c r="R338" s="146">
        <v>44824</v>
      </c>
      <c r="S338" s="136">
        <v>122.9</v>
      </c>
    </row>
    <row r="339" spans="3:19" x14ac:dyDescent="0.25">
      <c r="C339" s="137">
        <v>45685</v>
      </c>
      <c r="D339" s="138">
        <v>37507.036999999997</v>
      </c>
      <c r="E339" s="139">
        <v>0.82479999999999998</v>
      </c>
      <c r="F339" s="140">
        <f t="shared" si="11"/>
        <v>0.97238000000000002</v>
      </c>
      <c r="G339" s="140">
        <f t="shared" si="10"/>
        <v>1.2020099999999996</v>
      </c>
      <c r="H339" s="17"/>
      <c r="I339" s="17"/>
      <c r="J339" s="17"/>
      <c r="K339" s="17"/>
      <c r="L339" s="17"/>
      <c r="M339" s="17"/>
      <c r="N339" s="17"/>
      <c r="P339" s="88"/>
      <c r="R339" s="146">
        <v>44825</v>
      </c>
      <c r="S339" s="136">
        <v>123.85</v>
      </c>
    </row>
    <row r="340" spans="3:19" x14ac:dyDescent="0.25">
      <c r="C340" s="137">
        <v>45684</v>
      </c>
      <c r="D340" s="138">
        <v>15565.741</v>
      </c>
      <c r="E340" s="139">
        <v>0.81379999999999997</v>
      </c>
      <c r="F340" s="140">
        <f t="shared" si="11"/>
        <v>0.97928400000000015</v>
      </c>
      <c r="G340" s="140">
        <f t="shared" si="10"/>
        <v>1.2038659999999994</v>
      </c>
      <c r="H340" s="17"/>
      <c r="I340" s="17"/>
      <c r="J340" s="17"/>
      <c r="K340" s="17"/>
      <c r="L340" s="17"/>
      <c r="M340" s="17"/>
      <c r="N340" s="17"/>
      <c r="P340" s="88"/>
      <c r="R340" s="146">
        <v>44826</v>
      </c>
      <c r="S340" s="136">
        <v>113.45</v>
      </c>
    </row>
    <row r="341" spans="3:19" x14ac:dyDescent="0.25">
      <c r="C341" s="137">
        <v>45681</v>
      </c>
      <c r="D341" s="138">
        <v>17413.099999999999</v>
      </c>
      <c r="E341" s="139">
        <v>0.84</v>
      </c>
      <c r="F341" s="140">
        <f t="shared" si="11"/>
        <v>0.98626800000000003</v>
      </c>
      <c r="G341" s="140">
        <f t="shared" si="10"/>
        <v>1.2057319999999998</v>
      </c>
      <c r="H341" s="17"/>
      <c r="I341" s="17"/>
      <c r="J341" s="17"/>
      <c r="K341" s="17"/>
      <c r="L341" s="17"/>
      <c r="M341" s="17"/>
      <c r="N341" s="17"/>
      <c r="P341" s="88"/>
      <c r="R341" s="146">
        <v>44827</v>
      </c>
      <c r="S341" s="136">
        <v>105.9</v>
      </c>
    </row>
    <row r="342" spans="3:19" x14ac:dyDescent="0.25">
      <c r="C342" s="137">
        <v>45680</v>
      </c>
      <c r="D342" s="138">
        <v>28119.196</v>
      </c>
      <c r="E342" s="139">
        <v>0.81699999999999995</v>
      </c>
      <c r="F342" s="140">
        <f t="shared" si="11"/>
        <v>0.99291799999999997</v>
      </c>
      <c r="G342" s="140">
        <f t="shared" si="10"/>
        <v>1.2076594999999997</v>
      </c>
      <c r="H342" s="17"/>
      <c r="I342" s="17"/>
      <c r="J342" s="17"/>
      <c r="K342" s="17"/>
      <c r="L342" s="17"/>
      <c r="M342" s="17"/>
      <c r="N342" s="17"/>
      <c r="P342" s="88"/>
      <c r="R342" s="146">
        <v>44830</v>
      </c>
      <c r="S342" s="136">
        <v>102.85</v>
      </c>
    </row>
    <row r="343" spans="3:19" x14ac:dyDescent="0.25">
      <c r="C343" s="137">
        <v>45679</v>
      </c>
      <c r="D343" s="138">
        <v>18118.902999999998</v>
      </c>
      <c r="E343" s="139">
        <v>0.82979999999999998</v>
      </c>
      <c r="F343" s="140">
        <f t="shared" si="11"/>
        <v>1.0005079999999997</v>
      </c>
      <c r="G343" s="140">
        <f t="shared" si="10"/>
        <v>1.2097794999999998</v>
      </c>
      <c r="H343" s="17"/>
      <c r="I343" s="17"/>
      <c r="J343" s="17"/>
      <c r="K343" s="17"/>
      <c r="L343" s="17"/>
      <c r="M343" s="17"/>
      <c r="N343" s="17"/>
      <c r="P343" s="88"/>
      <c r="R343" s="146">
        <v>44831</v>
      </c>
      <c r="S343" s="136">
        <v>102.65</v>
      </c>
    </row>
    <row r="344" spans="3:19" x14ac:dyDescent="0.25">
      <c r="C344" s="137">
        <v>45678</v>
      </c>
      <c r="D344" s="138">
        <v>16514.537</v>
      </c>
      <c r="E344" s="139">
        <v>0.83640000000000003</v>
      </c>
      <c r="F344" s="140">
        <f t="shared" si="11"/>
        <v>1.0080619999999998</v>
      </c>
      <c r="G344" s="140">
        <f t="shared" si="10"/>
        <v>1.2118629999999997</v>
      </c>
      <c r="H344" s="17"/>
      <c r="I344" s="17"/>
      <c r="J344" s="17"/>
      <c r="K344" s="17"/>
      <c r="L344" s="17"/>
      <c r="M344" s="17"/>
      <c r="N344" s="17"/>
      <c r="P344" s="88"/>
      <c r="R344" s="146">
        <v>44832</v>
      </c>
      <c r="S344" s="136">
        <v>104.6</v>
      </c>
    </row>
    <row r="345" spans="3:19" x14ac:dyDescent="0.25">
      <c r="C345" s="137">
        <v>45677</v>
      </c>
      <c r="D345" s="138">
        <v>25948.457999999999</v>
      </c>
      <c r="E345" s="139">
        <v>0.84079999999999999</v>
      </c>
      <c r="F345" s="140">
        <f t="shared" si="11"/>
        <v>1.0161339999999999</v>
      </c>
      <c r="G345" s="140">
        <f t="shared" si="10"/>
        <v>1.2139034999999998</v>
      </c>
      <c r="H345" s="17"/>
      <c r="I345" s="17"/>
      <c r="J345" s="17"/>
      <c r="K345" s="17"/>
      <c r="L345" s="17"/>
      <c r="M345" s="17"/>
      <c r="N345" s="17"/>
      <c r="P345" s="88"/>
      <c r="R345" s="146">
        <v>44833</v>
      </c>
      <c r="S345" s="136">
        <v>99.9</v>
      </c>
    </row>
    <row r="346" spans="3:19" x14ac:dyDescent="0.25">
      <c r="C346" s="137">
        <v>45674</v>
      </c>
      <c r="D346" s="138">
        <v>25590.637999999999</v>
      </c>
      <c r="E346" s="139">
        <v>0.85040000000000004</v>
      </c>
      <c r="F346" s="140">
        <f t="shared" si="11"/>
        <v>1.0239079999999998</v>
      </c>
      <c r="G346" s="140">
        <f t="shared" si="10"/>
        <v>1.2160119999999996</v>
      </c>
      <c r="H346" s="17"/>
      <c r="I346" s="17"/>
      <c r="J346" s="17"/>
      <c r="K346" s="17"/>
      <c r="L346" s="17"/>
      <c r="M346" s="17"/>
      <c r="N346" s="17"/>
      <c r="P346" s="88"/>
      <c r="R346" s="146">
        <v>44834</v>
      </c>
      <c r="S346" s="136">
        <v>100.2</v>
      </c>
    </row>
    <row r="347" spans="3:19" x14ac:dyDescent="0.25">
      <c r="C347" s="137">
        <v>45673</v>
      </c>
      <c r="D347" s="138">
        <v>47855.362000000001</v>
      </c>
      <c r="E347" s="139">
        <v>0.87360000000000004</v>
      </c>
      <c r="F347" s="140">
        <f t="shared" si="11"/>
        <v>1.03152</v>
      </c>
      <c r="G347" s="140">
        <f t="shared" si="10"/>
        <v>1.2183374999999996</v>
      </c>
      <c r="H347" s="17"/>
      <c r="I347" s="17"/>
      <c r="J347" s="17"/>
      <c r="K347" s="17"/>
      <c r="L347" s="17"/>
      <c r="M347" s="17"/>
      <c r="N347" s="17"/>
      <c r="P347" s="88"/>
      <c r="R347" s="146">
        <v>44837</v>
      </c>
      <c r="S347" s="136">
        <v>103.65</v>
      </c>
    </row>
    <row r="348" spans="3:19" x14ac:dyDescent="0.25">
      <c r="C348" s="137">
        <v>45672</v>
      </c>
      <c r="D348" s="138">
        <v>21141.741999999998</v>
      </c>
      <c r="E348" s="139">
        <v>0.92879999999999996</v>
      </c>
      <c r="F348" s="140">
        <f t="shared" si="11"/>
        <v>1.038978</v>
      </c>
      <c r="G348" s="140">
        <f t="shared" si="10"/>
        <v>1.2205669999999997</v>
      </c>
      <c r="H348" s="17"/>
      <c r="I348" s="17"/>
      <c r="J348" s="17"/>
      <c r="K348" s="17"/>
      <c r="L348" s="17"/>
      <c r="M348" s="17"/>
      <c r="N348" s="17"/>
      <c r="P348" s="88"/>
      <c r="R348" s="146">
        <v>44838</v>
      </c>
      <c r="S348" s="136">
        <v>107.95</v>
      </c>
    </row>
    <row r="349" spans="3:19" x14ac:dyDescent="0.25">
      <c r="C349" s="137">
        <v>45671</v>
      </c>
      <c r="D349" s="138">
        <v>45695.841999999997</v>
      </c>
      <c r="E349" s="139">
        <v>0.90180000000000005</v>
      </c>
      <c r="F349" s="140">
        <f t="shared" si="11"/>
        <v>1.0451219999999999</v>
      </c>
      <c r="G349" s="140">
        <f t="shared" si="10"/>
        <v>1.2225754999999996</v>
      </c>
      <c r="H349" s="17"/>
      <c r="I349" s="17"/>
      <c r="J349" s="17"/>
      <c r="K349" s="17"/>
      <c r="L349" s="17"/>
      <c r="M349" s="17"/>
      <c r="N349" s="17"/>
      <c r="P349" s="88"/>
      <c r="R349" s="146">
        <v>44839</v>
      </c>
      <c r="S349" s="136">
        <v>104.5</v>
      </c>
    </row>
    <row r="350" spans="3:19" x14ac:dyDescent="0.25">
      <c r="C350" s="137">
        <v>45670</v>
      </c>
      <c r="D350" s="138">
        <v>11609.471</v>
      </c>
      <c r="E350" s="139">
        <v>0.96299999999999997</v>
      </c>
      <c r="F350" s="140">
        <f t="shared" si="11"/>
        <v>1.0518860000000001</v>
      </c>
      <c r="G350" s="140">
        <f t="shared" si="10"/>
        <v>1.2247914999999996</v>
      </c>
      <c r="H350" s="17"/>
      <c r="I350" s="17"/>
      <c r="J350" s="17"/>
      <c r="K350" s="17"/>
      <c r="L350" s="17"/>
      <c r="M350" s="17"/>
      <c r="N350" s="17"/>
      <c r="P350" s="88"/>
      <c r="R350" s="146">
        <v>44840</v>
      </c>
      <c r="S350" s="136">
        <v>104.1</v>
      </c>
    </row>
    <row r="351" spans="3:19" x14ac:dyDescent="0.25">
      <c r="C351" s="137">
        <v>45667</v>
      </c>
      <c r="D351" s="138">
        <v>18079.59</v>
      </c>
      <c r="E351" s="139">
        <v>0.96640000000000004</v>
      </c>
      <c r="F351" s="140">
        <f t="shared" si="11"/>
        <v>1.058036</v>
      </c>
      <c r="G351" s="140">
        <f t="shared" si="10"/>
        <v>1.2257914999999997</v>
      </c>
      <c r="H351" s="17"/>
      <c r="I351" s="17"/>
      <c r="J351" s="17"/>
      <c r="K351" s="17"/>
      <c r="L351" s="17"/>
      <c r="M351" s="17"/>
      <c r="N351" s="17"/>
      <c r="P351" s="88"/>
      <c r="R351" s="146">
        <v>44841</v>
      </c>
      <c r="S351" s="136">
        <v>99.74</v>
      </c>
    </row>
    <row r="352" spans="3:19" x14ac:dyDescent="0.25">
      <c r="C352" s="137">
        <v>45666</v>
      </c>
      <c r="D352" s="138">
        <v>12853.171</v>
      </c>
      <c r="E352" s="139">
        <v>0.99660000000000004</v>
      </c>
      <c r="F352" s="140">
        <f t="shared" si="11"/>
        <v>1.0643279999999999</v>
      </c>
      <c r="G352" s="140">
        <f t="shared" si="10"/>
        <v>1.2266694999999996</v>
      </c>
      <c r="H352" s="17"/>
      <c r="I352" s="17"/>
      <c r="J352" s="17"/>
      <c r="K352" s="17"/>
      <c r="L352" s="17"/>
      <c r="M352" s="17"/>
      <c r="N352" s="17"/>
      <c r="P352" s="88"/>
      <c r="R352" s="146">
        <v>44844</v>
      </c>
      <c r="S352" s="136">
        <v>101.6</v>
      </c>
    </row>
    <row r="353" spans="3:19" x14ac:dyDescent="0.25">
      <c r="C353" s="137">
        <v>45665</v>
      </c>
      <c r="D353" s="138">
        <v>12332.114</v>
      </c>
      <c r="E353" s="139">
        <v>0.97540000000000004</v>
      </c>
      <c r="F353" s="140">
        <f t="shared" si="11"/>
        <v>1.0709960000000001</v>
      </c>
      <c r="G353" s="140">
        <f t="shared" si="10"/>
        <v>1.2271914999999998</v>
      </c>
      <c r="H353" s="17"/>
      <c r="I353" s="17"/>
      <c r="J353" s="17"/>
      <c r="K353" s="17"/>
      <c r="L353" s="17"/>
      <c r="M353" s="17"/>
      <c r="N353" s="17"/>
      <c r="P353" s="88"/>
      <c r="R353" s="146">
        <v>44845</v>
      </c>
      <c r="S353" s="136">
        <v>99.46</v>
      </c>
    </row>
    <row r="354" spans="3:19" x14ac:dyDescent="0.25">
      <c r="C354" s="137">
        <v>45664</v>
      </c>
      <c r="D354" s="138">
        <v>14258.383</v>
      </c>
      <c r="E354" s="139">
        <v>1.0149999999999999</v>
      </c>
      <c r="F354" s="140">
        <f t="shared" si="11"/>
        <v>1.0778779999999999</v>
      </c>
      <c r="G354" s="140">
        <f t="shared" si="10"/>
        <v>1.2278019999999998</v>
      </c>
      <c r="H354" s="17"/>
      <c r="I354" s="17"/>
      <c r="J354" s="17"/>
      <c r="K354" s="17"/>
      <c r="L354" s="17"/>
      <c r="M354" s="17"/>
      <c r="N354" s="17"/>
      <c r="P354" s="88"/>
      <c r="R354" s="146">
        <v>44846</v>
      </c>
      <c r="S354" s="136">
        <v>89.2</v>
      </c>
    </row>
    <row r="355" spans="3:19" x14ac:dyDescent="0.25">
      <c r="C355" s="137">
        <v>45663</v>
      </c>
      <c r="D355" s="138">
        <v>10013.294</v>
      </c>
      <c r="E355" s="139">
        <v>0.97940000000000005</v>
      </c>
      <c r="F355" s="140">
        <f t="shared" si="11"/>
        <v>1.0842179999999999</v>
      </c>
      <c r="G355" s="140">
        <f t="shared" si="10"/>
        <v>1.2285819999999998</v>
      </c>
      <c r="H355" s="17"/>
      <c r="I355" s="17"/>
      <c r="J355" s="17"/>
      <c r="K355" s="17"/>
      <c r="L355" s="17"/>
      <c r="M355" s="17"/>
      <c r="N355" s="17"/>
      <c r="P355" s="88"/>
      <c r="R355" s="146">
        <v>44847</v>
      </c>
      <c r="S355" s="136">
        <v>94</v>
      </c>
    </row>
    <row r="356" spans="3:19" x14ac:dyDescent="0.25">
      <c r="C356" s="137">
        <v>45660</v>
      </c>
      <c r="D356" s="138">
        <v>6793.4229999999998</v>
      </c>
      <c r="E356" s="139">
        <v>0.94159999999999999</v>
      </c>
      <c r="F356" s="140">
        <f t="shared" si="11"/>
        <v>1.0915299999999999</v>
      </c>
      <c r="G356" s="140">
        <f t="shared" si="10"/>
        <v>1.2293674999999997</v>
      </c>
      <c r="H356" s="17"/>
      <c r="I356" s="17"/>
      <c r="J356" s="17"/>
      <c r="K356" s="17"/>
      <c r="L356" s="17"/>
      <c r="M356" s="17"/>
      <c r="N356" s="17"/>
      <c r="P356" s="88"/>
      <c r="R356" s="146">
        <v>44848</v>
      </c>
      <c r="S356" s="136">
        <v>95.5</v>
      </c>
    </row>
    <row r="357" spans="3:19" x14ac:dyDescent="0.25">
      <c r="C357" s="137">
        <v>45659</v>
      </c>
      <c r="D357" s="138">
        <v>4114.0959999999995</v>
      </c>
      <c r="E357" s="139">
        <v>0.95140000000000002</v>
      </c>
      <c r="F357" s="140">
        <f t="shared" si="11"/>
        <v>1.099518</v>
      </c>
      <c r="G357" s="140">
        <f t="shared" si="10"/>
        <v>1.2301869999999999</v>
      </c>
      <c r="H357" s="17"/>
      <c r="I357" s="17"/>
      <c r="J357" s="17"/>
      <c r="K357" s="17"/>
      <c r="L357" s="17"/>
      <c r="M357" s="17"/>
      <c r="N357" s="17"/>
      <c r="P357" s="88"/>
      <c r="R357" s="146">
        <v>44851</v>
      </c>
      <c r="S357" s="136">
        <v>98.64</v>
      </c>
    </row>
    <row r="358" spans="3:19" x14ac:dyDescent="0.25">
      <c r="C358" s="137">
        <v>45657</v>
      </c>
      <c r="D358" s="138">
        <v>3325.9639999999999</v>
      </c>
      <c r="E358" s="139">
        <v>0.95899999999999996</v>
      </c>
      <c r="F358" s="140">
        <f t="shared" si="11"/>
        <v>1.10728</v>
      </c>
      <c r="G358" s="140">
        <f t="shared" si="10"/>
        <v>1.2309874999999999</v>
      </c>
      <c r="H358" s="17"/>
      <c r="I358" s="17"/>
      <c r="J358" s="17"/>
      <c r="K358" s="17"/>
      <c r="L358" s="17"/>
      <c r="M358" s="17"/>
      <c r="N358" s="17"/>
      <c r="P358" s="88"/>
      <c r="R358" s="146">
        <v>44852</v>
      </c>
      <c r="S358" s="136">
        <v>98.94</v>
      </c>
    </row>
    <row r="359" spans="3:19" x14ac:dyDescent="0.25">
      <c r="C359" s="137">
        <v>45656</v>
      </c>
      <c r="D359" s="138">
        <v>4556.5619999999999</v>
      </c>
      <c r="E359" s="139">
        <v>0.92820000000000003</v>
      </c>
      <c r="F359" s="140">
        <f t="shared" si="11"/>
        <v>1.1154199999999999</v>
      </c>
      <c r="G359" s="140">
        <f t="shared" si="10"/>
        <v>1.2317849999999999</v>
      </c>
      <c r="H359" s="17"/>
      <c r="I359" s="17"/>
      <c r="J359" s="17"/>
      <c r="K359" s="17"/>
      <c r="L359" s="17"/>
      <c r="M359" s="17"/>
      <c r="N359" s="17"/>
      <c r="P359" s="88"/>
      <c r="R359" s="146">
        <v>44853</v>
      </c>
      <c r="S359" s="136">
        <v>98.42</v>
      </c>
    </row>
    <row r="360" spans="3:19" x14ac:dyDescent="0.25">
      <c r="C360" s="137">
        <v>45653</v>
      </c>
      <c r="D360" s="138">
        <v>4603.2730000000001</v>
      </c>
      <c r="E360" s="139">
        <v>0.93979999999999997</v>
      </c>
      <c r="F360" s="140">
        <f t="shared" si="11"/>
        <v>1.124476</v>
      </c>
      <c r="G360" s="140">
        <f t="shared" si="10"/>
        <v>1.2327364999999999</v>
      </c>
      <c r="H360" s="17"/>
      <c r="I360" s="17"/>
      <c r="J360" s="17"/>
      <c r="K360" s="17"/>
      <c r="L360" s="17"/>
      <c r="M360" s="17"/>
      <c r="N360" s="17"/>
      <c r="P360" s="88"/>
      <c r="R360" s="146">
        <v>44854</v>
      </c>
      <c r="S360" s="136">
        <v>100.3</v>
      </c>
    </row>
    <row r="361" spans="3:19" x14ac:dyDescent="0.25">
      <c r="C361" s="137">
        <v>45650</v>
      </c>
      <c r="D361" s="138">
        <v>2709.9270000000001</v>
      </c>
      <c r="E361" s="139">
        <v>0.94920000000000004</v>
      </c>
      <c r="F361" s="140">
        <f t="shared" si="11"/>
        <v>1.1329500000000001</v>
      </c>
      <c r="G361" s="140">
        <f t="shared" si="10"/>
        <v>1.2336924999999999</v>
      </c>
      <c r="H361" s="17"/>
      <c r="I361" s="17"/>
      <c r="J361" s="17"/>
      <c r="K361" s="17"/>
      <c r="L361" s="17"/>
      <c r="M361" s="17"/>
      <c r="N361" s="17"/>
      <c r="P361" s="88"/>
      <c r="R361" s="146">
        <v>44855</v>
      </c>
      <c r="S361" s="136">
        <v>94.18</v>
      </c>
    </row>
    <row r="362" spans="3:19" x14ac:dyDescent="0.25">
      <c r="C362" s="137">
        <v>45649</v>
      </c>
      <c r="D362" s="138">
        <v>26951.120999999999</v>
      </c>
      <c r="E362" s="139">
        <v>0.94079999999999997</v>
      </c>
      <c r="F362" s="140">
        <f t="shared" si="11"/>
        <v>1.1405459999999998</v>
      </c>
      <c r="G362" s="140">
        <f t="shared" si="10"/>
        <v>1.2348414999999999</v>
      </c>
      <c r="H362" s="17"/>
      <c r="I362" s="17"/>
      <c r="J362" s="17"/>
      <c r="K362" s="17"/>
      <c r="L362" s="17"/>
      <c r="M362" s="17"/>
      <c r="N362" s="17"/>
      <c r="P362" s="88"/>
      <c r="R362" s="146">
        <v>44858</v>
      </c>
      <c r="S362" s="136">
        <v>95.54</v>
      </c>
    </row>
    <row r="363" spans="3:19" x14ac:dyDescent="0.25">
      <c r="C363" s="137">
        <v>45646</v>
      </c>
      <c r="D363" s="138">
        <v>30094.047999999999</v>
      </c>
      <c r="E363" s="139">
        <v>0.95</v>
      </c>
      <c r="F363" s="140">
        <f t="shared" si="11"/>
        <v>1.1476999999999997</v>
      </c>
      <c r="G363" s="140">
        <f t="shared" si="10"/>
        <v>1.2358474999999998</v>
      </c>
      <c r="H363" s="17"/>
      <c r="I363" s="17"/>
      <c r="J363" s="17"/>
      <c r="K363" s="17"/>
      <c r="L363" s="17"/>
      <c r="M363" s="17"/>
      <c r="N363" s="17"/>
      <c r="P363" s="88"/>
      <c r="R363" s="146">
        <v>44859</v>
      </c>
      <c r="S363" s="136">
        <v>98.3</v>
      </c>
    </row>
    <row r="364" spans="3:19" x14ac:dyDescent="0.25">
      <c r="C364" s="137">
        <v>45645</v>
      </c>
      <c r="D364" s="138">
        <v>15608.043</v>
      </c>
      <c r="E364" s="139">
        <v>0.97099999999999997</v>
      </c>
      <c r="F364" s="140">
        <f t="shared" si="11"/>
        <v>1.1549199999999999</v>
      </c>
      <c r="G364" s="140">
        <f t="shared" si="10"/>
        <v>1.2368824999999999</v>
      </c>
      <c r="H364" s="17"/>
      <c r="I364" s="17"/>
      <c r="J364" s="17"/>
      <c r="K364" s="17"/>
      <c r="L364" s="17"/>
      <c r="M364" s="17"/>
      <c r="N364" s="17"/>
      <c r="P364" s="88"/>
      <c r="R364" s="146">
        <v>44860</v>
      </c>
      <c r="S364" s="136">
        <v>101.55</v>
      </c>
    </row>
    <row r="365" spans="3:19" x14ac:dyDescent="0.25">
      <c r="C365" s="137">
        <v>45644</v>
      </c>
      <c r="D365" s="138">
        <v>19503.582999999999</v>
      </c>
      <c r="E365" s="139">
        <v>0.9738</v>
      </c>
      <c r="F365" s="140">
        <f t="shared" si="11"/>
        <v>1.1615999999999997</v>
      </c>
      <c r="G365" s="140">
        <f t="shared" si="10"/>
        <v>1.2378149999999999</v>
      </c>
      <c r="H365" s="17"/>
      <c r="I365" s="17"/>
      <c r="J365" s="17"/>
      <c r="K365" s="17"/>
      <c r="L365" s="17"/>
      <c r="M365" s="17"/>
      <c r="N365" s="17"/>
      <c r="P365" s="88"/>
      <c r="R365" s="146">
        <v>44861</v>
      </c>
      <c r="S365" s="136">
        <v>101.55</v>
      </c>
    </row>
    <row r="366" spans="3:19" x14ac:dyDescent="0.25">
      <c r="C366" s="137">
        <v>45643</v>
      </c>
      <c r="D366" s="138">
        <v>15980.243</v>
      </c>
      <c r="E366" s="139">
        <v>0.96240000000000003</v>
      </c>
      <c r="F366" s="140">
        <f t="shared" si="11"/>
        <v>1.1685939999999999</v>
      </c>
      <c r="G366" s="140">
        <f t="shared" si="10"/>
        <v>1.238796</v>
      </c>
      <c r="H366" s="17"/>
      <c r="I366" s="17"/>
      <c r="J366" s="17"/>
      <c r="K366" s="17"/>
      <c r="L366" s="17"/>
      <c r="M366" s="17"/>
      <c r="N366" s="17"/>
      <c r="P366" s="88"/>
      <c r="R366" s="146">
        <v>44862</v>
      </c>
      <c r="S366" s="136">
        <v>96.86</v>
      </c>
    </row>
    <row r="367" spans="3:19" x14ac:dyDescent="0.25">
      <c r="C367" s="137">
        <v>45642</v>
      </c>
      <c r="D367" s="138">
        <v>14693.14</v>
      </c>
      <c r="E367" s="139">
        <v>0.98980000000000001</v>
      </c>
      <c r="F367" s="140">
        <f t="shared" si="11"/>
        <v>1.1757059999999999</v>
      </c>
      <c r="G367" s="140">
        <f t="shared" si="10"/>
        <v>1.2398615000000002</v>
      </c>
      <c r="H367" s="17"/>
      <c r="I367" s="17"/>
      <c r="J367" s="17"/>
      <c r="K367" s="17"/>
      <c r="L367" s="17"/>
      <c r="M367" s="17"/>
      <c r="N367" s="17"/>
      <c r="P367" s="88"/>
      <c r="R367" s="146">
        <v>44865</v>
      </c>
      <c r="S367" s="136">
        <v>97.44</v>
      </c>
    </row>
    <row r="368" spans="3:19" x14ac:dyDescent="0.25">
      <c r="C368" s="137">
        <v>45639</v>
      </c>
      <c r="D368" s="138">
        <v>19235.697</v>
      </c>
      <c r="E368" s="139">
        <v>1.0004999999999999</v>
      </c>
      <c r="F368" s="140">
        <f t="shared" si="11"/>
        <v>1.1827699999999999</v>
      </c>
      <c r="G368" s="140">
        <f t="shared" si="10"/>
        <v>1.2408250000000001</v>
      </c>
      <c r="H368" s="17"/>
      <c r="I368" s="17"/>
      <c r="J368" s="17"/>
      <c r="K368" s="17"/>
      <c r="L368" s="17"/>
      <c r="M368" s="17"/>
      <c r="N368" s="17"/>
      <c r="P368" s="88"/>
      <c r="R368" s="146">
        <v>44866</v>
      </c>
      <c r="S368" s="136">
        <v>100.2</v>
      </c>
    </row>
    <row r="369" spans="3:19" x14ac:dyDescent="0.25">
      <c r="C369" s="137">
        <v>45638</v>
      </c>
      <c r="D369" s="138">
        <v>10440.152</v>
      </c>
      <c r="E369" s="139">
        <v>1.02</v>
      </c>
      <c r="F369" s="140">
        <f t="shared" si="11"/>
        <v>1.19049</v>
      </c>
      <c r="G369" s="140">
        <f t="shared" si="10"/>
        <v>1.2418175</v>
      </c>
      <c r="H369" s="17"/>
      <c r="I369" s="17"/>
      <c r="J369" s="17"/>
      <c r="K369" s="17"/>
      <c r="L369" s="17"/>
      <c r="M369" s="17"/>
      <c r="N369" s="17"/>
      <c r="P369" s="88"/>
      <c r="R369" s="146">
        <v>44867</v>
      </c>
      <c r="S369" s="136">
        <v>100.9</v>
      </c>
    </row>
    <row r="370" spans="3:19" x14ac:dyDescent="0.25">
      <c r="C370" s="137">
        <v>45637</v>
      </c>
      <c r="D370" s="138">
        <v>13061.464</v>
      </c>
      <c r="E370" s="139">
        <v>1.0255000000000001</v>
      </c>
      <c r="F370" s="140">
        <f t="shared" si="11"/>
        <v>1.19858</v>
      </c>
      <c r="G370" s="140">
        <f t="shared" si="10"/>
        <v>1.2426125000000001</v>
      </c>
      <c r="H370" s="17"/>
      <c r="I370" s="17"/>
      <c r="J370" s="17"/>
      <c r="K370" s="17"/>
      <c r="L370" s="17"/>
      <c r="M370" s="17"/>
      <c r="N370" s="17"/>
      <c r="P370" s="88"/>
      <c r="R370" s="146">
        <v>44868</v>
      </c>
      <c r="S370" s="136">
        <v>98.5</v>
      </c>
    </row>
    <row r="371" spans="3:19" x14ac:dyDescent="0.25">
      <c r="C371" s="137">
        <v>45636</v>
      </c>
      <c r="D371" s="138">
        <v>9622.3230000000003</v>
      </c>
      <c r="E371" s="139">
        <v>1.026</v>
      </c>
      <c r="F371" s="140">
        <f t="shared" si="11"/>
        <v>1.20614</v>
      </c>
      <c r="G371" s="140">
        <f t="shared" si="10"/>
        <v>1.2433700000000001</v>
      </c>
      <c r="H371" s="17"/>
      <c r="I371" s="17"/>
      <c r="J371" s="17"/>
      <c r="K371" s="17"/>
      <c r="L371" s="17"/>
      <c r="M371" s="17"/>
      <c r="N371" s="17"/>
      <c r="P371" s="88"/>
      <c r="R371" s="146">
        <v>44869</v>
      </c>
      <c r="S371" s="136">
        <v>104.05</v>
      </c>
    </row>
    <row r="372" spans="3:19" x14ac:dyDescent="0.25">
      <c r="C372" s="137">
        <v>45635</v>
      </c>
      <c r="D372" s="138">
        <v>7564.4350000000004</v>
      </c>
      <c r="E372" s="139">
        <v>1.0445</v>
      </c>
      <c r="F372" s="140">
        <f t="shared" si="11"/>
        <v>1.2155199999999997</v>
      </c>
      <c r="G372" s="140">
        <f t="shared" si="10"/>
        <v>1.2439849999999999</v>
      </c>
      <c r="H372" s="17"/>
      <c r="I372" s="17"/>
      <c r="J372" s="17"/>
      <c r="K372" s="17"/>
      <c r="L372" s="17"/>
      <c r="M372" s="17"/>
      <c r="N372" s="17"/>
      <c r="P372" s="88"/>
      <c r="R372" s="146">
        <v>44872</v>
      </c>
      <c r="S372" s="136">
        <v>104.4</v>
      </c>
    </row>
    <row r="373" spans="3:19" x14ac:dyDescent="0.25">
      <c r="C373" s="137">
        <v>45632</v>
      </c>
      <c r="D373" s="138">
        <v>9630.6419999999998</v>
      </c>
      <c r="E373" s="139">
        <v>1.0465</v>
      </c>
      <c r="F373" s="140">
        <f t="shared" si="11"/>
        <v>1.2254399999999999</v>
      </c>
      <c r="G373" s="140">
        <f t="shared" si="10"/>
        <v>1.2444875</v>
      </c>
      <c r="H373" s="17"/>
      <c r="I373" s="17"/>
      <c r="J373" s="17"/>
      <c r="K373" s="17"/>
      <c r="L373" s="17"/>
      <c r="M373" s="17"/>
      <c r="N373" s="17"/>
      <c r="P373" s="88"/>
      <c r="R373" s="146">
        <v>44873</v>
      </c>
      <c r="S373" s="136">
        <v>107.9</v>
      </c>
    </row>
    <row r="374" spans="3:19" x14ac:dyDescent="0.25">
      <c r="C374" s="137">
        <v>45631</v>
      </c>
      <c r="D374" s="138">
        <v>8020.8609999999999</v>
      </c>
      <c r="E374" s="139">
        <v>1.024</v>
      </c>
      <c r="F374" s="140">
        <f t="shared" si="11"/>
        <v>1.2356199999999999</v>
      </c>
      <c r="G374" s="140">
        <f t="shared" si="10"/>
        <v>1.245025</v>
      </c>
      <c r="H374" s="17"/>
      <c r="I374" s="17"/>
      <c r="J374" s="17"/>
      <c r="K374" s="17"/>
      <c r="L374" s="17"/>
      <c r="M374" s="17"/>
      <c r="N374" s="17"/>
      <c r="P374" s="88"/>
      <c r="R374" s="146">
        <v>44874</v>
      </c>
      <c r="S374" s="136">
        <v>107.45</v>
      </c>
    </row>
    <row r="375" spans="3:19" x14ac:dyDescent="0.25">
      <c r="C375" s="137">
        <v>45630</v>
      </c>
      <c r="D375" s="138">
        <v>21229.044999999998</v>
      </c>
      <c r="E375" s="139">
        <v>1.0269999999999999</v>
      </c>
      <c r="F375" s="140">
        <f t="shared" si="11"/>
        <v>1.24596</v>
      </c>
      <c r="G375" s="140">
        <f t="shared" si="10"/>
        <v>1.2455775</v>
      </c>
      <c r="H375" s="17"/>
      <c r="I375" s="17"/>
      <c r="J375" s="17"/>
      <c r="K375" s="17"/>
      <c r="L375" s="17"/>
      <c r="M375" s="17"/>
      <c r="N375" s="17"/>
      <c r="P375" s="88"/>
      <c r="R375" s="146">
        <v>44875</v>
      </c>
      <c r="S375" s="136">
        <v>116.35</v>
      </c>
    </row>
    <row r="376" spans="3:19" x14ac:dyDescent="0.25">
      <c r="C376" s="137">
        <v>45629</v>
      </c>
      <c r="D376" s="138">
        <v>7555.9989999999998</v>
      </c>
      <c r="E376" s="139">
        <v>1.0289999999999999</v>
      </c>
      <c r="F376" s="140">
        <f t="shared" si="11"/>
        <v>1.2562</v>
      </c>
      <c r="G376" s="140">
        <f t="shared" si="10"/>
        <v>1.2460650000000002</v>
      </c>
      <c r="H376" s="17"/>
      <c r="I376" s="17"/>
      <c r="J376" s="17"/>
      <c r="K376" s="17"/>
      <c r="L376" s="17"/>
      <c r="M376" s="17"/>
      <c r="N376" s="17"/>
      <c r="P376" s="88"/>
      <c r="R376" s="146">
        <v>44876</v>
      </c>
      <c r="S376" s="136">
        <v>120.5</v>
      </c>
    </row>
    <row r="377" spans="3:19" x14ac:dyDescent="0.25">
      <c r="C377" s="137">
        <v>45628</v>
      </c>
      <c r="D377" s="138">
        <v>6113.9840000000004</v>
      </c>
      <c r="E377" s="139">
        <v>1.0275000000000001</v>
      </c>
      <c r="F377" s="140">
        <f t="shared" si="11"/>
        <v>1.26627</v>
      </c>
      <c r="G377" s="140">
        <f t="shared" si="10"/>
        <v>1.2465300000000001</v>
      </c>
      <c r="H377" s="17"/>
      <c r="I377" s="17"/>
      <c r="J377" s="17"/>
      <c r="K377" s="17"/>
      <c r="L377" s="17"/>
      <c r="M377" s="17"/>
      <c r="N377" s="17"/>
      <c r="P377" s="88"/>
      <c r="R377" s="146">
        <v>44879</v>
      </c>
      <c r="S377" s="136">
        <v>119.6</v>
      </c>
    </row>
    <row r="378" spans="3:19" x14ac:dyDescent="0.25">
      <c r="C378" s="137">
        <v>45625</v>
      </c>
      <c r="D378" s="138">
        <v>10583.251</v>
      </c>
      <c r="E378" s="139">
        <v>1.018</v>
      </c>
      <c r="F378" s="140">
        <f t="shared" si="11"/>
        <v>1.27654</v>
      </c>
      <c r="G378" s="140">
        <f t="shared" si="10"/>
        <v>1.2470475000000001</v>
      </c>
      <c r="H378" s="17"/>
      <c r="I378" s="17"/>
      <c r="J378" s="17"/>
      <c r="K378" s="17"/>
      <c r="L378" s="17"/>
      <c r="M378" s="17"/>
      <c r="N378" s="17"/>
      <c r="P378" s="88"/>
      <c r="R378" s="146">
        <v>44880</v>
      </c>
      <c r="S378" s="136">
        <v>119.75</v>
      </c>
    </row>
    <row r="379" spans="3:19" x14ac:dyDescent="0.25">
      <c r="C379" s="137">
        <v>45624</v>
      </c>
      <c r="D379" s="138">
        <v>9097.6810000000005</v>
      </c>
      <c r="E379" s="139">
        <v>1.034</v>
      </c>
      <c r="F379" s="140">
        <f t="shared" si="11"/>
        <v>1.2865899999999999</v>
      </c>
      <c r="G379" s="140">
        <f t="shared" si="10"/>
        <v>1.2475625000000001</v>
      </c>
      <c r="H379" s="17"/>
      <c r="I379" s="17"/>
      <c r="J379" s="17"/>
      <c r="K379" s="17"/>
      <c r="L379" s="17"/>
      <c r="M379" s="17"/>
      <c r="N379" s="17"/>
      <c r="P379" s="88"/>
      <c r="R379" s="146">
        <v>44881</v>
      </c>
      <c r="S379" s="136">
        <v>114.95</v>
      </c>
    </row>
    <row r="380" spans="3:19" x14ac:dyDescent="0.25">
      <c r="C380" s="137">
        <v>45623</v>
      </c>
      <c r="D380" s="138">
        <v>7946.8069999999998</v>
      </c>
      <c r="E380" s="139">
        <v>1.0165</v>
      </c>
      <c r="F380" s="140">
        <f t="shared" si="11"/>
        <v>1.29721</v>
      </c>
      <c r="G380" s="140">
        <f t="shared" si="10"/>
        <v>1.2478850000000001</v>
      </c>
      <c r="H380" s="17"/>
      <c r="I380" s="17"/>
      <c r="J380" s="17"/>
      <c r="K380" s="17"/>
      <c r="L380" s="17"/>
      <c r="M380" s="17"/>
      <c r="N380" s="17"/>
      <c r="P380" s="88"/>
      <c r="R380" s="146">
        <v>44882</v>
      </c>
      <c r="S380" s="136">
        <v>114.65</v>
      </c>
    </row>
    <row r="381" spans="3:19" x14ac:dyDescent="0.25">
      <c r="C381" s="137">
        <v>45622</v>
      </c>
      <c r="D381" s="138">
        <v>11178.824000000001</v>
      </c>
      <c r="E381" s="139">
        <v>1.0115000000000001</v>
      </c>
      <c r="F381" s="140">
        <f t="shared" si="11"/>
        <v>1.3069199999999999</v>
      </c>
      <c r="G381" s="140">
        <f t="shared" si="10"/>
        <v>1.2482150000000001</v>
      </c>
      <c r="H381" s="17"/>
      <c r="I381" s="17"/>
      <c r="J381" s="17"/>
      <c r="K381" s="17"/>
      <c r="L381" s="17"/>
      <c r="M381" s="17"/>
      <c r="N381" s="17"/>
      <c r="P381" s="88"/>
      <c r="R381" s="146">
        <v>44883</v>
      </c>
      <c r="S381" s="136">
        <v>119.6</v>
      </c>
    </row>
    <row r="382" spans="3:19" x14ac:dyDescent="0.25">
      <c r="C382" s="137">
        <v>45621</v>
      </c>
      <c r="D382" s="138">
        <v>53083.891000000003</v>
      </c>
      <c r="E382" s="139">
        <v>1.028</v>
      </c>
      <c r="F382" s="140">
        <f t="shared" si="11"/>
        <v>1.31863</v>
      </c>
      <c r="G382" s="140">
        <f t="shared" si="10"/>
        <v>1.2484300000000002</v>
      </c>
      <c r="H382" s="17"/>
      <c r="I382" s="17"/>
      <c r="J382" s="17"/>
      <c r="K382" s="17"/>
      <c r="L382" s="17"/>
      <c r="M382" s="17"/>
      <c r="N382" s="17"/>
      <c r="P382" s="88"/>
      <c r="R382" s="146">
        <v>44886</v>
      </c>
      <c r="S382" s="136">
        <v>120.1</v>
      </c>
    </row>
    <row r="383" spans="3:19" x14ac:dyDescent="0.25">
      <c r="C383" s="137">
        <v>45618</v>
      </c>
      <c r="D383" s="138">
        <v>26211.332999999999</v>
      </c>
      <c r="E383" s="139">
        <v>0.93459999999999999</v>
      </c>
      <c r="F383" s="140">
        <f t="shared" si="11"/>
        <v>1.3289299999999997</v>
      </c>
      <c r="G383" s="140">
        <f t="shared" si="10"/>
        <v>1.2485725000000001</v>
      </c>
      <c r="H383" s="17"/>
      <c r="I383" s="17"/>
      <c r="J383" s="17"/>
      <c r="K383" s="17"/>
      <c r="L383" s="17"/>
      <c r="M383" s="17"/>
      <c r="N383" s="17"/>
      <c r="P383" s="88"/>
      <c r="R383" s="146">
        <v>44887</v>
      </c>
      <c r="S383" s="136">
        <v>123.3</v>
      </c>
    </row>
    <row r="384" spans="3:19" x14ac:dyDescent="0.25">
      <c r="C384" s="137">
        <v>45617</v>
      </c>
      <c r="D384" s="138">
        <v>66194.929000000004</v>
      </c>
      <c r="E384" s="139">
        <v>0.95440000000000003</v>
      </c>
      <c r="F384" s="140">
        <f t="shared" si="11"/>
        <v>1.3400179999999999</v>
      </c>
      <c r="G384" s="140">
        <f t="shared" si="10"/>
        <v>1.2490995</v>
      </c>
      <c r="H384" s="17"/>
      <c r="I384" s="17"/>
      <c r="J384" s="17"/>
      <c r="K384" s="17"/>
      <c r="L384" s="17"/>
      <c r="M384" s="17"/>
      <c r="N384" s="17"/>
      <c r="P384" s="88"/>
      <c r="R384" s="146">
        <v>44888</v>
      </c>
      <c r="S384" s="136">
        <v>126.25</v>
      </c>
    </row>
    <row r="385" spans="3:19" x14ac:dyDescent="0.25">
      <c r="C385" s="137">
        <v>45616</v>
      </c>
      <c r="D385" s="138">
        <v>11351.133</v>
      </c>
      <c r="E385" s="139">
        <v>1.1294999999999999</v>
      </c>
      <c r="F385" s="140">
        <f t="shared" si="11"/>
        <v>1.3499099999999999</v>
      </c>
      <c r="G385" s="140">
        <f t="shared" si="10"/>
        <v>1.2495524999999998</v>
      </c>
      <c r="H385" s="17"/>
      <c r="I385" s="17"/>
      <c r="J385" s="17"/>
      <c r="K385" s="17"/>
      <c r="L385" s="17"/>
      <c r="M385" s="17"/>
      <c r="N385" s="17"/>
      <c r="P385" s="88"/>
      <c r="R385" s="146">
        <v>44889</v>
      </c>
      <c r="S385" s="136">
        <v>125.7</v>
      </c>
    </row>
    <row r="386" spans="3:19" x14ac:dyDescent="0.25">
      <c r="C386" s="137">
        <v>45615</v>
      </c>
      <c r="D386" s="138">
        <v>9578.6470000000008</v>
      </c>
      <c r="E386" s="139">
        <v>1.1679999999999999</v>
      </c>
      <c r="F386" s="140">
        <f t="shared" si="11"/>
        <v>1.3552799999999998</v>
      </c>
      <c r="G386" s="140">
        <f t="shared" si="10"/>
        <v>1.2492725</v>
      </c>
      <c r="H386" s="17"/>
      <c r="I386" s="17"/>
      <c r="J386" s="17"/>
      <c r="K386" s="17"/>
      <c r="L386" s="17"/>
      <c r="M386" s="17"/>
      <c r="N386" s="17"/>
      <c r="P386" s="88"/>
      <c r="R386" s="146">
        <v>44890</v>
      </c>
      <c r="S386" s="136">
        <v>124.55</v>
      </c>
    </row>
    <row r="387" spans="3:19" x14ac:dyDescent="0.25">
      <c r="C387" s="137">
        <v>45614</v>
      </c>
      <c r="D387" s="138">
        <v>14977.69</v>
      </c>
      <c r="E387" s="139">
        <v>1.1599999999999999</v>
      </c>
      <c r="F387" s="140">
        <f t="shared" si="11"/>
        <v>1.3600199999999998</v>
      </c>
      <c r="G387" s="140">
        <f t="shared" si="10"/>
        <v>1.2489699999999999</v>
      </c>
      <c r="H387" s="17"/>
      <c r="I387" s="17"/>
      <c r="J387" s="17"/>
      <c r="K387" s="17"/>
      <c r="L387" s="17"/>
      <c r="M387" s="17"/>
      <c r="N387" s="17"/>
      <c r="P387" s="88"/>
      <c r="R387" s="146">
        <v>44893</v>
      </c>
      <c r="S387" s="136">
        <v>124.5</v>
      </c>
    </row>
    <row r="388" spans="3:19" x14ac:dyDescent="0.25">
      <c r="C388" s="137">
        <v>45611</v>
      </c>
      <c r="D388" s="138">
        <v>9796.5480000000007</v>
      </c>
      <c r="E388" s="139">
        <v>1.1839999999999999</v>
      </c>
      <c r="F388" s="140">
        <f t="shared" si="11"/>
        <v>1.3639900000000003</v>
      </c>
      <c r="G388" s="140">
        <f t="shared" si="10"/>
        <v>1.2485225000000002</v>
      </c>
      <c r="H388" s="17"/>
      <c r="I388" s="17"/>
      <c r="J388" s="17"/>
      <c r="K388" s="17"/>
      <c r="L388" s="17"/>
      <c r="M388" s="17"/>
      <c r="N388" s="17"/>
      <c r="P388" s="88"/>
      <c r="R388" s="146">
        <v>44894</v>
      </c>
      <c r="S388" s="136">
        <v>124.45</v>
      </c>
    </row>
    <row r="389" spans="3:19" x14ac:dyDescent="0.25">
      <c r="C389" s="137">
        <v>45610</v>
      </c>
      <c r="D389" s="138">
        <v>11091.862999999999</v>
      </c>
      <c r="E389" s="139">
        <v>1.17</v>
      </c>
      <c r="F389" s="140">
        <f t="shared" si="11"/>
        <v>1.36703</v>
      </c>
      <c r="G389" s="140">
        <f t="shared" si="10"/>
        <v>1.2482525000000002</v>
      </c>
      <c r="H389" s="17"/>
      <c r="I389" s="17"/>
      <c r="J389" s="17"/>
      <c r="K389" s="17"/>
      <c r="L389" s="17"/>
      <c r="M389" s="17"/>
      <c r="N389" s="17"/>
      <c r="P389" s="88"/>
      <c r="R389" s="146">
        <v>44895</v>
      </c>
      <c r="S389" s="136">
        <v>126.05</v>
      </c>
    </row>
    <row r="390" spans="3:19" x14ac:dyDescent="0.25">
      <c r="C390" s="137">
        <v>45609</v>
      </c>
      <c r="D390" s="138">
        <v>7594.1289999999999</v>
      </c>
      <c r="E390" s="139">
        <v>1.163</v>
      </c>
      <c r="F390" s="140">
        <f t="shared" si="11"/>
        <v>1.3704799999999999</v>
      </c>
      <c r="G390" s="140">
        <f t="shared" si="10"/>
        <v>1.2481500000000001</v>
      </c>
      <c r="H390" s="17"/>
      <c r="I390" s="17"/>
      <c r="J390" s="17"/>
      <c r="K390" s="17"/>
      <c r="L390" s="17"/>
      <c r="M390" s="17"/>
      <c r="N390" s="17"/>
      <c r="P390" s="88"/>
      <c r="R390" s="146">
        <v>44896</v>
      </c>
      <c r="S390" s="136">
        <v>128</v>
      </c>
    </row>
    <row r="391" spans="3:19" x14ac:dyDescent="0.25">
      <c r="C391" s="137">
        <v>45608</v>
      </c>
      <c r="D391" s="138">
        <v>10569.619000000001</v>
      </c>
      <c r="E391" s="139">
        <v>1.1725000000000001</v>
      </c>
      <c r="F391" s="140">
        <f t="shared" si="11"/>
        <v>1.3738599999999999</v>
      </c>
      <c r="G391" s="140">
        <f t="shared" ref="G391:G454" si="12">IF($E391="","",IF(COUNT($E391:$E590)=200,AVERAGE($E391:$E590),NA()))</f>
        <v>1.2481875</v>
      </c>
      <c r="H391" s="17"/>
      <c r="I391" s="17"/>
      <c r="J391" s="17"/>
      <c r="K391" s="17"/>
      <c r="L391" s="17"/>
      <c r="M391" s="17"/>
      <c r="N391" s="17"/>
      <c r="P391" s="88"/>
      <c r="R391" s="146">
        <v>44897</v>
      </c>
      <c r="S391" s="136">
        <v>128.80000000000001</v>
      </c>
    </row>
    <row r="392" spans="3:19" x14ac:dyDescent="0.25">
      <c r="C392" s="137">
        <v>45607</v>
      </c>
      <c r="D392" s="138">
        <v>3653.076</v>
      </c>
      <c r="E392" s="139">
        <v>1.1964999999999999</v>
      </c>
      <c r="F392" s="140">
        <f t="shared" ref="F392:F455" si="13">IF($E392="","",IF(COUNT($E392:$E441)=50,AVERAGE($E392:$E441),NA()))</f>
        <v>1.3771199999999999</v>
      </c>
      <c r="G392" s="140">
        <f t="shared" si="12"/>
        <v>1.2482800000000001</v>
      </c>
      <c r="H392" s="17"/>
      <c r="I392" s="17"/>
      <c r="J392" s="17"/>
      <c r="K392" s="17"/>
      <c r="L392" s="17"/>
      <c r="M392" s="17"/>
      <c r="N392" s="17"/>
      <c r="P392" s="88"/>
      <c r="R392" s="146">
        <v>44900</v>
      </c>
      <c r="S392" s="136">
        <v>128.65</v>
      </c>
    </row>
    <row r="393" spans="3:19" x14ac:dyDescent="0.25">
      <c r="C393" s="137">
        <v>45604</v>
      </c>
      <c r="D393" s="138">
        <v>10872.994000000001</v>
      </c>
      <c r="E393" s="139">
        <v>1.2075</v>
      </c>
      <c r="F393" s="140">
        <f t="shared" si="13"/>
        <v>1.3801599999999996</v>
      </c>
      <c r="G393" s="140">
        <f t="shared" si="12"/>
        <v>1.248205</v>
      </c>
      <c r="H393" s="17"/>
      <c r="I393" s="17"/>
      <c r="J393" s="17"/>
      <c r="K393" s="17"/>
      <c r="L393" s="17"/>
      <c r="M393" s="17"/>
      <c r="N393" s="17"/>
      <c r="P393" s="88"/>
      <c r="R393" s="146">
        <v>44901</v>
      </c>
      <c r="S393" s="136">
        <v>126.45</v>
      </c>
    </row>
    <row r="394" spans="3:19" x14ac:dyDescent="0.25">
      <c r="C394" s="137">
        <v>45603</v>
      </c>
      <c r="D394" s="138">
        <v>7525.2470000000003</v>
      </c>
      <c r="E394" s="139">
        <v>1.24</v>
      </c>
      <c r="F394" s="140">
        <f t="shared" si="13"/>
        <v>1.3835999999999999</v>
      </c>
      <c r="G394" s="140">
        <f t="shared" si="12"/>
        <v>1.2480575000000003</v>
      </c>
      <c r="H394" s="17"/>
      <c r="I394" s="17"/>
      <c r="J394" s="17"/>
      <c r="K394" s="17"/>
      <c r="L394" s="17"/>
      <c r="M394" s="17"/>
      <c r="N394" s="17"/>
      <c r="P394" s="88"/>
      <c r="R394" s="146">
        <v>44902</v>
      </c>
      <c r="S394" s="136">
        <v>126.15</v>
      </c>
    </row>
    <row r="395" spans="3:19" x14ac:dyDescent="0.25">
      <c r="C395" s="137">
        <v>45602</v>
      </c>
      <c r="D395" s="138">
        <v>8414.7270000000008</v>
      </c>
      <c r="E395" s="139">
        <v>1.2295</v>
      </c>
      <c r="F395" s="140">
        <f t="shared" si="13"/>
        <v>1.3864099999999999</v>
      </c>
      <c r="G395" s="140">
        <f t="shared" si="12"/>
        <v>1.2476825</v>
      </c>
      <c r="H395" s="17"/>
      <c r="I395" s="17"/>
      <c r="J395" s="17"/>
      <c r="K395" s="17"/>
      <c r="L395" s="17"/>
      <c r="M395" s="17"/>
      <c r="N395" s="17"/>
      <c r="P395" s="88"/>
      <c r="R395" s="146">
        <v>44903</v>
      </c>
      <c r="S395" s="136">
        <v>123.2</v>
      </c>
    </row>
    <row r="396" spans="3:19" x14ac:dyDescent="0.25">
      <c r="C396" s="137">
        <v>45601</v>
      </c>
      <c r="D396" s="138">
        <v>6502.6239999999998</v>
      </c>
      <c r="E396" s="139">
        <v>1.2310000000000001</v>
      </c>
      <c r="F396" s="140">
        <f t="shared" si="13"/>
        <v>1.3892800000000001</v>
      </c>
      <c r="G396" s="140">
        <f t="shared" si="12"/>
        <v>1.2473775</v>
      </c>
      <c r="H396" s="17"/>
      <c r="I396" s="17"/>
      <c r="J396" s="17"/>
      <c r="K396" s="17"/>
      <c r="L396" s="17"/>
      <c r="M396" s="17"/>
      <c r="N396" s="17"/>
      <c r="P396" s="88"/>
      <c r="R396" s="146">
        <v>44904</v>
      </c>
      <c r="S396" s="136">
        <v>122.9</v>
      </c>
    </row>
    <row r="397" spans="3:19" x14ac:dyDescent="0.25">
      <c r="C397" s="137">
        <v>45600</v>
      </c>
      <c r="D397" s="138">
        <v>5057.6840000000002</v>
      </c>
      <c r="E397" s="139">
        <v>1.2464999999999999</v>
      </c>
      <c r="F397" s="140">
        <f t="shared" si="13"/>
        <v>1.3932799999999999</v>
      </c>
      <c r="G397" s="140">
        <f t="shared" si="12"/>
        <v>1.2470175000000001</v>
      </c>
      <c r="H397" s="17"/>
      <c r="I397" s="17"/>
      <c r="J397" s="17"/>
      <c r="K397" s="17"/>
      <c r="L397" s="17"/>
      <c r="M397" s="17"/>
      <c r="N397" s="17"/>
      <c r="P397" s="88"/>
      <c r="R397" s="146">
        <v>44907</v>
      </c>
      <c r="S397" s="136">
        <v>120.9</v>
      </c>
    </row>
    <row r="398" spans="3:19" x14ac:dyDescent="0.25">
      <c r="C398" s="137">
        <v>45597</v>
      </c>
      <c r="D398" s="138">
        <v>6720.7690000000002</v>
      </c>
      <c r="E398" s="139">
        <v>1.236</v>
      </c>
      <c r="F398" s="140">
        <f t="shared" si="13"/>
        <v>1.3982000000000001</v>
      </c>
      <c r="G398" s="140">
        <f t="shared" si="12"/>
        <v>1.2465200000000001</v>
      </c>
      <c r="H398" s="17"/>
      <c r="I398" s="17"/>
      <c r="J398" s="17"/>
      <c r="K398" s="17"/>
      <c r="L398" s="17"/>
      <c r="M398" s="17"/>
      <c r="N398" s="17"/>
      <c r="P398" s="88"/>
      <c r="R398" s="146">
        <v>44908</v>
      </c>
      <c r="S398" s="136">
        <v>122.6</v>
      </c>
    </row>
    <row r="399" spans="3:19" x14ac:dyDescent="0.25">
      <c r="C399" s="137">
        <v>45596</v>
      </c>
      <c r="D399" s="138">
        <v>12169.275</v>
      </c>
      <c r="E399" s="139">
        <v>1.24</v>
      </c>
      <c r="F399" s="140">
        <f t="shared" si="13"/>
        <v>1.40185</v>
      </c>
      <c r="G399" s="140">
        <f t="shared" si="12"/>
        <v>1.2459024999999999</v>
      </c>
      <c r="H399" s="17"/>
      <c r="I399" s="17"/>
      <c r="J399" s="17"/>
      <c r="K399" s="17"/>
      <c r="L399" s="17"/>
      <c r="M399" s="17"/>
      <c r="N399" s="17"/>
      <c r="P399" s="88"/>
      <c r="R399" s="146">
        <v>44909</v>
      </c>
      <c r="S399" s="136">
        <v>121.6</v>
      </c>
    </row>
    <row r="400" spans="3:19" x14ac:dyDescent="0.25">
      <c r="C400" s="137">
        <v>45595</v>
      </c>
      <c r="D400" s="138">
        <v>10588.155000000001</v>
      </c>
      <c r="E400" s="139">
        <v>1.2705</v>
      </c>
      <c r="F400" s="140">
        <f t="shared" si="13"/>
        <v>1.4026799999999997</v>
      </c>
      <c r="G400" s="140">
        <f t="shared" si="12"/>
        <v>1.2451149999999997</v>
      </c>
      <c r="H400" s="17"/>
      <c r="I400" s="17"/>
      <c r="J400" s="17"/>
      <c r="K400" s="17"/>
      <c r="L400" s="17"/>
      <c r="M400" s="17"/>
      <c r="N400" s="17"/>
      <c r="P400" s="88"/>
      <c r="R400" s="146">
        <v>44910</v>
      </c>
      <c r="S400" s="136">
        <v>118.95</v>
      </c>
    </row>
    <row r="401" spans="3:19" x14ac:dyDescent="0.25">
      <c r="C401" s="137">
        <v>45594</v>
      </c>
      <c r="D401" s="138">
        <v>6115.0810000000001</v>
      </c>
      <c r="E401" s="139">
        <v>1.2809999999999999</v>
      </c>
      <c r="F401" s="140">
        <f t="shared" si="13"/>
        <v>1.4019099999999998</v>
      </c>
      <c r="G401" s="140">
        <f t="shared" si="12"/>
        <v>1.2442024999999999</v>
      </c>
      <c r="H401" s="17"/>
      <c r="I401" s="17"/>
      <c r="J401" s="17"/>
      <c r="K401" s="17"/>
      <c r="L401" s="17"/>
      <c r="M401" s="17"/>
      <c r="N401" s="17"/>
      <c r="P401" s="88"/>
      <c r="R401" s="146">
        <v>44911</v>
      </c>
      <c r="S401" s="136">
        <v>118.1</v>
      </c>
    </row>
    <row r="402" spans="3:19" x14ac:dyDescent="0.25">
      <c r="C402" s="137">
        <v>45593</v>
      </c>
      <c r="D402" s="138">
        <v>3833.357</v>
      </c>
      <c r="E402" s="139">
        <v>1.33</v>
      </c>
      <c r="F402" s="140">
        <f t="shared" si="13"/>
        <v>1.4020599999999996</v>
      </c>
      <c r="G402" s="140">
        <f t="shared" si="12"/>
        <v>1.2431649999999999</v>
      </c>
      <c r="H402" s="17"/>
      <c r="I402" s="17"/>
      <c r="J402" s="17"/>
      <c r="K402" s="17"/>
      <c r="L402" s="17"/>
      <c r="M402" s="17"/>
      <c r="N402" s="17"/>
      <c r="P402" s="88"/>
      <c r="R402" s="146">
        <v>44914</v>
      </c>
      <c r="S402" s="136">
        <v>115.65</v>
      </c>
    </row>
    <row r="403" spans="3:19" x14ac:dyDescent="0.25">
      <c r="C403" s="137">
        <v>45590</v>
      </c>
      <c r="D403" s="138">
        <v>4568.5780000000004</v>
      </c>
      <c r="E403" s="139">
        <v>1.3194999999999999</v>
      </c>
      <c r="F403" s="140">
        <f t="shared" si="13"/>
        <v>1.40083</v>
      </c>
      <c r="G403" s="140">
        <f t="shared" si="12"/>
        <v>1.2421800000000001</v>
      </c>
      <c r="H403" s="17"/>
      <c r="I403" s="17"/>
      <c r="J403" s="17"/>
      <c r="K403" s="17"/>
      <c r="L403" s="17"/>
      <c r="M403" s="17"/>
      <c r="N403" s="17"/>
      <c r="P403" s="88"/>
      <c r="R403" s="146">
        <v>44915</v>
      </c>
      <c r="S403" s="136">
        <v>113.25</v>
      </c>
    </row>
    <row r="404" spans="3:19" x14ac:dyDescent="0.25">
      <c r="C404" s="137">
        <v>45589</v>
      </c>
      <c r="D404" s="138">
        <v>5659.5379999999996</v>
      </c>
      <c r="E404" s="139">
        <v>1.3320000000000001</v>
      </c>
      <c r="F404" s="140">
        <f t="shared" si="13"/>
        <v>1.3997400000000002</v>
      </c>
      <c r="G404" s="140">
        <f t="shared" si="12"/>
        <v>1.2413050000000001</v>
      </c>
      <c r="H404" s="17"/>
      <c r="I404" s="17"/>
      <c r="J404" s="17"/>
      <c r="K404" s="17"/>
      <c r="L404" s="17"/>
      <c r="M404" s="17"/>
      <c r="N404" s="17"/>
      <c r="P404" s="88"/>
      <c r="R404" s="146">
        <v>44916</v>
      </c>
      <c r="S404" s="136">
        <v>120.15</v>
      </c>
    </row>
    <row r="405" spans="3:19" x14ac:dyDescent="0.25">
      <c r="C405" s="137">
        <v>45588</v>
      </c>
      <c r="D405" s="138">
        <v>5432.4970000000003</v>
      </c>
      <c r="E405" s="139">
        <v>1.345</v>
      </c>
      <c r="F405" s="140">
        <f t="shared" si="13"/>
        <v>1.3976900000000003</v>
      </c>
      <c r="G405" s="140">
        <f t="shared" si="12"/>
        <v>1.2401600000000002</v>
      </c>
      <c r="H405" s="17"/>
      <c r="I405" s="17"/>
      <c r="J405" s="17"/>
      <c r="K405" s="17"/>
      <c r="L405" s="17"/>
      <c r="M405" s="17"/>
      <c r="N405" s="17"/>
      <c r="P405" s="88"/>
      <c r="R405" s="146">
        <v>44917</v>
      </c>
      <c r="S405" s="136">
        <v>119.25</v>
      </c>
    </row>
    <row r="406" spans="3:19" x14ac:dyDescent="0.25">
      <c r="C406" s="137">
        <v>45587</v>
      </c>
      <c r="D406" s="138">
        <v>3443.93</v>
      </c>
      <c r="E406" s="139">
        <v>1.341</v>
      </c>
      <c r="F406" s="140">
        <f t="shared" si="13"/>
        <v>1.3951199999999999</v>
      </c>
      <c r="G406" s="140">
        <f t="shared" si="12"/>
        <v>1.2391000000000001</v>
      </c>
      <c r="H406" s="17"/>
      <c r="I406" s="17"/>
      <c r="J406" s="17"/>
      <c r="K406" s="17"/>
      <c r="L406" s="17"/>
      <c r="M406" s="17"/>
      <c r="N406" s="17"/>
      <c r="P406" s="88"/>
      <c r="R406" s="146">
        <v>44918</v>
      </c>
      <c r="S406" s="136">
        <v>119.55</v>
      </c>
    </row>
    <row r="407" spans="3:19" x14ac:dyDescent="0.25">
      <c r="C407" s="137">
        <v>45586</v>
      </c>
      <c r="D407" s="138">
        <v>6111.9769999999999</v>
      </c>
      <c r="E407" s="139">
        <v>1.3394999999999999</v>
      </c>
      <c r="F407" s="140">
        <f t="shared" si="13"/>
        <v>1.3923699999999999</v>
      </c>
      <c r="G407" s="140">
        <f t="shared" si="12"/>
        <v>1.2381124999999999</v>
      </c>
      <c r="H407" s="17"/>
      <c r="I407" s="17"/>
      <c r="J407" s="17"/>
      <c r="K407" s="17"/>
      <c r="L407" s="17"/>
      <c r="M407" s="17"/>
      <c r="N407" s="17"/>
      <c r="P407" s="88"/>
      <c r="R407" s="146">
        <v>44923</v>
      </c>
      <c r="S407" s="136">
        <v>122.15</v>
      </c>
    </row>
    <row r="408" spans="3:19" x14ac:dyDescent="0.25">
      <c r="C408" s="137">
        <v>45583</v>
      </c>
      <c r="D408" s="138">
        <v>3602.7130000000002</v>
      </c>
      <c r="E408" s="139">
        <v>1.3660000000000001</v>
      </c>
      <c r="F408" s="140">
        <f t="shared" si="13"/>
        <v>1.3906699999999999</v>
      </c>
      <c r="G408" s="140">
        <f t="shared" si="12"/>
        <v>1.2373825000000001</v>
      </c>
      <c r="H408" s="17"/>
      <c r="I408" s="17"/>
      <c r="J408" s="17"/>
      <c r="K408" s="17"/>
      <c r="L408" s="17"/>
      <c r="M408" s="17"/>
      <c r="N408" s="17"/>
      <c r="P408" s="88"/>
      <c r="R408" s="146">
        <v>44924</v>
      </c>
      <c r="S408" s="136">
        <v>123.15</v>
      </c>
    </row>
    <row r="409" spans="3:19" x14ac:dyDescent="0.25">
      <c r="C409" s="137">
        <v>45582</v>
      </c>
      <c r="D409" s="138">
        <v>10074.751</v>
      </c>
      <c r="E409" s="139">
        <v>1.381</v>
      </c>
      <c r="F409" s="140">
        <f t="shared" si="13"/>
        <v>1.3878699999999997</v>
      </c>
      <c r="G409" s="140">
        <f t="shared" si="12"/>
        <v>1.2365575</v>
      </c>
      <c r="H409" s="17"/>
      <c r="I409" s="17"/>
      <c r="J409" s="17"/>
      <c r="K409" s="17"/>
      <c r="L409" s="17"/>
      <c r="M409" s="17"/>
      <c r="N409" s="17"/>
      <c r="P409" s="88"/>
      <c r="R409" s="146">
        <v>44925</v>
      </c>
      <c r="S409" s="136">
        <v>126.15</v>
      </c>
    </row>
    <row r="410" spans="3:19" x14ac:dyDescent="0.25">
      <c r="C410" s="137">
        <v>45581</v>
      </c>
      <c r="D410" s="138">
        <v>8748.82</v>
      </c>
      <c r="E410" s="139">
        <v>1.3634999999999999</v>
      </c>
      <c r="F410" s="140">
        <f t="shared" si="13"/>
        <v>1.38544</v>
      </c>
      <c r="G410" s="140">
        <f t="shared" si="12"/>
        <v>1.2356375000000002</v>
      </c>
      <c r="H410" s="17"/>
      <c r="I410" s="17"/>
      <c r="J410" s="17"/>
      <c r="K410" s="17"/>
      <c r="L410" s="17"/>
      <c r="M410" s="17"/>
      <c r="N410" s="17"/>
      <c r="P410" s="88"/>
      <c r="R410" s="146">
        <v>44929</v>
      </c>
      <c r="S410" s="136">
        <v>129.69999999999999</v>
      </c>
    </row>
    <row r="411" spans="3:19" x14ac:dyDescent="0.25">
      <c r="C411" s="137">
        <v>45580</v>
      </c>
      <c r="D411" s="138">
        <v>11270.763999999999</v>
      </c>
      <c r="E411" s="139">
        <v>1.329</v>
      </c>
      <c r="F411" s="140">
        <f t="shared" si="13"/>
        <v>1.3828499999999999</v>
      </c>
      <c r="G411" s="140">
        <f t="shared" si="12"/>
        <v>1.2365925000000002</v>
      </c>
      <c r="H411" s="17"/>
      <c r="I411" s="17"/>
      <c r="J411" s="17"/>
      <c r="K411" s="17"/>
      <c r="L411" s="17"/>
      <c r="M411" s="17"/>
      <c r="N411" s="17"/>
      <c r="P411" s="88"/>
      <c r="R411" s="146">
        <v>44930</v>
      </c>
      <c r="S411" s="136">
        <v>135.25</v>
      </c>
    </row>
    <row r="412" spans="3:19" x14ac:dyDescent="0.25">
      <c r="C412" s="137">
        <v>45579</v>
      </c>
      <c r="D412" s="138">
        <v>7617.7060000000001</v>
      </c>
      <c r="E412" s="139">
        <v>1.2985</v>
      </c>
      <c r="F412" s="140">
        <f t="shared" si="13"/>
        <v>1.3802700000000001</v>
      </c>
      <c r="G412" s="140">
        <f t="shared" si="12"/>
        <v>1.2379775000000002</v>
      </c>
      <c r="H412" s="17"/>
      <c r="I412" s="17"/>
      <c r="J412" s="17"/>
      <c r="K412" s="17"/>
      <c r="L412" s="17"/>
      <c r="M412" s="17"/>
      <c r="N412" s="17"/>
      <c r="P412" s="88"/>
      <c r="R412" s="146">
        <v>44931</v>
      </c>
      <c r="S412" s="136">
        <v>139.4</v>
      </c>
    </row>
    <row r="413" spans="3:19" x14ac:dyDescent="0.25">
      <c r="C413" s="137">
        <v>45576</v>
      </c>
      <c r="D413" s="138">
        <v>7006.2920000000004</v>
      </c>
      <c r="E413" s="139">
        <v>1.3109999999999999</v>
      </c>
      <c r="F413" s="140">
        <f t="shared" si="13"/>
        <v>1.3790500000000001</v>
      </c>
      <c r="G413" s="140">
        <f t="shared" si="12"/>
        <v>1.2397825000000002</v>
      </c>
      <c r="H413" s="17"/>
      <c r="I413" s="17"/>
      <c r="J413" s="17"/>
      <c r="K413" s="17"/>
      <c r="L413" s="17"/>
      <c r="M413" s="17"/>
      <c r="N413" s="17"/>
      <c r="P413" s="88"/>
      <c r="R413" s="146">
        <v>44932</v>
      </c>
      <c r="S413" s="136">
        <v>142.55000000000001</v>
      </c>
    </row>
    <row r="414" spans="3:19" x14ac:dyDescent="0.25">
      <c r="C414" s="137">
        <v>45575</v>
      </c>
      <c r="D414" s="138">
        <v>6539.5469999999996</v>
      </c>
      <c r="E414" s="139">
        <v>1.3049999999999999</v>
      </c>
      <c r="F414" s="140">
        <f t="shared" si="13"/>
        <v>1.3793200000000001</v>
      </c>
      <c r="G414" s="140">
        <f t="shared" si="12"/>
        <v>1.2416000000000003</v>
      </c>
      <c r="H414" s="17"/>
      <c r="I414" s="17"/>
      <c r="J414" s="17"/>
      <c r="K414" s="17"/>
      <c r="L414" s="17"/>
      <c r="M414" s="17"/>
      <c r="N414" s="17"/>
      <c r="P414" s="88"/>
      <c r="R414" s="146">
        <v>44935</v>
      </c>
      <c r="S414" s="136">
        <v>140.6</v>
      </c>
    </row>
    <row r="415" spans="3:19" x14ac:dyDescent="0.25">
      <c r="C415" s="137">
        <v>45574</v>
      </c>
      <c r="D415" s="138">
        <v>6962.0230000000001</v>
      </c>
      <c r="E415" s="139">
        <v>1.3234999999999999</v>
      </c>
      <c r="F415" s="140">
        <f t="shared" si="13"/>
        <v>1.37954</v>
      </c>
      <c r="G415" s="140">
        <f t="shared" si="12"/>
        <v>1.2434700000000003</v>
      </c>
      <c r="H415" s="17"/>
      <c r="I415" s="17"/>
      <c r="J415" s="17"/>
      <c r="K415" s="17"/>
      <c r="L415" s="17"/>
      <c r="M415" s="17"/>
      <c r="N415" s="17"/>
      <c r="P415" s="88"/>
      <c r="R415" s="146">
        <v>44936</v>
      </c>
      <c r="S415" s="136">
        <v>140.9</v>
      </c>
    </row>
    <row r="416" spans="3:19" x14ac:dyDescent="0.25">
      <c r="C416" s="137">
        <v>45573</v>
      </c>
      <c r="D416" s="138">
        <v>16549.370999999999</v>
      </c>
      <c r="E416" s="139">
        <v>1.3180000000000001</v>
      </c>
      <c r="F416" s="140">
        <f t="shared" si="13"/>
        <v>1.3789700000000005</v>
      </c>
      <c r="G416" s="140">
        <f t="shared" si="12"/>
        <v>1.2451025000000004</v>
      </c>
      <c r="H416" s="17"/>
      <c r="I416" s="17"/>
      <c r="J416" s="17"/>
      <c r="K416" s="17"/>
      <c r="L416" s="17"/>
      <c r="M416" s="17"/>
      <c r="N416" s="17"/>
      <c r="P416" s="88"/>
      <c r="R416" s="146">
        <v>44937</v>
      </c>
      <c r="S416" s="136">
        <v>150.75</v>
      </c>
    </row>
    <row r="417" spans="3:19" x14ac:dyDescent="0.25">
      <c r="C417" s="137">
        <v>45572</v>
      </c>
      <c r="D417" s="138">
        <v>9781.402</v>
      </c>
      <c r="E417" s="139">
        <v>1.343</v>
      </c>
      <c r="F417" s="140">
        <f t="shared" si="13"/>
        <v>1.3782700000000003</v>
      </c>
      <c r="G417" s="140">
        <f t="shared" si="12"/>
        <v>1.2472100000000004</v>
      </c>
      <c r="H417" s="17"/>
      <c r="I417" s="17"/>
      <c r="J417" s="17"/>
      <c r="K417" s="17"/>
      <c r="L417" s="17"/>
      <c r="M417" s="17"/>
      <c r="N417" s="17"/>
      <c r="P417" s="88"/>
      <c r="R417" s="146">
        <v>44938</v>
      </c>
      <c r="S417" s="136">
        <v>159.69999999999999</v>
      </c>
    </row>
    <row r="418" spans="3:19" x14ac:dyDescent="0.25">
      <c r="C418" s="137">
        <v>45569</v>
      </c>
      <c r="D418" s="138">
        <v>17231.2</v>
      </c>
      <c r="E418" s="139">
        <v>1.3865000000000001</v>
      </c>
      <c r="F418" s="140">
        <f t="shared" si="13"/>
        <v>1.3760500000000002</v>
      </c>
      <c r="G418" s="140">
        <f t="shared" si="12"/>
        <v>1.2492100000000002</v>
      </c>
      <c r="H418" s="17"/>
      <c r="I418" s="17"/>
      <c r="J418" s="17"/>
      <c r="K418" s="17"/>
      <c r="L418" s="17"/>
      <c r="M418" s="17"/>
      <c r="N418" s="17"/>
      <c r="P418" s="88"/>
      <c r="R418" s="146">
        <v>44939</v>
      </c>
      <c r="S418" s="136">
        <v>160.1</v>
      </c>
    </row>
    <row r="419" spans="3:19" x14ac:dyDescent="0.25">
      <c r="C419" s="137">
        <v>45568</v>
      </c>
      <c r="D419" s="138">
        <v>14628.153</v>
      </c>
      <c r="E419" s="139">
        <v>1.4245000000000001</v>
      </c>
      <c r="F419" s="140">
        <f t="shared" si="13"/>
        <v>1.3721800000000002</v>
      </c>
      <c r="G419" s="140">
        <f t="shared" si="12"/>
        <v>1.2509025000000003</v>
      </c>
      <c r="H419" s="17"/>
      <c r="I419" s="17"/>
      <c r="J419" s="17"/>
      <c r="K419" s="17"/>
      <c r="L419" s="17"/>
      <c r="M419" s="17"/>
      <c r="N419" s="17"/>
      <c r="P419" s="88"/>
      <c r="R419" s="146">
        <v>44942</v>
      </c>
      <c r="S419" s="136">
        <v>161.75</v>
      </c>
    </row>
    <row r="420" spans="3:19" x14ac:dyDescent="0.25">
      <c r="C420" s="137">
        <v>45567</v>
      </c>
      <c r="D420" s="138">
        <v>16675.631000000001</v>
      </c>
      <c r="E420" s="139">
        <v>1.4035</v>
      </c>
      <c r="F420" s="140">
        <f t="shared" si="13"/>
        <v>1.3679699999999999</v>
      </c>
      <c r="G420" s="140">
        <f t="shared" si="12"/>
        <v>1.2523550000000001</v>
      </c>
      <c r="H420" s="17"/>
      <c r="I420" s="17"/>
      <c r="J420" s="17"/>
      <c r="K420" s="17"/>
      <c r="L420" s="17"/>
      <c r="M420" s="17"/>
      <c r="N420" s="17"/>
      <c r="P420" s="88"/>
      <c r="R420" s="146">
        <v>44943</v>
      </c>
      <c r="S420" s="136">
        <v>158.5</v>
      </c>
    </row>
    <row r="421" spans="3:19" x14ac:dyDescent="0.25">
      <c r="C421" s="137">
        <v>45566</v>
      </c>
      <c r="D421" s="138">
        <v>9460.7170000000006</v>
      </c>
      <c r="E421" s="139">
        <v>1.4950000000000001</v>
      </c>
      <c r="F421" s="140">
        <f t="shared" si="13"/>
        <v>1.3638700000000004</v>
      </c>
      <c r="G421" s="140">
        <f t="shared" si="12"/>
        <v>1.2539950000000004</v>
      </c>
      <c r="H421" s="17"/>
      <c r="I421" s="17"/>
      <c r="J421" s="17"/>
      <c r="K421" s="17"/>
      <c r="L421" s="17"/>
      <c r="M421" s="17"/>
      <c r="N421" s="17"/>
      <c r="P421" s="88"/>
      <c r="R421" s="146">
        <v>44944</v>
      </c>
      <c r="S421" s="136">
        <v>156</v>
      </c>
    </row>
    <row r="422" spans="3:19" x14ac:dyDescent="0.25">
      <c r="C422" s="137">
        <v>45565</v>
      </c>
      <c r="D422" s="138">
        <v>8708.1839999999993</v>
      </c>
      <c r="E422" s="139">
        <v>1.5405</v>
      </c>
      <c r="F422" s="140">
        <f t="shared" si="13"/>
        <v>1.3575500000000003</v>
      </c>
      <c r="G422" s="140">
        <f t="shared" si="12"/>
        <v>1.2552775000000003</v>
      </c>
      <c r="H422" s="17"/>
      <c r="I422" s="17"/>
      <c r="J422" s="17"/>
      <c r="K422" s="17"/>
      <c r="L422" s="17"/>
      <c r="M422" s="17"/>
      <c r="N422" s="17"/>
      <c r="P422" s="88"/>
      <c r="R422" s="146">
        <v>44945</v>
      </c>
      <c r="S422" s="136">
        <v>152.75</v>
      </c>
    </row>
    <row r="423" spans="3:19" x14ac:dyDescent="0.25">
      <c r="C423" s="137">
        <v>45562</v>
      </c>
      <c r="D423" s="138">
        <v>6617.7610000000004</v>
      </c>
      <c r="E423" s="139">
        <v>1.5555000000000001</v>
      </c>
      <c r="F423" s="140">
        <f t="shared" si="13"/>
        <v>1.3501700000000003</v>
      </c>
      <c r="G423" s="140">
        <f t="shared" si="12"/>
        <v>1.2560825000000004</v>
      </c>
      <c r="H423" s="17"/>
      <c r="I423" s="17"/>
      <c r="J423" s="17"/>
      <c r="K423" s="17"/>
      <c r="L423" s="17"/>
      <c r="M423" s="17"/>
      <c r="N423" s="17"/>
      <c r="P423" s="88"/>
      <c r="R423" s="146">
        <v>44946</v>
      </c>
      <c r="S423" s="136">
        <v>157</v>
      </c>
    </row>
    <row r="424" spans="3:19" x14ac:dyDescent="0.25">
      <c r="C424" s="137">
        <v>45561</v>
      </c>
      <c r="D424" s="138">
        <v>9656.1689999999999</v>
      </c>
      <c r="E424" s="139">
        <v>1.5409999999999999</v>
      </c>
      <c r="F424" s="140">
        <f t="shared" si="13"/>
        <v>1.3432400000000004</v>
      </c>
      <c r="G424" s="140">
        <f t="shared" si="12"/>
        <v>1.2569425000000003</v>
      </c>
      <c r="H424" s="17"/>
      <c r="I424" s="17"/>
      <c r="J424" s="17"/>
      <c r="K424" s="17"/>
      <c r="L424" s="17"/>
      <c r="M424" s="17"/>
      <c r="N424" s="17"/>
      <c r="P424" s="88"/>
      <c r="R424" s="146">
        <v>44949</v>
      </c>
      <c r="S424" s="136">
        <v>158.80000000000001</v>
      </c>
    </row>
    <row r="425" spans="3:19" x14ac:dyDescent="0.25">
      <c r="C425" s="137">
        <v>45560</v>
      </c>
      <c r="D425" s="138">
        <v>11914.692999999999</v>
      </c>
      <c r="E425" s="139">
        <v>1.5389999999999999</v>
      </c>
      <c r="F425" s="140">
        <f t="shared" si="13"/>
        <v>1.3357500000000004</v>
      </c>
      <c r="G425" s="140">
        <f t="shared" si="12"/>
        <v>1.2578675000000004</v>
      </c>
      <c r="H425" s="17"/>
      <c r="I425" s="17"/>
      <c r="J425" s="17"/>
      <c r="K425" s="17"/>
      <c r="L425" s="17"/>
      <c r="M425" s="17"/>
      <c r="N425" s="17"/>
      <c r="P425" s="88"/>
      <c r="R425" s="146">
        <v>44950</v>
      </c>
      <c r="S425" s="136">
        <v>160.85</v>
      </c>
    </row>
    <row r="426" spans="3:19" x14ac:dyDescent="0.25">
      <c r="C426" s="137">
        <v>45559</v>
      </c>
      <c r="D426" s="138">
        <v>3379.6039999999998</v>
      </c>
      <c r="E426" s="139">
        <v>1.5325</v>
      </c>
      <c r="F426" s="140">
        <f t="shared" si="13"/>
        <v>1.3287100000000003</v>
      </c>
      <c r="G426" s="140">
        <f t="shared" si="12"/>
        <v>1.2585200000000003</v>
      </c>
      <c r="H426" s="17"/>
      <c r="I426" s="17"/>
      <c r="J426" s="17"/>
      <c r="K426" s="17"/>
      <c r="L426" s="17"/>
      <c r="M426" s="17"/>
      <c r="N426" s="17"/>
      <c r="P426" s="88"/>
      <c r="R426" s="146">
        <v>44951</v>
      </c>
      <c r="S426" s="136">
        <v>160.65</v>
      </c>
    </row>
    <row r="427" spans="3:19" x14ac:dyDescent="0.25">
      <c r="C427" s="137">
        <v>45558</v>
      </c>
      <c r="D427" s="138">
        <v>3320.9670000000001</v>
      </c>
      <c r="E427" s="139">
        <v>1.5409999999999999</v>
      </c>
      <c r="F427" s="140">
        <f t="shared" si="13"/>
        <v>1.3209900000000006</v>
      </c>
      <c r="G427" s="140">
        <f t="shared" si="12"/>
        <v>1.2591475000000003</v>
      </c>
      <c r="H427" s="17"/>
      <c r="I427" s="17"/>
      <c r="J427" s="17"/>
      <c r="K427" s="17"/>
      <c r="L427" s="17"/>
      <c r="M427" s="17"/>
      <c r="N427" s="17"/>
      <c r="P427" s="88"/>
      <c r="R427" s="146">
        <v>44952</v>
      </c>
      <c r="S427" s="136">
        <v>164.4</v>
      </c>
    </row>
    <row r="428" spans="3:19" x14ac:dyDescent="0.25">
      <c r="C428" s="137">
        <v>45555</v>
      </c>
      <c r="D428" s="138">
        <v>13383.212</v>
      </c>
      <c r="E428" s="139">
        <v>1.5205</v>
      </c>
      <c r="F428" s="140">
        <f t="shared" si="13"/>
        <v>1.3133200000000003</v>
      </c>
      <c r="G428" s="140">
        <f t="shared" si="12"/>
        <v>1.2598750000000001</v>
      </c>
      <c r="H428" s="17"/>
      <c r="I428" s="17"/>
      <c r="J428" s="17"/>
      <c r="K428" s="17"/>
      <c r="L428" s="17"/>
      <c r="M428" s="17"/>
      <c r="N428" s="17"/>
      <c r="P428" s="88"/>
      <c r="R428" s="146">
        <v>44953</v>
      </c>
      <c r="S428" s="136">
        <v>161.6</v>
      </c>
    </row>
    <row r="429" spans="3:19" x14ac:dyDescent="0.25">
      <c r="C429" s="137">
        <v>45554</v>
      </c>
      <c r="D429" s="138">
        <v>9730.5859999999993</v>
      </c>
      <c r="E429" s="139">
        <v>1.5649999999999999</v>
      </c>
      <c r="F429" s="140">
        <f t="shared" si="13"/>
        <v>1.3057500000000004</v>
      </c>
      <c r="G429" s="140">
        <f t="shared" si="12"/>
        <v>1.2605225000000002</v>
      </c>
      <c r="H429" s="17"/>
      <c r="I429" s="17"/>
      <c r="J429" s="17"/>
      <c r="K429" s="17"/>
      <c r="L429" s="17"/>
      <c r="M429" s="17"/>
      <c r="N429" s="17"/>
      <c r="P429" s="88"/>
      <c r="R429" s="146">
        <v>44956</v>
      </c>
      <c r="S429" s="136">
        <v>162.4</v>
      </c>
    </row>
    <row r="430" spans="3:19" x14ac:dyDescent="0.25">
      <c r="C430" s="137">
        <v>45553</v>
      </c>
      <c r="D430" s="138">
        <v>20100.578000000001</v>
      </c>
      <c r="E430" s="139">
        <v>1.502</v>
      </c>
      <c r="F430" s="140">
        <f t="shared" si="13"/>
        <v>1.2967400000000007</v>
      </c>
      <c r="G430" s="140">
        <f t="shared" si="12"/>
        <v>1.2609425000000001</v>
      </c>
      <c r="H430" s="17"/>
      <c r="I430" s="17"/>
      <c r="J430" s="17"/>
      <c r="K430" s="17"/>
      <c r="L430" s="17"/>
      <c r="M430" s="17"/>
      <c r="N430" s="17"/>
      <c r="P430" s="88"/>
      <c r="R430" s="146">
        <v>44957</v>
      </c>
      <c r="S430" s="136">
        <v>162.75</v>
      </c>
    </row>
    <row r="431" spans="3:19" x14ac:dyDescent="0.25">
      <c r="C431" s="137">
        <v>45552</v>
      </c>
      <c r="D431" s="138">
        <v>22025.808000000001</v>
      </c>
      <c r="E431" s="139">
        <v>1.597</v>
      </c>
      <c r="F431" s="140">
        <f t="shared" si="13"/>
        <v>1.2890000000000004</v>
      </c>
      <c r="G431" s="140">
        <f t="shared" si="12"/>
        <v>1.2614500000000002</v>
      </c>
      <c r="H431" s="17"/>
      <c r="I431" s="17"/>
      <c r="J431" s="17"/>
      <c r="K431" s="17"/>
      <c r="L431" s="17"/>
      <c r="M431" s="17"/>
      <c r="N431" s="17"/>
      <c r="P431" s="88"/>
      <c r="R431" s="146">
        <v>44958</v>
      </c>
      <c r="S431" s="136">
        <v>163.30000000000001</v>
      </c>
    </row>
    <row r="432" spans="3:19" x14ac:dyDescent="0.25">
      <c r="C432" s="137">
        <v>45551</v>
      </c>
      <c r="D432" s="138">
        <v>9891.5679999999993</v>
      </c>
      <c r="E432" s="139">
        <v>1.5429999999999999</v>
      </c>
      <c r="F432" s="140">
        <f t="shared" si="13"/>
        <v>1.2797900000000004</v>
      </c>
      <c r="G432" s="140">
        <f t="shared" si="12"/>
        <v>1.2613175000000001</v>
      </c>
      <c r="H432" s="17"/>
      <c r="I432" s="17"/>
      <c r="J432" s="17"/>
      <c r="K432" s="17"/>
      <c r="L432" s="17"/>
      <c r="M432" s="17"/>
      <c r="N432" s="17"/>
      <c r="P432" s="88"/>
      <c r="R432" s="146">
        <v>44959</v>
      </c>
      <c r="S432" s="136">
        <v>181.5</v>
      </c>
    </row>
    <row r="433" spans="3:19" x14ac:dyDescent="0.25">
      <c r="C433" s="137">
        <v>45548</v>
      </c>
      <c r="D433" s="138">
        <v>7396.5339999999997</v>
      </c>
      <c r="E433" s="139">
        <v>1.4890000000000001</v>
      </c>
      <c r="F433" s="140">
        <f t="shared" si="13"/>
        <v>1.2716500000000004</v>
      </c>
      <c r="G433" s="140">
        <f t="shared" si="12"/>
        <v>1.2614675000000002</v>
      </c>
      <c r="H433" s="17"/>
      <c r="I433" s="17"/>
      <c r="J433" s="17"/>
      <c r="K433" s="17"/>
      <c r="L433" s="17"/>
      <c r="M433" s="17"/>
      <c r="N433" s="17"/>
      <c r="P433" s="88"/>
      <c r="R433" s="146">
        <v>44960</v>
      </c>
      <c r="S433" s="136">
        <v>186.65</v>
      </c>
    </row>
    <row r="434" spans="3:19" x14ac:dyDescent="0.25">
      <c r="C434" s="137">
        <v>45547</v>
      </c>
      <c r="D434" s="138">
        <v>15521.751</v>
      </c>
      <c r="E434" s="139">
        <v>1.4490000000000001</v>
      </c>
      <c r="F434" s="140">
        <f t="shared" si="13"/>
        <v>1.2643300000000004</v>
      </c>
      <c r="G434" s="140">
        <f t="shared" si="12"/>
        <v>1.2614624999999999</v>
      </c>
      <c r="H434" s="17"/>
      <c r="I434" s="17"/>
      <c r="J434" s="17"/>
      <c r="K434" s="17"/>
      <c r="L434" s="17"/>
      <c r="M434" s="17"/>
      <c r="N434" s="17"/>
      <c r="P434" s="88"/>
      <c r="R434" s="146">
        <v>44963</v>
      </c>
      <c r="S434" s="136">
        <v>182.15</v>
      </c>
    </row>
    <row r="435" spans="3:19" x14ac:dyDescent="0.25">
      <c r="C435" s="137">
        <v>45546</v>
      </c>
      <c r="D435" s="138">
        <v>12288.233</v>
      </c>
      <c r="E435" s="139">
        <v>1.3979999999999999</v>
      </c>
      <c r="F435" s="140">
        <f t="shared" si="13"/>
        <v>1.2579300000000004</v>
      </c>
      <c r="G435" s="140">
        <f t="shared" si="12"/>
        <v>1.2616550000000002</v>
      </c>
      <c r="H435" s="17"/>
      <c r="I435" s="17"/>
      <c r="J435" s="17"/>
      <c r="K435" s="17"/>
      <c r="L435" s="17"/>
      <c r="M435" s="17"/>
      <c r="N435" s="17"/>
      <c r="P435" s="88"/>
      <c r="R435" s="146">
        <v>44964</v>
      </c>
      <c r="S435" s="136">
        <v>179.45</v>
      </c>
    </row>
    <row r="436" spans="3:19" x14ac:dyDescent="0.25">
      <c r="C436" s="137">
        <v>45545</v>
      </c>
      <c r="D436" s="138">
        <v>11676.99</v>
      </c>
      <c r="E436" s="139">
        <v>1.405</v>
      </c>
      <c r="F436" s="140">
        <f t="shared" si="13"/>
        <v>1.2534900000000002</v>
      </c>
      <c r="G436" s="140">
        <f t="shared" si="12"/>
        <v>1.2620750000000001</v>
      </c>
      <c r="H436" s="17"/>
      <c r="I436" s="17"/>
      <c r="J436" s="17"/>
      <c r="K436" s="17"/>
      <c r="L436" s="17"/>
      <c r="M436" s="17"/>
      <c r="N436" s="17"/>
      <c r="P436" s="88"/>
      <c r="R436" s="146">
        <v>44965</v>
      </c>
      <c r="S436" s="136">
        <v>181.1</v>
      </c>
    </row>
    <row r="437" spans="3:19" x14ac:dyDescent="0.25">
      <c r="C437" s="137">
        <v>45544</v>
      </c>
      <c r="D437" s="138">
        <v>3538.8339999999998</v>
      </c>
      <c r="E437" s="139">
        <v>1.3585</v>
      </c>
      <c r="F437" s="140">
        <f t="shared" si="13"/>
        <v>1.2492600000000003</v>
      </c>
      <c r="G437" s="140">
        <f t="shared" si="12"/>
        <v>1.2624450000000003</v>
      </c>
      <c r="H437" s="17"/>
      <c r="I437" s="17"/>
      <c r="J437" s="17"/>
      <c r="K437" s="17"/>
      <c r="L437" s="17"/>
      <c r="M437" s="17"/>
      <c r="N437" s="17"/>
      <c r="P437" s="88"/>
      <c r="R437" s="146">
        <v>44966</v>
      </c>
      <c r="S437" s="136">
        <v>181.75</v>
      </c>
    </row>
    <row r="438" spans="3:19" x14ac:dyDescent="0.25">
      <c r="C438" s="137">
        <v>45541</v>
      </c>
      <c r="D438" s="138">
        <v>11194.923000000001</v>
      </c>
      <c r="E438" s="139">
        <v>1.3360000000000001</v>
      </c>
      <c r="F438" s="140">
        <f t="shared" si="13"/>
        <v>1.2459900000000002</v>
      </c>
      <c r="G438" s="140">
        <f t="shared" si="12"/>
        <v>1.2631700000000001</v>
      </c>
      <c r="H438" s="17"/>
      <c r="I438" s="17"/>
      <c r="J438" s="17"/>
      <c r="K438" s="17"/>
      <c r="L438" s="17"/>
      <c r="M438" s="17"/>
      <c r="N438" s="17"/>
      <c r="P438" s="88"/>
      <c r="R438" s="146">
        <v>44967</v>
      </c>
      <c r="S438" s="136">
        <v>178.9</v>
      </c>
    </row>
    <row r="439" spans="3:19" x14ac:dyDescent="0.25">
      <c r="C439" s="137">
        <v>45540</v>
      </c>
      <c r="D439" s="138">
        <v>4528.5349999999999</v>
      </c>
      <c r="E439" s="139">
        <v>1.3425</v>
      </c>
      <c r="F439" s="140">
        <f t="shared" si="13"/>
        <v>1.2445400000000002</v>
      </c>
      <c r="G439" s="140">
        <f t="shared" si="12"/>
        <v>1.26372</v>
      </c>
      <c r="H439" s="17"/>
      <c r="I439" s="17"/>
      <c r="J439" s="17"/>
      <c r="K439" s="17"/>
      <c r="L439" s="17"/>
      <c r="M439" s="17"/>
      <c r="N439" s="17"/>
      <c r="P439" s="88"/>
      <c r="R439" s="146">
        <v>44970</v>
      </c>
      <c r="S439" s="136">
        <v>180.95</v>
      </c>
    </row>
    <row r="440" spans="3:19" x14ac:dyDescent="0.25">
      <c r="C440" s="137">
        <v>45539</v>
      </c>
      <c r="D440" s="138">
        <v>14059.698</v>
      </c>
      <c r="E440" s="139">
        <v>1.3320000000000001</v>
      </c>
      <c r="F440" s="140">
        <f t="shared" si="13"/>
        <v>1.2428300000000001</v>
      </c>
      <c r="G440" s="140">
        <f t="shared" si="12"/>
        <v>1.2639624999999999</v>
      </c>
      <c r="H440" s="17"/>
      <c r="I440" s="17"/>
      <c r="J440" s="17"/>
      <c r="K440" s="17"/>
      <c r="L440" s="17"/>
      <c r="M440" s="17"/>
      <c r="N440" s="17"/>
      <c r="P440" s="88"/>
      <c r="R440" s="146">
        <v>44971</v>
      </c>
      <c r="S440" s="136">
        <v>178.35</v>
      </c>
    </row>
    <row r="441" spans="3:19" x14ac:dyDescent="0.25">
      <c r="C441" s="137">
        <v>45538</v>
      </c>
      <c r="D441" s="138">
        <v>10539.101000000001</v>
      </c>
      <c r="E441" s="139">
        <v>1.3354999999999999</v>
      </c>
      <c r="F441" s="140">
        <f t="shared" si="13"/>
        <v>1.2416</v>
      </c>
      <c r="G441" s="140">
        <f t="shared" si="12"/>
        <v>1.26424</v>
      </c>
      <c r="H441" s="17"/>
      <c r="I441" s="17"/>
      <c r="J441" s="17"/>
      <c r="K441" s="17"/>
      <c r="L441" s="17"/>
      <c r="M441" s="17"/>
      <c r="N441" s="17"/>
      <c r="P441" s="88"/>
      <c r="R441" s="146">
        <v>44972</v>
      </c>
      <c r="S441" s="136">
        <v>182</v>
      </c>
    </row>
    <row r="442" spans="3:19" x14ac:dyDescent="0.25">
      <c r="C442" s="137">
        <v>45537</v>
      </c>
      <c r="D442" s="138">
        <v>4020.221</v>
      </c>
      <c r="E442" s="139">
        <v>1.3485</v>
      </c>
      <c r="F442" s="140">
        <f t="shared" si="13"/>
        <v>1.24088</v>
      </c>
      <c r="G442" s="140">
        <f t="shared" si="12"/>
        <v>1.2644175</v>
      </c>
      <c r="H442" s="17"/>
      <c r="I442" s="17"/>
      <c r="J442" s="17"/>
      <c r="K442" s="17"/>
      <c r="L442" s="17"/>
      <c r="M442" s="17"/>
      <c r="N442" s="17"/>
      <c r="P442" s="88"/>
      <c r="R442" s="146">
        <v>44973</v>
      </c>
      <c r="S442" s="136">
        <v>183.05</v>
      </c>
    </row>
    <row r="443" spans="3:19" x14ac:dyDescent="0.25">
      <c r="C443" s="137">
        <v>45534</v>
      </c>
      <c r="D443" s="138">
        <v>7567.7910000000002</v>
      </c>
      <c r="E443" s="139">
        <v>1.3794999999999999</v>
      </c>
      <c r="F443" s="140">
        <f t="shared" si="13"/>
        <v>1.2391300000000001</v>
      </c>
      <c r="G443" s="140">
        <f t="shared" si="12"/>
        <v>1.2647725000000001</v>
      </c>
      <c r="H443" s="17"/>
      <c r="I443" s="17"/>
      <c r="J443" s="17"/>
      <c r="K443" s="17"/>
      <c r="L443" s="17"/>
      <c r="M443" s="17"/>
      <c r="N443" s="17"/>
      <c r="P443" s="88"/>
      <c r="R443" s="146">
        <v>44974</v>
      </c>
      <c r="S443" s="136">
        <v>180.8</v>
      </c>
    </row>
    <row r="444" spans="3:19" x14ac:dyDescent="0.25">
      <c r="C444" s="137">
        <v>45533</v>
      </c>
      <c r="D444" s="138">
        <v>7435.7039999999997</v>
      </c>
      <c r="E444" s="139">
        <v>1.3805000000000001</v>
      </c>
      <c r="F444" s="140">
        <f t="shared" si="13"/>
        <v>1.23672</v>
      </c>
      <c r="G444" s="140">
        <f t="shared" si="12"/>
        <v>1.2648600000000001</v>
      </c>
      <c r="H444" s="17"/>
      <c r="I444" s="17"/>
      <c r="J444" s="17"/>
      <c r="K444" s="17"/>
      <c r="L444" s="17"/>
      <c r="M444" s="17"/>
      <c r="N444" s="17"/>
      <c r="P444" s="88"/>
      <c r="R444" s="146">
        <v>44977</v>
      </c>
      <c r="S444" s="136">
        <v>179.5</v>
      </c>
    </row>
    <row r="445" spans="3:19" x14ac:dyDescent="0.25">
      <c r="C445" s="137">
        <v>45532</v>
      </c>
      <c r="D445" s="138">
        <v>7696.4040000000005</v>
      </c>
      <c r="E445" s="139">
        <v>1.373</v>
      </c>
      <c r="F445" s="140">
        <f t="shared" si="13"/>
        <v>1.2330700000000001</v>
      </c>
      <c r="G445" s="140">
        <f t="shared" si="12"/>
        <v>1.2646525000000002</v>
      </c>
      <c r="H445" s="17"/>
      <c r="I445" s="17"/>
      <c r="J445" s="17"/>
      <c r="K445" s="17"/>
      <c r="L445" s="17"/>
      <c r="M445" s="17"/>
      <c r="N445" s="17"/>
      <c r="P445" s="88"/>
      <c r="R445" s="146">
        <v>44978</v>
      </c>
      <c r="S445" s="136">
        <v>180.75</v>
      </c>
    </row>
    <row r="446" spans="3:19" x14ac:dyDescent="0.25">
      <c r="C446" s="137">
        <v>45531</v>
      </c>
      <c r="D446" s="138">
        <v>24378.67</v>
      </c>
      <c r="E446" s="139">
        <v>1.431</v>
      </c>
      <c r="F446" s="140">
        <f t="shared" si="13"/>
        <v>1.2291800000000002</v>
      </c>
      <c r="G446" s="140">
        <f t="shared" si="12"/>
        <v>1.2644850000000001</v>
      </c>
      <c r="H446" s="17"/>
      <c r="I446" s="17"/>
      <c r="J446" s="17"/>
      <c r="K446" s="17"/>
      <c r="L446" s="17"/>
      <c r="M446" s="17"/>
      <c r="N446" s="17"/>
      <c r="P446" s="88"/>
      <c r="R446" s="146">
        <v>44979</v>
      </c>
      <c r="S446" s="136">
        <v>180</v>
      </c>
    </row>
    <row r="447" spans="3:19" x14ac:dyDescent="0.25">
      <c r="C447" s="137">
        <v>45527</v>
      </c>
      <c r="D447" s="138">
        <v>16882.306</v>
      </c>
      <c r="E447" s="139">
        <v>1.4924999999999999</v>
      </c>
      <c r="F447" s="140">
        <f t="shared" si="13"/>
        <v>1.2246599999999999</v>
      </c>
      <c r="G447" s="140">
        <f t="shared" si="12"/>
        <v>1.2640575000000001</v>
      </c>
      <c r="H447" s="17"/>
      <c r="I447" s="17"/>
      <c r="J447" s="17"/>
      <c r="K447" s="17"/>
      <c r="L447" s="17"/>
      <c r="M447" s="17"/>
      <c r="N447" s="17"/>
      <c r="P447" s="88"/>
      <c r="R447" s="146">
        <v>44980</v>
      </c>
      <c r="S447" s="136">
        <v>182.05</v>
      </c>
    </row>
    <row r="448" spans="3:19" x14ac:dyDescent="0.25">
      <c r="C448" s="137">
        <v>45526</v>
      </c>
      <c r="D448" s="138">
        <v>39036.567000000003</v>
      </c>
      <c r="E448" s="139">
        <v>1.4185000000000001</v>
      </c>
      <c r="F448" s="140">
        <f t="shared" si="13"/>
        <v>1.21896</v>
      </c>
      <c r="G448" s="140">
        <f t="shared" si="12"/>
        <v>1.2633049999999999</v>
      </c>
      <c r="H448" s="17"/>
      <c r="I448" s="17"/>
      <c r="J448" s="17"/>
      <c r="K448" s="17"/>
      <c r="L448" s="17"/>
      <c r="M448" s="17"/>
      <c r="N448" s="17"/>
      <c r="P448" s="88"/>
      <c r="R448" s="146">
        <v>44981</v>
      </c>
      <c r="S448" s="136">
        <v>179.8</v>
      </c>
    </row>
    <row r="449" spans="3:19" x14ac:dyDescent="0.25">
      <c r="C449" s="137">
        <v>45525</v>
      </c>
      <c r="D449" s="138">
        <v>17746.131000000001</v>
      </c>
      <c r="E449" s="139">
        <v>1.2815000000000001</v>
      </c>
      <c r="F449" s="140">
        <f t="shared" si="13"/>
        <v>1.2150000000000001</v>
      </c>
      <c r="G449" s="140">
        <f t="shared" si="12"/>
        <v>1.2629225000000002</v>
      </c>
      <c r="H449" s="17"/>
      <c r="I449" s="17"/>
      <c r="J449" s="17"/>
      <c r="K449" s="17"/>
      <c r="L449" s="17"/>
      <c r="M449" s="17"/>
      <c r="N449" s="17"/>
      <c r="P449" s="88"/>
      <c r="R449" s="146">
        <v>44984</v>
      </c>
      <c r="S449" s="136">
        <v>179.8</v>
      </c>
    </row>
    <row r="450" spans="3:19" x14ac:dyDescent="0.25">
      <c r="C450" s="137">
        <v>45524</v>
      </c>
      <c r="D450" s="138">
        <v>6795.27</v>
      </c>
      <c r="E450" s="139">
        <v>1.232</v>
      </c>
      <c r="F450" s="140">
        <f t="shared" si="13"/>
        <v>1.2142500000000001</v>
      </c>
      <c r="G450" s="140">
        <f t="shared" si="12"/>
        <v>1.263115</v>
      </c>
      <c r="H450" s="17"/>
      <c r="I450" s="17"/>
      <c r="J450" s="17"/>
      <c r="K450" s="17"/>
      <c r="L450" s="17"/>
      <c r="M450" s="17"/>
      <c r="N450" s="17"/>
      <c r="P450" s="88"/>
      <c r="R450" s="146">
        <v>44985</v>
      </c>
      <c r="S450" s="136">
        <v>181.1</v>
      </c>
    </row>
    <row r="451" spans="3:19" x14ac:dyDescent="0.25">
      <c r="C451" s="137">
        <v>45523</v>
      </c>
      <c r="D451" s="138">
        <v>14132.35</v>
      </c>
      <c r="E451" s="139">
        <v>1.2885</v>
      </c>
      <c r="F451" s="140">
        <f t="shared" si="13"/>
        <v>1.2143299999999999</v>
      </c>
      <c r="G451" s="140">
        <f t="shared" si="12"/>
        <v>1.2635224999999999</v>
      </c>
      <c r="H451" s="17"/>
      <c r="I451" s="17"/>
      <c r="J451" s="17"/>
      <c r="K451" s="17"/>
      <c r="L451" s="17"/>
      <c r="M451" s="17"/>
      <c r="N451" s="17"/>
      <c r="P451" s="88"/>
      <c r="R451" s="146">
        <v>44986</v>
      </c>
      <c r="S451" s="136">
        <v>179.8</v>
      </c>
    </row>
    <row r="452" spans="3:19" x14ac:dyDescent="0.25">
      <c r="C452" s="137">
        <v>45520</v>
      </c>
      <c r="D452" s="138">
        <v>5527.7929999999997</v>
      </c>
      <c r="E452" s="139">
        <v>1.2685</v>
      </c>
      <c r="F452" s="140">
        <f t="shared" si="13"/>
        <v>1.2134399999999999</v>
      </c>
      <c r="G452" s="140">
        <f t="shared" si="12"/>
        <v>1.2634025</v>
      </c>
      <c r="H452" s="17"/>
      <c r="I452" s="17"/>
      <c r="J452" s="17"/>
      <c r="K452" s="17"/>
      <c r="L452" s="17"/>
      <c r="M452" s="17"/>
      <c r="N452" s="17"/>
      <c r="P452" s="88"/>
      <c r="R452" s="146">
        <v>44987</v>
      </c>
      <c r="S452" s="136">
        <v>181</v>
      </c>
    </row>
    <row r="453" spans="3:19" x14ac:dyDescent="0.25">
      <c r="C453" s="137">
        <v>45519</v>
      </c>
      <c r="D453" s="138">
        <v>9197.8169999999991</v>
      </c>
      <c r="E453" s="139">
        <v>1.2649999999999999</v>
      </c>
      <c r="F453" s="140">
        <f t="shared" si="13"/>
        <v>1.2131700000000001</v>
      </c>
      <c r="G453" s="140">
        <f t="shared" si="12"/>
        <v>1.26339</v>
      </c>
      <c r="H453" s="17"/>
      <c r="I453" s="17"/>
      <c r="J453" s="17"/>
      <c r="K453" s="17"/>
      <c r="L453" s="17"/>
      <c r="M453" s="17"/>
      <c r="N453" s="17"/>
      <c r="P453" s="88"/>
      <c r="R453" s="146">
        <v>44988</v>
      </c>
      <c r="S453" s="136">
        <v>181.8</v>
      </c>
    </row>
    <row r="454" spans="3:19" x14ac:dyDescent="0.25">
      <c r="C454" s="137">
        <v>45518</v>
      </c>
      <c r="D454" s="138">
        <v>4009.26</v>
      </c>
      <c r="E454" s="139">
        <v>1.2295</v>
      </c>
      <c r="F454" s="140">
        <f t="shared" si="13"/>
        <v>1.2135</v>
      </c>
      <c r="G454" s="140">
        <f t="shared" si="12"/>
        <v>1.2634399999999999</v>
      </c>
      <c r="H454" s="17"/>
      <c r="I454" s="17"/>
      <c r="J454" s="17"/>
      <c r="K454" s="17"/>
      <c r="L454" s="17"/>
      <c r="M454" s="17"/>
      <c r="N454" s="17"/>
      <c r="P454" s="88"/>
      <c r="R454" s="146">
        <v>44991</v>
      </c>
      <c r="S454" s="136">
        <v>180.55</v>
      </c>
    </row>
    <row r="455" spans="3:19" x14ac:dyDescent="0.25">
      <c r="C455" s="137">
        <v>45517</v>
      </c>
      <c r="D455" s="138">
        <v>5586.2780000000002</v>
      </c>
      <c r="E455" s="139">
        <v>1.2164999999999999</v>
      </c>
      <c r="F455" s="140">
        <f t="shared" si="13"/>
        <v>1.21417</v>
      </c>
      <c r="G455" s="140">
        <f t="shared" ref="G455:G518" si="14">IF($E455="","",IF(COUNT($E455:$E654)=200,AVERAGE($E455:$E654),NA()))</f>
        <v>1.2636824999999998</v>
      </c>
      <c r="H455" s="17"/>
      <c r="I455" s="17"/>
      <c r="J455" s="17"/>
      <c r="K455" s="17"/>
      <c r="L455" s="17"/>
      <c r="M455" s="17"/>
      <c r="N455" s="17"/>
      <c r="P455" s="88"/>
      <c r="R455" s="146">
        <v>44992</v>
      </c>
      <c r="S455" s="136">
        <v>181.1</v>
      </c>
    </row>
    <row r="456" spans="3:19" x14ac:dyDescent="0.25">
      <c r="C456" s="137">
        <v>45516</v>
      </c>
      <c r="D456" s="138">
        <v>14699.741</v>
      </c>
      <c r="E456" s="139">
        <v>1.2035</v>
      </c>
      <c r="F456" s="140">
        <f t="shared" ref="F456:F519" si="15">IF($E456="","",IF(COUNT($E456:$E505)=50,AVERAGE($E456:$E505),NA()))</f>
        <v>1.21631</v>
      </c>
      <c r="G456" s="140">
        <f t="shared" si="14"/>
        <v>1.2639049999999998</v>
      </c>
      <c r="H456" s="17"/>
      <c r="I456" s="17"/>
      <c r="J456" s="17"/>
      <c r="K456" s="17"/>
      <c r="L456" s="17"/>
      <c r="M456" s="17"/>
      <c r="N456" s="17"/>
      <c r="P456" s="88"/>
      <c r="R456" s="146">
        <v>44993</v>
      </c>
      <c r="S456" s="136">
        <v>179.45</v>
      </c>
    </row>
    <row r="457" spans="3:19" x14ac:dyDescent="0.25">
      <c r="C457" s="137">
        <v>45513</v>
      </c>
      <c r="D457" s="138">
        <v>13550.225</v>
      </c>
      <c r="E457" s="139">
        <v>1.2544999999999999</v>
      </c>
      <c r="F457" s="140">
        <f t="shared" si="15"/>
        <v>1.2190300000000001</v>
      </c>
      <c r="G457" s="140">
        <f t="shared" si="14"/>
        <v>1.2642249999999999</v>
      </c>
      <c r="H457" s="17"/>
      <c r="I457" s="17"/>
      <c r="J457" s="17"/>
      <c r="K457" s="17"/>
      <c r="L457" s="17"/>
      <c r="M457" s="17"/>
      <c r="N457" s="17"/>
      <c r="P457" s="88"/>
      <c r="R457" s="146">
        <v>44994</v>
      </c>
      <c r="S457" s="136">
        <v>179.2</v>
      </c>
    </row>
    <row r="458" spans="3:19" x14ac:dyDescent="0.25">
      <c r="C458" s="137">
        <v>45512</v>
      </c>
      <c r="D458" s="138">
        <v>5236.9080000000004</v>
      </c>
      <c r="E458" s="139">
        <v>1.226</v>
      </c>
      <c r="F458" s="140">
        <f t="shared" si="15"/>
        <v>1.2194400000000001</v>
      </c>
      <c r="G458" s="140">
        <f t="shared" si="14"/>
        <v>1.2642624999999998</v>
      </c>
      <c r="H458" s="17"/>
      <c r="I458" s="17"/>
      <c r="J458" s="17"/>
      <c r="K458" s="17"/>
      <c r="L458" s="17"/>
      <c r="M458" s="17"/>
      <c r="N458" s="17"/>
      <c r="P458" s="88"/>
      <c r="R458" s="146">
        <v>44995</v>
      </c>
      <c r="S458" s="136">
        <v>173.65</v>
      </c>
    </row>
    <row r="459" spans="3:19" x14ac:dyDescent="0.25">
      <c r="C459" s="137">
        <v>45511</v>
      </c>
      <c r="D459" s="138">
        <v>14257.666999999999</v>
      </c>
      <c r="E459" s="139">
        <v>1.2595000000000001</v>
      </c>
      <c r="F459" s="140">
        <f t="shared" si="15"/>
        <v>1.2216800000000001</v>
      </c>
      <c r="G459" s="140">
        <f t="shared" si="14"/>
        <v>1.2645799999999998</v>
      </c>
      <c r="H459" s="17"/>
      <c r="I459" s="17"/>
      <c r="J459" s="17"/>
      <c r="K459" s="17"/>
      <c r="L459" s="17"/>
      <c r="M459" s="17"/>
      <c r="N459" s="17"/>
      <c r="P459" s="88"/>
      <c r="R459" s="146">
        <v>44998</v>
      </c>
      <c r="S459" s="136">
        <v>166.35</v>
      </c>
    </row>
    <row r="460" spans="3:19" x14ac:dyDescent="0.25">
      <c r="C460" s="137">
        <v>45510</v>
      </c>
      <c r="D460" s="138">
        <v>25662.078000000001</v>
      </c>
      <c r="E460" s="139">
        <v>1.234</v>
      </c>
      <c r="F460" s="140">
        <f t="shared" si="15"/>
        <v>1.22183</v>
      </c>
      <c r="G460" s="140">
        <f t="shared" si="14"/>
        <v>1.2646999999999999</v>
      </c>
      <c r="H460" s="17"/>
      <c r="I460" s="17"/>
      <c r="J460" s="17"/>
      <c r="K460" s="17"/>
      <c r="L460" s="17"/>
      <c r="M460" s="17"/>
      <c r="N460" s="17"/>
      <c r="P460" s="88"/>
      <c r="R460" s="146">
        <v>44999</v>
      </c>
      <c r="S460" s="136">
        <v>168.7</v>
      </c>
    </row>
    <row r="461" spans="3:19" x14ac:dyDescent="0.25">
      <c r="C461" s="137">
        <v>45509</v>
      </c>
      <c r="D461" s="138">
        <v>20693.331999999999</v>
      </c>
      <c r="E461" s="139">
        <v>1.2</v>
      </c>
      <c r="F461" s="140">
        <f t="shared" si="15"/>
        <v>1.2227600000000001</v>
      </c>
      <c r="G461" s="140">
        <f t="shared" si="14"/>
        <v>1.264845</v>
      </c>
      <c r="H461" s="17"/>
      <c r="I461" s="17"/>
      <c r="J461" s="17"/>
      <c r="K461" s="17"/>
      <c r="L461" s="17"/>
      <c r="M461" s="17"/>
      <c r="N461" s="17"/>
      <c r="P461" s="88"/>
      <c r="R461" s="146">
        <v>45000</v>
      </c>
      <c r="S461" s="136">
        <v>161.9</v>
      </c>
    </row>
    <row r="462" spans="3:19" x14ac:dyDescent="0.25">
      <c r="C462" s="137">
        <v>45506</v>
      </c>
      <c r="D462" s="138">
        <v>16697.473000000002</v>
      </c>
      <c r="E462" s="139">
        <v>1.2375</v>
      </c>
      <c r="F462" s="140">
        <f t="shared" si="15"/>
        <v>1.22305</v>
      </c>
      <c r="G462" s="140">
        <f t="shared" si="14"/>
        <v>1.2653449999999999</v>
      </c>
      <c r="H462" s="17"/>
      <c r="I462" s="17"/>
      <c r="J462" s="17"/>
      <c r="K462" s="17"/>
      <c r="L462" s="17"/>
      <c r="M462" s="17"/>
      <c r="N462" s="17"/>
      <c r="P462" s="88"/>
      <c r="R462" s="146">
        <v>45001</v>
      </c>
      <c r="S462" s="136">
        <v>166.7</v>
      </c>
    </row>
    <row r="463" spans="3:19" x14ac:dyDescent="0.25">
      <c r="C463" s="137">
        <v>45505</v>
      </c>
      <c r="D463" s="138">
        <v>11811.34</v>
      </c>
      <c r="E463" s="139">
        <v>1.3245</v>
      </c>
      <c r="F463" s="140">
        <f t="shared" si="15"/>
        <v>1.2226000000000001</v>
      </c>
      <c r="G463" s="140">
        <f t="shared" si="14"/>
        <v>1.2658324999999999</v>
      </c>
      <c r="H463" s="17"/>
      <c r="I463" s="17"/>
      <c r="J463" s="17"/>
      <c r="K463" s="17"/>
      <c r="L463" s="17"/>
      <c r="M463" s="17"/>
      <c r="N463" s="17"/>
      <c r="P463" s="88"/>
      <c r="R463" s="146">
        <v>45002</v>
      </c>
      <c r="S463" s="136">
        <v>162.30000000000001</v>
      </c>
    </row>
    <row r="464" spans="3:19" x14ac:dyDescent="0.25">
      <c r="C464" s="137">
        <v>45504</v>
      </c>
      <c r="D464" s="138">
        <v>10199.852999999999</v>
      </c>
      <c r="E464" s="139">
        <v>1.3160000000000001</v>
      </c>
      <c r="F464" s="140">
        <f t="shared" si="15"/>
        <v>1.2202900000000005</v>
      </c>
      <c r="G464" s="140">
        <f t="shared" si="14"/>
        <v>1.2660475</v>
      </c>
      <c r="H464" s="17"/>
      <c r="I464" s="17"/>
      <c r="J464" s="17"/>
      <c r="K464" s="17"/>
      <c r="L464" s="17"/>
      <c r="M464" s="17"/>
      <c r="N464" s="17"/>
      <c r="P464" s="88"/>
      <c r="R464" s="146">
        <v>45005</v>
      </c>
      <c r="S464" s="136">
        <v>164.35</v>
      </c>
    </row>
    <row r="465" spans="3:19" x14ac:dyDescent="0.25">
      <c r="C465" s="137">
        <v>45503</v>
      </c>
      <c r="D465" s="138">
        <v>6890.643</v>
      </c>
      <c r="E465" s="139">
        <v>1.2949999999999999</v>
      </c>
      <c r="F465" s="140">
        <f t="shared" si="15"/>
        <v>1.2180900000000006</v>
      </c>
      <c r="G465" s="140">
        <f t="shared" si="14"/>
        <v>1.2661600000000002</v>
      </c>
      <c r="H465" s="17"/>
      <c r="I465" s="17"/>
      <c r="J465" s="17"/>
      <c r="K465" s="17"/>
      <c r="L465" s="17"/>
      <c r="M465" s="17"/>
      <c r="N465" s="17"/>
      <c r="P465" s="88"/>
      <c r="R465" s="146">
        <v>45006</v>
      </c>
      <c r="S465" s="136">
        <v>169.8</v>
      </c>
    </row>
    <row r="466" spans="3:19" x14ac:dyDescent="0.25">
      <c r="C466" s="137">
        <v>45502</v>
      </c>
      <c r="D466" s="138">
        <v>10103.246999999999</v>
      </c>
      <c r="E466" s="139">
        <v>1.2829999999999999</v>
      </c>
      <c r="F466" s="140">
        <f t="shared" si="15"/>
        <v>1.2169500000000004</v>
      </c>
      <c r="G466" s="140">
        <f t="shared" si="14"/>
        <v>1.2662275000000003</v>
      </c>
      <c r="H466" s="17"/>
      <c r="I466" s="17"/>
      <c r="J466" s="17"/>
      <c r="K466" s="17"/>
      <c r="L466" s="17"/>
      <c r="M466" s="17"/>
      <c r="N466" s="17"/>
      <c r="P466" s="88"/>
      <c r="R466" s="146">
        <v>45007</v>
      </c>
      <c r="S466" s="136">
        <v>172.2</v>
      </c>
    </row>
    <row r="467" spans="3:19" x14ac:dyDescent="0.25">
      <c r="C467" s="137">
        <v>45499</v>
      </c>
      <c r="D467" s="138">
        <v>6812.9430000000002</v>
      </c>
      <c r="E467" s="139">
        <v>1.232</v>
      </c>
      <c r="F467" s="140">
        <f t="shared" si="15"/>
        <v>1.2155900000000002</v>
      </c>
      <c r="G467" s="140">
        <f t="shared" si="14"/>
        <v>1.2666850000000003</v>
      </c>
      <c r="H467" s="17"/>
      <c r="I467" s="17"/>
      <c r="J467" s="17"/>
      <c r="K467" s="17"/>
      <c r="L467" s="17"/>
      <c r="M467" s="17"/>
      <c r="N467" s="17"/>
      <c r="P467" s="88"/>
      <c r="R467" s="146">
        <v>45008</v>
      </c>
      <c r="S467" s="136">
        <v>171.05</v>
      </c>
    </row>
    <row r="468" spans="3:19" x14ac:dyDescent="0.25">
      <c r="C468" s="137">
        <v>45498</v>
      </c>
      <c r="D468" s="138">
        <v>25736.291000000001</v>
      </c>
      <c r="E468" s="139">
        <v>1.1930000000000001</v>
      </c>
      <c r="F468" s="140">
        <f t="shared" si="15"/>
        <v>1.2160400000000002</v>
      </c>
      <c r="G468" s="140">
        <f t="shared" si="14"/>
        <v>1.2674550000000002</v>
      </c>
      <c r="H468" s="17"/>
      <c r="I468" s="17"/>
      <c r="J468" s="17"/>
      <c r="K468" s="17"/>
      <c r="L468" s="17"/>
      <c r="M468" s="17"/>
      <c r="N468" s="17"/>
      <c r="P468" s="88"/>
      <c r="R468" s="146">
        <v>45009</v>
      </c>
      <c r="S468" s="136">
        <v>163.95</v>
      </c>
    </row>
    <row r="469" spans="3:19" x14ac:dyDescent="0.25">
      <c r="C469" s="137">
        <v>45497</v>
      </c>
      <c r="D469" s="138">
        <v>20533.591</v>
      </c>
      <c r="E469" s="139">
        <v>1.214</v>
      </c>
      <c r="F469" s="140">
        <f t="shared" si="15"/>
        <v>1.2175500000000006</v>
      </c>
      <c r="G469" s="140">
        <f t="shared" si="14"/>
        <v>1.2686975000000003</v>
      </c>
      <c r="H469" s="17"/>
      <c r="I469" s="17"/>
      <c r="J469" s="17"/>
      <c r="K469" s="17"/>
      <c r="L469" s="17"/>
      <c r="M469" s="17"/>
      <c r="N469" s="17"/>
      <c r="P469" s="88"/>
      <c r="R469" s="146">
        <v>45012</v>
      </c>
      <c r="S469" s="136">
        <v>166.15</v>
      </c>
    </row>
    <row r="470" spans="3:19" x14ac:dyDescent="0.25">
      <c r="C470" s="137">
        <v>45496</v>
      </c>
      <c r="D470" s="138">
        <v>6241.0379999999996</v>
      </c>
      <c r="E470" s="139">
        <v>1.1984999999999999</v>
      </c>
      <c r="F470" s="140">
        <f t="shared" si="15"/>
        <v>1.2179000000000006</v>
      </c>
      <c r="G470" s="140">
        <f t="shared" si="14"/>
        <v>1.2695650000000003</v>
      </c>
      <c r="H470" s="17"/>
      <c r="I470" s="17"/>
      <c r="J470" s="17"/>
      <c r="K470" s="17"/>
      <c r="L470" s="17"/>
      <c r="M470" s="17"/>
      <c r="N470" s="17"/>
      <c r="P470" s="88"/>
      <c r="R470" s="146">
        <v>45013</v>
      </c>
      <c r="S470" s="136">
        <v>167.75</v>
      </c>
    </row>
    <row r="471" spans="3:19" x14ac:dyDescent="0.25">
      <c r="C471" s="137">
        <v>45495</v>
      </c>
      <c r="D471" s="138">
        <v>7010.7730000000001</v>
      </c>
      <c r="E471" s="139">
        <v>1.179</v>
      </c>
      <c r="F471" s="140">
        <f t="shared" si="15"/>
        <v>1.2185500000000005</v>
      </c>
      <c r="G471" s="140">
        <f t="shared" si="14"/>
        <v>1.2707299999999999</v>
      </c>
      <c r="H471" s="17"/>
      <c r="I471" s="17"/>
      <c r="J471" s="17"/>
      <c r="K471" s="17"/>
      <c r="L471" s="17"/>
      <c r="M471" s="17"/>
      <c r="N471" s="17"/>
      <c r="P471" s="88"/>
      <c r="R471" s="146">
        <v>45014</v>
      </c>
      <c r="S471" s="136">
        <v>168.2</v>
      </c>
    </row>
    <row r="472" spans="3:19" x14ac:dyDescent="0.25">
      <c r="C472" s="137">
        <v>45492</v>
      </c>
      <c r="D472" s="138">
        <v>10349.035</v>
      </c>
      <c r="E472" s="139">
        <v>1.1715</v>
      </c>
      <c r="F472" s="140">
        <f t="shared" si="15"/>
        <v>1.2193500000000004</v>
      </c>
      <c r="G472" s="140">
        <f t="shared" si="14"/>
        <v>1.271835</v>
      </c>
      <c r="H472" s="17"/>
      <c r="I472" s="17"/>
      <c r="J472" s="17"/>
      <c r="K472" s="17"/>
      <c r="L472" s="17"/>
      <c r="M472" s="17"/>
      <c r="N472" s="17"/>
      <c r="P472" s="88"/>
      <c r="R472" s="146">
        <v>45015</v>
      </c>
      <c r="S472" s="136">
        <v>175.4</v>
      </c>
    </row>
    <row r="473" spans="3:19" x14ac:dyDescent="0.25">
      <c r="C473" s="137">
        <v>45491</v>
      </c>
      <c r="D473" s="138">
        <v>10357.098</v>
      </c>
      <c r="E473" s="139">
        <v>1.2090000000000001</v>
      </c>
      <c r="F473" s="140">
        <f t="shared" si="15"/>
        <v>1.2199600000000006</v>
      </c>
      <c r="G473" s="140">
        <f t="shared" si="14"/>
        <v>1.2731924999999999</v>
      </c>
      <c r="H473" s="17"/>
      <c r="I473" s="17"/>
      <c r="J473" s="17"/>
      <c r="K473" s="17"/>
      <c r="L473" s="17"/>
      <c r="M473" s="17"/>
      <c r="N473" s="17"/>
      <c r="P473" s="88"/>
      <c r="R473" s="146">
        <v>45016</v>
      </c>
      <c r="S473" s="136">
        <v>177.75</v>
      </c>
    </row>
    <row r="474" spans="3:19" x14ac:dyDescent="0.25">
      <c r="C474" s="137">
        <v>45490</v>
      </c>
      <c r="D474" s="138">
        <v>8757.3860000000004</v>
      </c>
      <c r="E474" s="139">
        <v>1.1665000000000001</v>
      </c>
      <c r="F474" s="140">
        <f t="shared" si="15"/>
        <v>1.2191400000000003</v>
      </c>
      <c r="G474" s="140">
        <f t="shared" si="14"/>
        <v>1.2744274999999998</v>
      </c>
      <c r="H474" s="17"/>
      <c r="I474" s="17"/>
      <c r="J474" s="17"/>
      <c r="K474" s="17"/>
      <c r="L474" s="17"/>
      <c r="M474" s="17"/>
      <c r="N474" s="17"/>
      <c r="P474" s="88"/>
      <c r="R474" s="146">
        <v>45019</v>
      </c>
      <c r="S474" s="136">
        <v>174.15</v>
      </c>
    </row>
    <row r="475" spans="3:19" x14ac:dyDescent="0.25">
      <c r="C475" s="137">
        <v>45489</v>
      </c>
      <c r="D475" s="138">
        <v>24948.185000000001</v>
      </c>
      <c r="E475" s="139">
        <v>1.1870000000000001</v>
      </c>
      <c r="F475" s="140">
        <f t="shared" si="15"/>
        <v>1.2195800000000003</v>
      </c>
      <c r="G475" s="140">
        <f t="shared" si="14"/>
        <v>1.2760500000000001</v>
      </c>
      <c r="H475" s="17"/>
      <c r="I475" s="17"/>
      <c r="J475" s="17"/>
      <c r="K475" s="17"/>
      <c r="L475" s="17"/>
      <c r="M475" s="17"/>
      <c r="N475" s="17"/>
      <c r="P475" s="88"/>
      <c r="R475" s="146">
        <v>45020</v>
      </c>
      <c r="S475" s="136">
        <v>171.95</v>
      </c>
    </row>
    <row r="476" spans="3:19" x14ac:dyDescent="0.25">
      <c r="C476" s="137">
        <v>45488</v>
      </c>
      <c r="D476" s="138">
        <v>9334.2160000000003</v>
      </c>
      <c r="E476" s="139">
        <v>1.1465000000000001</v>
      </c>
      <c r="F476" s="140">
        <f t="shared" si="15"/>
        <v>1.2189800000000006</v>
      </c>
      <c r="G476" s="140">
        <f t="shared" si="14"/>
        <v>1.2776000000000003</v>
      </c>
      <c r="H476" s="17"/>
      <c r="I476" s="17"/>
      <c r="J476" s="17"/>
      <c r="K476" s="17"/>
      <c r="L476" s="17"/>
      <c r="M476" s="17"/>
      <c r="N476" s="17"/>
      <c r="P476" s="88"/>
      <c r="R476" s="146">
        <v>45021</v>
      </c>
      <c r="S476" s="136">
        <v>167.05</v>
      </c>
    </row>
    <row r="477" spans="3:19" x14ac:dyDescent="0.25">
      <c r="C477" s="137">
        <v>45485</v>
      </c>
      <c r="D477" s="138">
        <v>11276.130999999999</v>
      </c>
      <c r="E477" s="139">
        <v>1.1575</v>
      </c>
      <c r="F477" s="140">
        <f t="shared" si="15"/>
        <v>1.2188200000000005</v>
      </c>
      <c r="G477" s="140">
        <f t="shared" si="14"/>
        <v>1.2790100000000002</v>
      </c>
      <c r="H477" s="17"/>
      <c r="I477" s="17"/>
      <c r="J477" s="17"/>
      <c r="K477" s="17"/>
      <c r="L477" s="17"/>
      <c r="M477" s="17"/>
      <c r="N477" s="17"/>
      <c r="P477" s="88"/>
      <c r="R477" s="146">
        <v>45022</v>
      </c>
      <c r="S477" s="136">
        <v>166.05</v>
      </c>
    </row>
    <row r="478" spans="3:19" x14ac:dyDescent="0.25">
      <c r="C478" s="137">
        <v>45484</v>
      </c>
      <c r="D478" s="138">
        <v>9841.82</v>
      </c>
      <c r="E478" s="139">
        <v>1.1419999999999999</v>
      </c>
      <c r="F478" s="140">
        <f t="shared" si="15"/>
        <v>1.2181000000000004</v>
      </c>
      <c r="G478" s="140">
        <f t="shared" si="14"/>
        <v>1.2804400000000005</v>
      </c>
      <c r="H478" s="17"/>
      <c r="I478" s="17"/>
      <c r="J478" s="17"/>
      <c r="K478" s="17"/>
      <c r="L478" s="17"/>
      <c r="M478" s="17"/>
      <c r="N478" s="17"/>
      <c r="P478" s="88"/>
      <c r="R478" s="146">
        <v>45027</v>
      </c>
      <c r="S478" s="136">
        <v>168.7</v>
      </c>
    </row>
    <row r="479" spans="3:19" x14ac:dyDescent="0.25">
      <c r="C479" s="137">
        <v>45483</v>
      </c>
      <c r="D479" s="138">
        <v>8102.2349999999997</v>
      </c>
      <c r="E479" s="139">
        <v>1.1145</v>
      </c>
      <c r="F479" s="140">
        <f t="shared" si="15"/>
        <v>1.2183800000000005</v>
      </c>
      <c r="G479" s="140">
        <f t="shared" si="14"/>
        <v>1.2820075000000002</v>
      </c>
      <c r="H479" s="17"/>
      <c r="I479" s="17"/>
      <c r="J479" s="17"/>
      <c r="K479" s="17"/>
      <c r="L479" s="17"/>
      <c r="M479" s="17"/>
      <c r="N479" s="17"/>
      <c r="P479" s="88"/>
      <c r="R479" s="146">
        <v>45028</v>
      </c>
      <c r="S479" s="136">
        <v>167.55</v>
      </c>
    </row>
    <row r="480" spans="3:19" x14ac:dyDescent="0.25">
      <c r="C480" s="137">
        <v>45482</v>
      </c>
      <c r="D480" s="138">
        <v>14089.303</v>
      </c>
      <c r="E480" s="139">
        <v>1.115</v>
      </c>
      <c r="F480" s="140">
        <f t="shared" si="15"/>
        <v>1.2194100000000003</v>
      </c>
      <c r="G480" s="140">
        <f t="shared" si="14"/>
        <v>1.2837175000000003</v>
      </c>
      <c r="H480" s="17"/>
      <c r="I480" s="17"/>
      <c r="J480" s="17"/>
      <c r="K480" s="17"/>
      <c r="L480" s="17"/>
      <c r="M480" s="17"/>
      <c r="N480" s="17"/>
      <c r="P480" s="88"/>
      <c r="R480" s="146">
        <v>45029</v>
      </c>
      <c r="S480" s="136">
        <v>166.3</v>
      </c>
    </row>
    <row r="481" spans="3:19" x14ac:dyDescent="0.25">
      <c r="C481" s="137">
        <v>45481</v>
      </c>
      <c r="D481" s="138">
        <v>8399.0820000000003</v>
      </c>
      <c r="E481" s="139">
        <v>1.1365000000000001</v>
      </c>
      <c r="F481" s="140">
        <f t="shared" si="15"/>
        <v>1.2211400000000006</v>
      </c>
      <c r="G481" s="140">
        <f t="shared" si="14"/>
        <v>1.2854925000000006</v>
      </c>
      <c r="H481" s="17"/>
      <c r="I481" s="17"/>
      <c r="J481" s="17"/>
      <c r="K481" s="17"/>
      <c r="L481" s="17"/>
      <c r="M481" s="17"/>
      <c r="N481" s="17"/>
      <c r="P481" s="88"/>
      <c r="R481" s="146">
        <v>45030</v>
      </c>
      <c r="S481" s="136">
        <v>166.55</v>
      </c>
    </row>
    <row r="482" spans="3:19" x14ac:dyDescent="0.25">
      <c r="C482" s="137">
        <v>45478</v>
      </c>
      <c r="D482" s="138">
        <v>9655.2209999999995</v>
      </c>
      <c r="E482" s="139">
        <v>1.1359999999999999</v>
      </c>
      <c r="F482" s="140">
        <f t="shared" si="15"/>
        <v>1.2216700000000005</v>
      </c>
      <c r="G482" s="140">
        <f t="shared" si="14"/>
        <v>1.2870550000000003</v>
      </c>
      <c r="H482" s="17"/>
      <c r="I482" s="17"/>
      <c r="J482" s="17"/>
      <c r="K482" s="17"/>
      <c r="L482" s="17"/>
      <c r="M482" s="17"/>
      <c r="N482" s="17"/>
      <c r="P482" s="88"/>
      <c r="R482" s="146">
        <v>45033</v>
      </c>
      <c r="S482" s="136">
        <v>166.35</v>
      </c>
    </row>
    <row r="483" spans="3:19" x14ac:dyDescent="0.25">
      <c r="C483" s="137">
        <v>45477</v>
      </c>
      <c r="D483" s="138">
        <v>7978.1440000000002</v>
      </c>
      <c r="E483" s="139">
        <v>1.123</v>
      </c>
      <c r="F483" s="140">
        <f t="shared" si="15"/>
        <v>1.2227800000000002</v>
      </c>
      <c r="G483" s="140">
        <f t="shared" si="14"/>
        <v>1.2880225000000005</v>
      </c>
      <c r="H483" s="17"/>
      <c r="I483" s="17"/>
      <c r="J483" s="17"/>
      <c r="K483" s="17"/>
      <c r="L483" s="17"/>
      <c r="M483" s="17"/>
      <c r="N483" s="17"/>
      <c r="P483" s="88"/>
      <c r="R483" s="146">
        <v>45034</v>
      </c>
      <c r="S483" s="136">
        <v>166.6</v>
      </c>
    </row>
    <row r="484" spans="3:19" x14ac:dyDescent="0.25">
      <c r="C484" s="137">
        <v>45476</v>
      </c>
      <c r="D484" s="138">
        <v>35759.082999999999</v>
      </c>
      <c r="E484" s="139">
        <v>1.129</v>
      </c>
      <c r="F484" s="140">
        <f t="shared" si="15"/>
        <v>1.2249000000000001</v>
      </c>
      <c r="G484" s="140">
        <f t="shared" si="14"/>
        <v>1.2890775000000005</v>
      </c>
      <c r="H484" s="17"/>
      <c r="I484" s="17"/>
      <c r="J484" s="17"/>
      <c r="K484" s="17"/>
      <c r="L484" s="17"/>
      <c r="M484" s="17"/>
      <c r="N484" s="17"/>
      <c r="P484" s="88"/>
      <c r="R484" s="146">
        <v>45035</v>
      </c>
      <c r="S484" s="136">
        <v>163.6</v>
      </c>
    </row>
    <row r="485" spans="3:19" x14ac:dyDescent="0.25">
      <c r="C485" s="137">
        <v>45475</v>
      </c>
      <c r="D485" s="138">
        <v>7570.9290000000001</v>
      </c>
      <c r="E485" s="139">
        <v>1.1759999999999999</v>
      </c>
      <c r="F485" s="140">
        <f t="shared" si="15"/>
        <v>1.22601</v>
      </c>
      <c r="G485" s="140">
        <f t="shared" si="14"/>
        <v>1.2902350000000005</v>
      </c>
      <c r="H485" s="17"/>
      <c r="I485" s="17"/>
      <c r="J485" s="17"/>
      <c r="K485" s="17"/>
      <c r="L485" s="17"/>
      <c r="M485" s="17"/>
      <c r="N485" s="17"/>
      <c r="P485" s="88"/>
      <c r="R485" s="146">
        <v>45036</v>
      </c>
      <c r="S485" s="136">
        <v>164.25</v>
      </c>
    </row>
    <row r="486" spans="3:19" x14ac:dyDescent="0.25">
      <c r="C486" s="137">
        <v>45474</v>
      </c>
      <c r="D486" s="138">
        <v>19130.974999999999</v>
      </c>
      <c r="E486" s="139">
        <v>1.1935</v>
      </c>
      <c r="F486" s="140">
        <f t="shared" si="15"/>
        <v>1.2258799999999999</v>
      </c>
      <c r="G486" s="140">
        <f t="shared" si="14"/>
        <v>1.2913375000000005</v>
      </c>
      <c r="H486" s="17"/>
      <c r="I486" s="17"/>
      <c r="J486" s="17"/>
      <c r="K486" s="17"/>
      <c r="L486" s="17"/>
      <c r="M486" s="17"/>
      <c r="N486" s="17"/>
      <c r="P486" s="88"/>
      <c r="R486" s="146">
        <v>45037</v>
      </c>
      <c r="S486" s="136">
        <v>165.3</v>
      </c>
    </row>
    <row r="487" spans="3:19" x14ac:dyDescent="0.25">
      <c r="C487" s="137">
        <v>45471</v>
      </c>
      <c r="D487" s="138">
        <v>15103.823</v>
      </c>
      <c r="E487" s="139">
        <v>1.1950000000000001</v>
      </c>
      <c r="F487" s="140">
        <f t="shared" si="15"/>
        <v>1.22607</v>
      </c>
      <c r="G487" s="140">
        <f t="shared" si="14"/>
        <v>1.2924025000000003</v>
      </c>
      <c r="H487" s="17"/>
      <c r="I487" s="17"/>
      <c r="J487" s="17"/>
      <c r="K487" s="17"/>
      <c r="L487" s="17"/>
      <c r="M487" s="17"/>
      <c r="N487" s="17"/>
      <c r="P487" s="88"/>
      <c r="R487" s="146">
        <v>45040</v>
      </c>
      <c r="S487" s="136">
        <v>167.65</v>
      </c>
    </row>
    <row r="488" spans="3:19" x14ac:dyDescent="0.25">
      <c r="C488" s="137">
        <v>45470</v>
      </c>
      <c r="D488" s="138">
        <v>5403.232</v>
      </c>
      <c r="E488" s="139">
        <v>1.2635000000000001</v>
      </c>
      <c r="F488" s="140">
        <f t="shared" si="15"/>
        <v>1.2259799999999998</v>
      </c>
      <c r="G488" s="140">
        <f t="shared" si="14"/>
        <v>1.2932775000000007</v>
      </c>
      <c r="H488" s="17"/>
      <c r="I488" s="17"/>
      <c r="J488" s="17"/>
      <c r="K488" s="17"/>
      <c r="L488" s="17"/>
      <c r="M488" s="17"/>
      <c r="N488" s="17"/>
      <c r="P488" s="88"/>
      <c r="R488" s="146">
        <v>45041</v>
      </c>
      <c r="S488" s="136">
        <v>166.05</v>
      </c>
    </row>
    <row r="489" spans="3:19" x14ac:dyDescent="0.25">
      <c r="C489" s="137">
        <v>45469</v>
      </c>
      <c r="D489" s="138">
        <v>8621.5740000000005</v>
      </c>
      <c r="E489" s="139">
        <v>1.2569999999999999</v>
      </c>
      <c r="F489" s="140">
        <f t="shared" si="15"/>
        <v>1.2240899999999999</v>
      </c>
      <c r="G489" s="140">
        <f t="shared" si="14"/>
        <v>1.2939825000000005</v>
      </c>
      <c r="H489" s="17"/>
      <c r="I489" s="17"/>
      <c r="J489" s="17"/>
      <c r="K489" s="17"/>
      <c r="L489" s="17"/>
      <c r="M489" s="17"/>
      <c r="N489" s="17"/>
      <c r="P489" s="88"/>
      <c r="R489" s="146">
        <v>45042</v>
      </c>
      <c r="S489" s="136">
        <v>162.55000000000001</v>
      </c>
    </row>
    <row r="490" spans="3:19" x14ac:dyDescent="0.25">
      <c r="C490" s="137">
        <v>45468</v>
      </c>
      <c r="D490" s="138">
        <v>6679.982</v>
      </c>
      <c r="E490" s="139">
        <v>1.2705</v>
      </c>
      <c r="F490" s="140">
        <f t="shared" si="15"/>
        <v>1.2228699999999997</v>
      </c>
      <c r="G490" s="140">
        <f t="shared" si="14"/>
        <v>1.2946725000000003</v>
      </c>
      <c r="H490" s="17"/>
      <c r="I490" s="17"/>
      <c r="J490" s="17"/>
      <c r="K490" s="17"/>
      <c r="L490" s="17"/>
      <c r="M490" s="17"/>
      <c r="N490" s="17"/>
      <c r="P490" s="88"/>
      <c r="R490" s="146">
        <v>45043</v>
      </c>
      <c r="S490" s="136">
        <v>159.85</v>
      </c>
    </row>
    <row r="491" spans="3:19" x14ac:dyDescent="0.25">
      <c r="C491" s="137">
        <v>45467</v>
      </c>
      <c r="D491" s="138">
        <v>8290.3109999999997</v>
      </c>
      <c r="E491" s="139">
        <v>1.2995000000000001</v>
      </c>
      <c r="F491" s="140">
        <f t="shared" si="15"/>
        <v>1.2211999999999998</v>
      </c>
      <c r="G491" s="140">
        <f t="shared" si="14"/>
        <v>1.2952075000000005</v>
      </c>
      <c r="H491" s="17"/>
      <c r="I491" s="17"/>
      <c r="J491" s="17"/>
      <c r="K491" s="17"/>
      <c r="L491" s="17"/>
      <c r="M491" s="17"/>
      <c r="N491" s="17"/>
      <c r="P491" s="88"/>
      <c r="R491" s="146">
        <v>45044</v>
      </c>
      <c r="S491" s="136">
        <v>161.05000000000001</v>
      </c>
    </row>
    <row r="492" spans="3:19" x14ac:dyDescent="0.25">
      <c r="C492" s="137">
        <v>45464</v>
      </c>
      <c r="D492" s="138">
        <v>22373.113000000001</v>
      </c>
      <c r="E492" s="139">
        <v>1.2609999999999999</v>
      </c>
      <c r="F492" s="140">
        <f t="shared" si="15"/>
        <v>1.2197199999999995</v>
      </c>
      <c r="G492" s="140">
        <f t="shared" si="14"/>
        <v>1.2954225000000001</v>
      </c>
      <c r="H492" s="17"/>
      <c r="I492" s="17"/>
      <c r="J492" s="17"/>
      <c r="K492" s="17"/>
      <c r="L492" s="17"/>
      <c r="M492" s="17"/>
      <c r="N492" s="17"/>
      <c r="P492" s="88"/>
      <c r="R492" s="146">
        <v>45048</v>
      </c>
      <c r="S492" s="136">
        <v>162.1</v>
      </c>
    </row>
    <row r="493" spans="3:19" x14ac:dyDescent="0.25">
      <c r="C493" s="137">
        <v>45463</v>
      </c>
      <c r="D493" s="138">
        <v>7148.5069999999996</v>
      </c>
      <c r="E493" s="139">
        <v>1.2589999999999999</v>
      </c>
      <c r="F493" s="140">
        <f t="shared" si="15"/>
        <v>1.2193199999999995</v>
      </c>
      <c r="G493" s="140">
        <f t="shared" si="14"/>
        <v>1.2960825000000002</v>
      </c>
      <c r="H493" s="17"/>
      <c r="I493" s="17"/>
      <c r="J493" s="17"/>
      <c r="K493" s="17"/>
      <c r="L493" s="17"/>
      <c r="M493" s="17"/>
      <c r="N493" s="17"/>
      <c r="P493" s="88"/>
      <c r="R493" s="146">
        <v>45049</v>
      </c>
      <c r="S493" s="136">
        <v>163</v>
      </c>
    </row>
    <row r="494" spans="3:19" x14ac:dyDescent="0.25">
      <c r="C494" s="137">
        <v>45462</v>
      </c>
      <c r="D494" s="138">
        <v>6196.8990000000003</v>
      </c>
      <c r="E494" s="139">
        <v>1.198</v>
      </c>
      <c r="F494" s="140">
        <f t="shared" si="15"/>
        <v>1.2190699999999994</v>
      </c>
      <c r="G494" s="140">
        <f t="shared" si="14"/>
        <v>1.2968350000000002</v>
      </c>
      <c r="H494" s="17"/>
      <c r="I494" s="17"/>
      <c r="J494" s="17"/>
      <c r="K494" s="17"/>
      <c r="L494" s="17"/>
      <c r="M494" s="17"/>
      <c r="N494" s="17"/>
      <c r="P494" s="88"/>
      <c r="R494" s="146">
        <v>45050</v>
      </c>
      <c r="S494" s="136">
        <v>159.85</v>
      </c>
    </row>
    <row r="495" spans="3:19" x14ac:dyDescent="0.25">
      <c r="C495" s="137">
        <v>45461</v>
      </c>
      <c r="D495" s="138">
        <v>6985.0370000000003</v>
      </c>
      <c r="E495" s="139">
        <v>1.1785000000000001</v>
      </c>
      <c r="F495" s="140">
        <f t="shared" si="15"/>
        <v>1.2199999999999995</v>
      </c>
      <c r="G495" s="140">
        <f t="shared" si="14"/>
        <v>1.2979725000000002</v>
      </c>
      <c r="H495" s="17"/>
      <c r="I495" s="17"/>
      <c r="J495" s="17"/>
      <c r="K495" s="17"/>
      <c r="L495" s="17"/>
      <c r="M495" s="17"/>
      <c r="N495" s="17"/>
      <c r="P495" s="88"/>
      <c r="R495" s="146">
        <v>45051</v>
      </c>
      <c r="S495" s="136">
        <v>162.65</v>
      </c>
    </row>
    <row r="496" spans="3:19" x14ac:dyDescent="0.25">
      <c r="C496" s="137">
        <v>45460</v>
      </c>
      <c r="D496" s="138">
        <v>3401.5070000000001</v>
      </c>
      <c r="E496" s="139">
        <v>1.2050000000000001</v>
      </c>
      <c r="F496" s="140">
        <f t="shared" si="15"/>
        <v>1.2216799999999994</v>
      </c>
      <c r="G496" s="140">
        <f t="shared" si="14"/>
        <v>1.2992825000000001</v>
      </c>
      <c r="H496" s="17"/>
      <c r="I496" s="17"/>
      <c r="J496" s="17"/>
      <c r="K496" s="17"/>
      <c r="L496" s="17"/>
      <c r="M496" s="17"/>
      <c r="N496" s="17"/>
      <c r="P496" s="88"/>
      <c r="R496" s="146">
        <v>45055</v>
      </c>
      <c r="S496" s="136">
        <v>164.55</v>
      </c>
    </row>
    <row r="497" spans="3:19" x14ac:dyDescent="0.25">
      <c r="C497" s="137">
        <v>45457</v>
      </c>
      <c r="D497" s="138">
        <v>9379.5709999999999</v>
      </c>
      <c r="E497" s="139">
        <v>1.2075</v>
      </c>
      <c r="F497" s="140">
        <f t="shared" si="15"/>
        <v>1.2238899999999995</v>
      </c>
      <c r="G497" s="140">
        <f t="shared" si="14"/>
        <v>1.3005200000000001</v>
      </c>
      <c r="H497" s="17"/>
      <c r="I497" s="17"/>
      <c r="J497" s="17"/>
      <c r="K497" s="17"/>
      <c r="L497" s="17"/>
      <c r="M497" s="17"/>
      <c r="N497" s="17"/>
      <c r="P497" s="88"/>
      <c r="R497" s="146">
        <v>45056</v>
      </c>
      <c r="S497" s="136">
        <v>164.4</v>
      </c>
    </row>
    <row r="498" spans="3:19" x14ac:dyDescent="0.25">
      <c r="C498" s="137">
        <v>45456</v>
      </c>
      <c r="D498" s="138">
        <v>6490.0159999999996</v>
      </c>
      <c r="E498" s="139">
        <v>1.2204999999999999</v>
      </c>
      <c r="F498" s="140">
        <f t="shared" si="15"/>
        <v>1.2261299999999995</v>
      </c>
      <c r="G498" s="140">
        <f t="shared" si="14"/>
        <v>1.3016450000000004</v>
      </c>
      <c r="H498" s="17"/>
      <c r="I498" s="17"/>
      <c r="J498" s="17"/>
      <c r="K498" s="17"/>
      <c r="L498" s="17"/>
      <c r="M498" s="17"/>
      <c r="N498" s="17"/>
      <c r="P498" s="88"/>
      <c r="R498" s="146">
        <v>45057</v>
      </c>
      <c r="S498" s="136">
        <v>168.6</v>
      </c>
    </row>
    <row r="499" spans="3:19" x14ac:dyDescent="0.25">
      <c r="C499" s="137">
        <v>45455</v>
      </c>
      <c r="D499" s="138">
        <v>5187.7439999999997</v>
      </c>
      <c r="E499" s="139">
        <v>1.244</v>
      </c>
      <c r="F499" s="140">
        <f t="shared" si="15"/>
        <v>1.2283299999999995</v>
      </c>
      <c r="G499" s="140">
        <f t="shared" si="14"/>
        <v>1.3027950000000001</v>
      </c>
      <c r="H499" s="17"/>
      <c r="I499" s="17"/>
      <c r="J499" s="17"/>
      <c r="K499" s="17"/>
      <c r="L499" s="17"/>
      <c r="M499" s="17"/>
      <c r="N499" s="17"/>
      <c r="P499" s="88"/>
      <c r="R499" s="146">
        <v>45058</v>
      </c>
      <c r="S499" s="136">
        <v>173.25</v>
      </c>
    </row>
    <row r="500" spans="3:19" x14ac:dyDescent="0.25">
      <c r="C500" s="137">
        <v>45454</v>
      </c>
      <c r="D500" s="138">
        <v>8745.5220000000008</v>
      </c>
      <c r="E500" s="139">
        <v>1.236</v>
      </c>
      <c r="F500" s="140">
        <f t="shared" si="15"/>
        <v>1.2303499999999996</v>
      </c>
      <c r="G500" s="140">
        <f t="shared" si="14"/>
        <v>1.3035250000000003</v>
      </c>
      <c r="H500" s="17"/>
      <c r="I500" s="17"/>
      <c r="J500" s="17"/>
      <c r="K500" s="17"/>
      <c r="L500" s="17"/>
      <c r="M500" s="17"/>
      <c r="N500" s="17"/>
      <c r="P500" s="88"/>
      <c r="R500" s="146">
        <v>45061</v>
      </c>
      <c r="S500" s="136">
        <v>174.6</v>
      </c>
    </row>
    <row r="501" spans="3:19" x14ac:dyDescent="0.25">
      <c r="C501" s="137">
        <v>45453</v>
      </c>
      <c r="D501" s="138">
        <v>8030.9750000000004</v>
      </c>
      <c r="E501" s="139">
        <v>1.244</v>
      </c>
      <c r="F501" s="140">
        <f t="shared" si="15"/>
        <v>1.2288899999999996</v>
      </c>
      <c r="G501" s="140">
        <f t="shared" si="14"/>
        <v>1.3043400000000001</v>
      </c>
      <c r="H501" s="17"/>
      <c r="I501" s="17"/>
      <c r="J501" s="17"/>
      <c r="K501" s="17"/>
      <c r="L501" s="17"/>
      <c r="M501" s="17"/>
      <c r="N501" s="17"/>
      <c r="P501" s="88"/>
      <c r="R501" s="146">
        <v>45062</v>
      </c>
      <c r="S501" s="136">
        <v>170.25</v>
      </c>
    </row>
    <row r="502" spans="3:19" x14ac:dyDescent="0.25">
      <c r="C502" s="137">
        <v>45450</v>
      </c>
      <c r="D502" s="138">
        <v>9877.0380000000005</v>
      </c>
      <c r="E502" s="139">
        <v>1.2549999999999999</v>
      </c>
      <c r="F502" s="140">
        <f t="shared" si="15"/>
        <v>1.2268499999999998</v>
      </c>
      <c r="G502" s="140">
        <f t="shared" si="14"/>
        <v>1.3047775000000004</v>
      </c>
      <c r="H502" s="17"/>
      <c r="I502" s="17"/>
      <c r="J502" s="17"/>
      <c r="K502" s="17"/>
      <c r="L502" s="17"/>
      <c r="M502" s="17"/>
      <c r="N502" s="17"/>
      <c r="P502" s="88"/>
      <c r="R502" s="146">
        <v>45063</v>
      </c>
      <c r="S502" s="136">
        <v>163</v>
      </c>
    </row>
    <row r="503" spans="3:19" x14ac:dyDescent="0.25">
      <c r="C503" s="137">
        <v>45449</v>
      </c>
      <c r="D503" s="138">
        <v>34611.622000000003</v>
      </c>
      <c r="E503" s="139">
        <v>1.2815000000000001</v>
      </c>
      <c r="F503" s="140">
        <f t="shared" si="15"/>
        <v>1.2237699999999998</v>
      </c>
      <c r="G503" s="140">
        <f t="shared" si="14"/>
        <v>1.3055400000000006</v>
      </c>
      <c r="H503" s="17"/>
      <c r="I503" s="17"/>
      <c r="J503" s="17"/>
      <c r="K503" s="17"/>
      <c r="L503" s="17"/>
      <c r="M503" s="17"/>
      <c r="N503" s="17"/>
      <c r="P503" s="88"/>
      <c r="R503" s="146">
        <v>45064</v>
      </c>
      <c r="S503" s="136">
        <v>172.65</v>
      </c>
    </row>
    <row r="504" spans="3:19" x14ac:dyDescent="0.25">
      <c r="C504" s="137">
        <v>45448</v>
      </c>
      <c r="D504" s="138">
        <v>18454.612000000001</v>
      </c>
      <c r="E504" s="139">
        <v>1.2629999999999999</v>
      </c>
      <c r="F504" s="140">
        <f t="shared" si="15"/>
        <v>1.2200899999999997</v>
      </c>
      <c r="G504" s="140">
        <f t="shared" si="14"/>
        <v>1.3066875000000004</v>
      </c>
      <c r="H504" s="17"/>
      <c r="I504" s="17"/>
      <c r="J504" s="17"/>
      <c r="K504" s="17"/>
      <c r="L504" s="17"/>
      <c r="M504" s="17"/>
      <c r="N504" s="17"/>
      <c r="P504" s="88"/>
      <c r="R504" s="146">
        <v>45065</v>
      </c>
      <c r="S504" s="136">
        <v>159.25</v>
      </c>
    </row>
    <row r="505" spans="3:19" x14ac:dyDescent="0.25">
      <c r="C505" s="137">
        <v>45447</v>
      </c>
      <c r="D505" s="138">
        <v>31260.346000000001</v>
      </c>
      <c r="E505" s="139">
        <v>1.3234999999999999</v>
      </c>
      <c r="F505" s="140">
        <f t="shared" si="15"/>
        <v>1.2182499999999996</v>
      </c>
      <c r="G505" s="140">
        <f t="shared" si="14"/>
        <v>1.3078575000000006</v>
      </c>
      <c r="H505" s="17"/>
      <c r="I505" s="17"/>
      <c r="J505" s="17"/>
      <c r="K505" s="17"/>
      <c r="L505" s="17"/>
      <c r="M505" s="17"/>
      <c r="N505" s="17"/>
      <c r="P505" s="88"/>
      <c r="R505" s="146">
        <v>45068</v>
      </c>
      <c r="S505" s="136">
        <v>160.4</v>
      </c>
    </row>
    <row r="506" spans="3:19" x14ac:dyDescent="0.25">
      <c r="C506" s="137">
        <v>45446</v>
      </c>
      <c r="D506" s="138">
        <v>24596.591</v>
      </c>
      <c r="E506" s="139">
        <v>1.3394999999999999</v>
      </c>
      <c r="F506" s="140">
        <f t="shared" si="15"/>
        <v>1.2145099999999998</v>
      </c>
      <c r="G506" s="140">
        <f t="shared" si="14"/>
        <v>1.3089100000000005</v>
      </c>
      <c r="P506" s="88"/>
      <c r="R506" s="146">
        <v>45069</v>
      </c>
      <c r="S506" s="136">
        <v>155.94999999999999</v>
      </c>
    </row>
    <row r="507" spans="3:19" x14ac:dyDescent="0.25">
      <c r="C507" s="137">
        <v>45443</v>
      </c>
      <c r="D507" s="138">
        <v>43642.661</v>
      </c>
      <c r="E507" s="139">
        <v>1.2749999999999999</v>
      </c>
      <c r="F507" s="140">
        <f t="shared" si="15"/>
        <v>1.2098299999999997</v>
      </c>
      <c r="G507" s="140">
        <f t="shared" si="14"/>
        <v>1.3098950000000003</v>
      </c>
      <c r="P507" s="88"/>
      <c r="R507" s="146">
        <v>45070</v>
      </c>
      <c r="S507" s="136">
        <v>150.44999999999999</v>
      </c>
    </row>
    <row r="508" spans="3:19" x14ac:dyDescent="0.25">
      <c r="C508" s="137">
        <v>45442</v>
      </c>
      <c r="D508" s="138">
        <v>15651.705</v>
      </c>
      <c r="E508" s="139">
        <v>1.3380000000000001</v>
      </c>
      <c r="F508" s="140">
        <f t="shared" si="15"/>
        <v>1.2065599999999999</v>
      </c>
      <c r="G508" s="140">
        <f t="shared" si="14"/>
        <v>1.3109900000000005</v>
      </c>
      <c r="P508" s="88"/>
      <c r="R508" s="146">
        <v>45071</v>
      </c>
      <c r="S508" s="136">
        <v>148.65</v>
      </c>
    </row>
    <row r="509" spans="3:19" x14ac:dyDescent="0.25">
      <c r="C509" s="137">
        <v>45441</v>
      </c>
      <c r="D509" s="138">
        <v>14105.892</v>
      </c>
      <c r="E509" s="139">
        <v>1.2669999999999999</v>
      </c>
      <c r="F509" s="140">
        <f t="shared" si="15"/>
        <v>1.2021699999999997</v>
      </c>
      <c r="G509" s="140">
        <f t="shared" si="14"/>
        <v>1.3116225000000004</v>
      </c>
      <c r="P509" s="88"/>
      <c r="R509" s="146">
        <v>45072</v>
      </c>
      <c r="S509" s="136">
        <v>151</v>
      </c>
    </row>
    <row r="510" spans="3:19" x14ac:dyDescent="0.25">
      <c r="C510" s="137">
        <v>45440</v>
      </c>
      <c r="D510" s="138">
        <v>13244.246999999999</v>
      </c>
      <c r="E510" s="139">
        <v>1.2805</v>
      </c>
      <c r="F510" s="140">
        <f t="shared" si="15"/>
        <v>1.1991999999999996</v>
      </c>
      <c r="G510" s="140">
        <f t="shared" si="14"/>
        <v>1.3124525000000005</v>
      </c>
      <c r="P510" s="88"/>
      <c r="R510" s="146">
        <v>45076</v>
      </c>
      <c r="S510" s="136">
        <v>153.44999999999999</v>
      </c>
    </row>
    <row r="511" spans="3:19" x14ac:dyDescent="0.25">
      <c r="C511" s="137">
        <v>45436</v>
      </c>
      <c r="D511" s="138">
        <v>9414.0720000000001</v>
      </c>
      <c r="E511" s="139">
        <v>1.2144999999999999</v>
      </c>
      <c r="F511" s="140">
        <f t="shared" si="15"/>
        <v>1.1962099999999993</v>
      </c>
      <c r="G511" s="140">
        <f t="shared" si="14"/>
        <v>1.3133600000000003</v>
      </c>
      <c r="P511" s="88"/>
      <c r="R511" s="146">
        <v>45077</v>
      </c>
      <c r="S511" s="136">
        <v>152</v>
      </c>
    </row>
    <row r="512" spans="3:19" x14ac:dyDescent="0.25">
      <c r="C512" s="137">
        <v>45435</v>
      </c>
      <c r="D512" s="138">
        <v>6394.04</v>
      </c>
      <c r="E512" s="139">
        <v>1.2150000000000001</v>
      </c>
      <c r="F512" s="140">
        <f t="shared" si="15"/>
        <v>1.1954999999999996</v>
      </c>
      <c r="G512" s="140">
        <f t="shared" si="14"/>
        <v>1.3144850000000003</v>
      </c>
      <c r="P512" s="88"/>
      <c r="R512" s="146">
        <v>45078</v>
      </c>
      <c r="S512" s="136">
        <v>152.35</v>
      </c>
    </row>
    <row r="513" spans="3:19" x14ac:dyDescent="0.25">
      <c r="C513" s="137">
        <v>45434</v>
      </c>
      <c r="D513" s="138">
        <v>10588.414000000001</v>
      </c>
      <c r="E513" s="139">
        <v>1.2090000000000001</v>
      </c>
      <c r="F513" s="140">
        <f t="shared" si="15"/>
        <v>1.1940399999999998</v>
      </c>
      <c r="G513" s="140">
        <f t="shared" si="14"/>
        <v>1.3157100000000002</v>
      </c>
      <c r="P513" s="88"/>
      <c r="R513" s="146">
        <v>45079</v>
      </c>
      <c r="S513" s="136">
        <v>156.9</v>
      </c>
    </row>
    <row r="514" spans="3:19" x14ac:dyDescent="0.25">
      <c r="C514" s="137">
        <v>45433</v>
      </c>
      <c r="D514" s="138">
        <v>6449.634</v>
      </c>
      <c r="E514" s="139">
        <v>1.206</v>
      </c>
      <c r="F514" s="140">
        <f t="shared" si="15"/>
        <v>1.1929999999999998</v>
      </c>
      <c r="G514" s="140">
        <f t="shared" si="14"/>
        <v>1.3170050000000004</v>
      </c>
      <c r="P514" s="88"/>
      <c r="R514" s="146">
        <v>45082</v>
      </c>
      <c r="S514" s="136">
        <v>155</v>
      </c>
    </row>
    <row r="515" spans="3:19" x14ac:dyDescent="0.25">
      <c r="C515" s="137">
        <v>45432</v>
      </c>
      <c r="D515" s="138">
        <v>5202.2860000000001</v>
      </c>
      <c r="E515" s="139">
        <v>1.238</v>
      </c>
      <c r="F515" s="140">
        <f t="shared" si="15"/>
        <v>1.1920299999999997</v>
      </c>
      <c r="G515" s="140">
        <f t="shared" si="14"/>
        <v>1.3184375000000004</v>
      </c>
      <c r="P515" s="88"/>
      <c r="R515" s="146">
        <v>45083</v>
      </c>
      <c r="S515" s="136">
        <v>154.85</v>
      </c>
    </row>
    <row r="516" spans="3:19" x14ac:dyDescent="0.25">
      <c r="C516" s="137">
        <v>45429</v>
      </c>
      <c r="D516" s="138">
        <v>7491.5829999999996</v>
      </c>
      <c r="E516" s="139">
        <v>1.2150000000000001</v>
      </c>
      <c r="F516" s="140">
        <f t="shared" si="15"/>
        <v>1.1906699999999999</v>
      </c>
      <c r="G516" s="140">
        <f t="shared" si="14"/>
        <v>1.3197825000000003</v>
      </c>
      <c r="P516" s="88"/>
      <c r="R516" s="146">
        <v>45084</v>
      </c>
      <c r="S516" s="136">
        <v>153.9</v>
      </c>
    </row>
    <row r="517" spans="3:19" x14ac:dyDescent="0.25">
      <c r="C517" s="137">
        <v>45428</v>
      </c>
      <c r="D517" s="138">
        <v>14082.61</v>
      </c>
      <c r="E517" s="139">
        <v>1.2544999999999999</v>
      </c>
      <c r="F517" s="140">
        <f t="shared" si="15"/>
        <v>1.18988</v>
      </c>
      <c r="G517" s="140">
        <f t="shared" si="14"/>
        <v>1.3211325000000003</v>
      </c>
      <c r="P517" s="88"/>
      <c r="R517" s="146">
        <v>45085</v>
      </c>
      <c r="S517" s="136">
        <v>151</v>
      </c>
    </row>
    <row r="518" spans="3:19" x14ac:dyDescent="0.25">
      <c r="C518" s="137">
        <v>45427</v>
      </c>
      <c r="D518" s="138">
        <v>7942.1530000000002</v>
      </c>
      <c r="E518" s="139">
        <v>1.2685</v>
      </c>
      <c r="F518" s="140">
        <f t="shared" si="15"/>
        <v>1.1884399999999997</v>
      </c>
      <c r="G518" s="140">
        <f t="shared" si="14"/>
        <v>1.3225225000000007</v>
      </c>
      <c r="P518" s="88"/>
      <c r="R518" s="146">
        <v>45086</v>
      </c>
      <c r="S518" s="136">
        <v>148.65</v>
      </c>
    </row>
    <row r="519" spans="3:19" x14ac:dyDescent="0.25">
      <c r="C519" s="137">
        <v>45426</v>
      </c>
      <c r="D519" s="138">
        <v>5032.3100000000004</v>
      </c>
      <c r="E519" s="139">
        <v>1.2315</v>
      </c>
      <c r="F519" s="140">
        <f t="shared" si="15"/>
        <v>1.1870499999999997</v>
      </c>
      <c r="G519" s="140">
        <f t="shared" ref="G519:G528" si="16">IF($E519="","",IF(COUNT($E519:$E718)=200,AVERAGE($E519:$E718),NA()))</f>
        <v>1.3240650000000005</v>
      </c>
      <c r="P519" s="88"/>
      <c r="R519" s="146">
        <v>45089</v>
      </c>
      <c r="S519" s="136">
        <v>148.94999999999999</v>
      </c>
    </row>
    <row r="520" spans="3:19" x14ac:dyDescent="0.25">
      <c r="C520" s="137">
        <v>45425</v>
      </c>
      <c r="D520" s="138">
        <v>5650.6419999999998</v>
      </c>
      <c r="E520" s="139">
        <v>1.2310000000000001</v>
      </c>
      <c r="F520" s="140">
        <f t="shared" ref="F520:F528" si="17">IF($E520="","",IF(COUNT($E520:$E569)=50,AVERAGE($E520:$E569),NA()))</f>
        <v>1.1859999999999997</v>
      </c>
      <c r="G520" s="140">
        <f t="shared" si="16"/>
        <v>1.3258125000000005</v>
      </c>
      <c r="P520" s="88"/>
      <c r="R520" s="146">
        <v>45090</v>
      </c>
      <c r="S520" s="136">
        <v>148.35</v>
      </c>
    </row>
    <row r="521" spans="3:19" x14ac:dyDescent="0.25">
      <c r="C521" s="137">
        <v>45422</v>
      </c>
      <c r="D521" s="138">
        <v>10986.081</v>
      </c>
      <c r="E521" s="139">
        <v>1.2190000000000001</v>
      </c>
      <c r="F521" s="140">
        <f t="shared" si="17"/>
        <v>1.18492</v>
      </c>
      <c r="G521" s="140">
        <f t="shared" si="16"/>
        <v>1.3274650000000006</v>
      </c>
      <c r="P521" s="88"/>
      <c r="R521" s="146">
        <v>45091</v>
      </c>
      <c r="S521" s="136">
        <v>148.25</v>
      </c>
    </row>
    <row r="522" spans="3:19" x14ac:dyDescent="0.25">
      <c r="C522" s="137">
        <v>45421</v>
      </c>
      <c r="D522" s="138">
        <v>7131.5150000000003</v>
      </c>
      <c r="E522" s="139">
        <v>1.202</v>
      </c>
      <c r="F522" s="140">
        <f t="shared" si="17"/>
        <v>1.1835199999999997</v>
      </c>
      <c r="G522" s="140">
        <f t="shared" si="16"/>
        <v>1.3290675000000005</v>
      </c>
      <c r="P522" s="88"/>
      <c r="R522" s="146">
        <v>45092</v>
      </c>
      <c r="S522" s="136">
        <v>147.30000000000001</v>
      </c>
    </row>
    <row r="523" spans="3:19" x14ac:dyDescent="0.25">
      <c r="C523" s="137">
        <v>45420</v>
      </c>
      <c r="D523" s="138">
        <v>6589.5569999999998</v>
      </c>
      <c r="E523" s="139">
        <v>1.1679999999999999</v>
      </c>
      <c r="F523" s="140">
        <f t="shared" si="17"/>
        <v>1.1823799999999998</v>
      </c>
      <c r="G523" s="140">
        <f t="shared" si="16"/>
        <v>1.3308225000000005</v>
      </c>
      <c r="P523" s="88"/>
      <c r="R523" s="146">
        <v>45093</v>
      </c>
      <c r="S523" s="136">
        <v>149.1</v>
      </c>
    </row>
    <row r="524" spans="3:19" x14ac:dyDescent="0.25">
      <c r="C524" s="137">
        <v>45419</v>
      </c>
      <c r="D524" s="138">
        <v>9338.06</v>
      </c>
      <c r="E524" s="139">
        <v>1.1884999999999999</v>
      </c>
      <c r="F524" s="140">
        <f t="shared" si="17"/>
        <v>1.1821000000000002</v>
      </c>
      <c r="G524" s="140">
        <f t="shared" si="16"/>
        <v>1.3328375000000006</v>
      </c>
      <c r="P524" s="88"/>
      <c r="R524" s="146">
        <v>45096</v>
      </c>
      <c r="S524" s="136">
        <v>148.4</v>
      </c>
    </row>
    <row r="525" spans="3:19" x14ac:dyDescent="0.25">
      <c r="C525" s="137">
        <v>45415</v>
      </c>
      <c r="D525" s="138">
        <v>6589.6679999999997</v>
      </c>
      <c r="E525" s="139">
        <v>1.157</v>
      </c>
      <c r="F525" s="140">
        <f t="shared" si="17"/>
        <v>1.18102</v>
      </c>
      <c r="G525" s="140">
        <f t="shared" si="16"/>
        <v>1.3347650000000006</v>
      </c>
      <c r="P525" s="88"/>
      <c r="R525" s="146">
        <v>45097</v>
      </c>
      <c r="S525" s="136">
        <v>147.30000000000001</v>
      </c>
    </row>
    <row r="526" spans="3:19" x14ac:dyDescent="0.25">
      <c r="C526" s="137">
        <v>45414</v>
      </c>
      <c r="D526" s="138">
        <v>9650.2929999999997</v>
      </c>
      <c r="E526" s="139">
        <v>1.1385000000000001</v>
      </c>
      <c r="F526" s="140">
        <f t="shared" si="17"/>
        <v>1.1803700000000001</v>
      </c>
      <c r="G526" s="140">
        <f t="shared" si="16"/>
        <v>1.336850000000001</v>
      </c>
      <c r="P526" s="88"/>
      <c r="R526" s="146">
        <v>45098</v>
      </c>
      <c r="S526" s="136">
        <v>146.4</v>
      </c>
    </row>
    <row r="527" spans="3:19" x14ac:dyDescent="0.25">
      <c r="C527" s="137">
        <v>45413</v>
      </c>
      <c r="D527" s="138">
        <v>6046.4470000000001</v>
      </c>
      <c r="E527" s="139">
        <v>1.1214999999999999</v>
      </c>
      <c r="F527" s="140">
        <f t="shared" si="17"/>
        <v>1.18004</v>
      </c>
      <c r="G527" s="140">
        <f t="shared" si="16"/>
        <v>1.3390150000000007</v>
      </c>
      <c r="P527" s="88"/>
      <c r="R527" s="146">
        <v>45099</v>
      </c>
      <c r="S527" s="136">
        <v>149.75</v>
      </c>
    </row>
    <row r="528" spans="3:19" x14ac:dyDescent="0.25">
      <c r="C528" s="137">
        <v>45412</v>
      </c>
      <c r="D528" s="138">
        <v>9414.9529999999995</v>
      </c>
      <c r="E528" s="139">
        <v>1.1559999999999999</v>
      </c>
      <c r="F528" s="140">
        <f t="shared" si="17"/>
        <v>1.1802299999999999</v>
      </c>
      <c r="G528" s="140">
        <f t="shared" si="16"/>
        <v>1.3410925000000007</v>
      </c>
      <c r="P528" s="88"/>
      <c r="R528" s="146">
        <v>45100</v>
      </c>
      <c r="S528" s="136">
        <v>143.80000000000001</v>
      </c>
    </row>
    <row r="529" spans="3:19" x14ac:dyDescent="0.25">
      <c r="C529" s="137">
        <v>45411</v>
      </c>
      <c r="D529" s="138">
        <v>10070.044</v>
      </c>
      <c r="E529" s="139">
        <v>1.1659999999999999</v>
      </c>
      <c r="F529" s="140"/>
      <c r="P529" s="88"/>
      <c r="R529" s="146">
        <v>45103</v>
      </c>
      <c r="S529" s="136">
        <v>146.6</v>
      </c>
    </row>
    <row r="530" spans="3:19" x14ac:dyDescent="0.25">
      <c r="C530" s="137">
        <v>45408</v>
      </c>
      <c r="D530" s="138">
        <v>21248.123</v>
      </c>
      <c r="E530" s="139">
        <v>1.2015</v>
      </c>
      <c r="F530" s="140"/>
      <c r="P530" s="88"/>
      <c r="R530" s="146">
        <v>45104</v>
      </c>
      <c r="S530" s="136">
        <v>142.6</v>
      </c>
    </row>
    <row r="531" spans="3:19" x14ac:dyDescent="0.25">
      <c r="C531" s="137">
        <v>45407</v>
      </c>
      <c r="D531" s="138">
        <v>11620.493</v>
      </c>
      <c r="E531" s="139">
        <v>1.163</v>
      </c>
      <c r="F531" s="140"/>
      <c r="P531" s="88"/>
      <c r="R531" s="146">
        <v>45105</v>
      </c>
      <c r="S531" s="136">
        <v>144.15</v>
      </c>
    </row>
    <row r="532" spans="3:19" x14ac:dyDescent="0.25">
      <c r="C532" s="137">
        <v>45406</v>
      </c>
      <c r="D532" s="138">
        <v>19069.804</v>
      </c>
      <c r="E532" s="139">
        <v>1.1915</v>
      </c>
      <c r="F532" s="140"/>
      <c r="P532" s="88"/>
      <c r="R532" s="146">
        <v>45106</v>
      </c>
      <c r="S532" s="136">
        <v>143.9</v>
      </c>
    </row>
    <row r="533" spans="3:19" x14ac:dyDescent="0.25">
      <c r="C533" s="137">
        <v>45405</v>
      </c>
      <c r="D533" s="138">
        <v>22886.792000000001</v>
      </c>
      <c r="E533" s="139">
        <v>1.2290000000000001</v>
      </c>
      <c r="F533" s="140"/>
      <c r="P533" s="88"/>
      <c r="R533" s="146">
        <v>45107</v>
      </c>
      <c r="S533" s="136">
        <v>146</v>
      </c>
    </row>
    <row r="534" spans="3:19" x14ac:dyDescent="0.25">
      <c r="C534" s="137">
        <v>45404</v>
      </c>
      <c r="D534" s="138">
        <v>9731.6949999999997</v>
      </c>
      <c r="E534" s="139">
        <v>1.1845000000000001</v>
      </c>
      <c r="F534" s="140"/>
      <c r="P534" s="88"/>
      <c r="R534" s="146">
        <v>45110</v>
      </c>
      <c r="S534" s="136">
        <v>146</v>
      </c>
    </row>
    <row r="535" spans="3:19" x14ac:dyDescent="0.25">
      <c r="C535" s="137">
        <v>45401</v>
      </c>
      <c r="D535" s="138">
        <v>18327.511999999999</v>
      </c>
      <c r="E535" s="139">
        <v>1.1695</v>
      </c>
      <c r="F535" s="140"/>
      <c r="P535" s="88"/>
      <c r="R535" s="146">
        <v>45111</v>
      </c>
      <c r="S535" s="136">
        <v>147.69999999999999</v>
      </c>
    </row>
    <row r="536" spans="3:19" x14ac:dyDescent="0.25">
      <c r="C536" s="137">
        <v>45400</v>
      </c>
      <c r="D536" s="138">
        <v>31170.956999999999</v>
      </c>
      <c r="E536" s="139">
        <v>1.2030000000000001</v>
      </c>
      <c r="F536" s="140"/>
      <c r="P536" s="88"/>
      <c r="R536" s="146">
        <v>45112</v>
      </c>
      <c r="S536" s="136">
        <v>145.25</v>
      </c>
    </row>
    <row r="537" spans="3:19" x14ac:dyDescent="0.25">
      <c r="C537" s="137">
        <v>45399</v>
      </c>
      <c r="D537" s="138">
        <v>14927.646000000001</v>
      </c>
      <c r="E537" s="139">
        <v>1.1904999999999999</v>
      </c>
      <c r="F537" s="140"/>
      <c r="P537" s="88"/>
      <c r="R537" s="146">
        <v>45113</v>
      </c>
      <c r="S537" s="136">
        <v>138</v>
      </c>
    </row>
    <row r="538" spans="3:19" x14ac:dyDescent="0.25">
      <c r="C538" s="137">
        <v>45398</v>
      </c>
      <c r="D538" s="138">
        <v>26748.528999999999</v>
      </c>
      <c r="E538" s="139">
        <v>1.169</v>
      </c>
      <c r="F538" s="140"/>
      <c r="P538" s="88"/>
      <c r="R538" s="146">
        <v>45114</v>
      </c>
      <c r="S538" s="136">
        <v>141</v>
      </c>
    </row>
    <row r="539" spans="3:19" x14ac:dyDescent="0.25">
      <c r="C539" s="137">
        <v>45397</v>
      </c>
      <c r="D539" s="138">
        <v>20237.699000000001</v>
      </c>
      <c r="E539" s="139">
        <v>1.196</v>
      </c>
      <c r="F539" s="140"/>
      <c r="R539" s="146">
        <v>45117</v>
      </c>
      <c r="S539" s="136">
        <v>141.05000000000001</v>
      </c>
    </row>
    <row r="540" spans="3:19" x14ac:dyDescent="0.25">
      <c r="C540" s="137">
        <v>45394</v>
      </c>
      <c r="D540" s="138">
        <v>13532.29</v>
      </c>
      <c r="E540" s="139">
        <v>1.1870000000000001</v>
      </c>
      <c r="F540" s="140"/>
      <c r="R540" s="146">
        <v>45118</v>
      </c>
      <c r="S540" s="136">
        <v>144.5</v>
      </c>
    </row>
    <row r="541" spans="3:19" x14ac:dyDescent="0.25">
      <c r="C541" s="137">
        <v>45393</v>
      </c>
      <c r="D541" s="138">
        <v>11091.172</v>
      </c>
      <c r="E541" s="139">
        <v>1.2255</v>
      </c>
      <c r="F541" s="140"/>
      <c r="R541" s="146">
        <v>45119</v>
      </c>
      <c r="S541" s="136">
        <v>150.15</v>
      </c>
    </row>
    <row r="542" spans="3:19" x14ac:dyDescent="0.25">
      <c r="C542" s="137">
        <v>45392</v>
      </c>
      <c r="D542" s="138">
        <v>11838.300999999999</v>
      </c>
      <c r="E542" s="139">
        <v>1.2410000000000001</v>
      </c>
      <c r="F542" s="140"/>
      <c r="R542" s="146">
        <v>45120</v>
      </c>
      <c r="S542" s="136">
        <v>151.15</v>
      </c>
    </row>
    <row r="543" spans="3:19" x14ac:dyDescent="0.25">
      <c r="C543" s="137">
        <v>45391</v>
      </c>
      <c r="D543" s="138">
        <v>18579.024000000001</v>
      </c>
      <c r="E543" s="139">
        <v>1.2464999999999999</v>
      </c>
      <c r="F543" s="140"/>
      <c r="R543" s="146">
        <v>45121</v>
      </c>
      <c r="S543" s="136">
        <v>151.94999999999999</v>
      </c>
    </row>
    <row r="544" spans="3:19" x14ac:dyDescent="0.25">
      <c r="C544" s="137">
        <v>45390</v>
      </c>
      <c r="D544" s="138">
        <v>23573.215</v>
      </c>
      <c r="E544" s="139">
        <v>1.2444999999999999</v>
      </c>
      <c r="F544" s="140"/>
      <c r="R544" s="146">
        <v>45124</v>
      </c>
      <c r="S544" s="136">
        <v>152.6</v>
      </c>
    </row>
    <row r="545" spans="3:19" x14ac:dyDescent="0.25">
      <c r="C545" s="137">
        <v>45387</v>
      </c>
      <c r="D545" s="138">
        <v>13850.298000000001</v>
      </c>
      <c r="E545" s="139">
        <v>1.2625</v>
      </c>
      <c r="F545" s="140"/>
      <c r="R545" s="146">
        <v>45125</v>
      </c>
      <c r="S545" s="136">
        <v>153.69999999999999</v>
      </c>
    </row>
    <row r="546" spans="3:19" x14ac:dyDescent="0.25">
      <c r="C546" s="137">
        <v>45386</v>
      </c>
      <c r="D546" s="138">
        <v>30213.147000000001</v>
      </c>
      <c r="E546" s="139">
        <v>1.3154999999999999</v>
      </c>
      <c r="F546" s="140"/>
      <c r="R546" s="146">
        <v>45126</v>
      </c>
      <c r="S546" s="136">
        <v>157.15</v>
      </c>
    </row>
    <row r="547" spans="3:19" x14ac:dyDescent="0.25">
      <c r="C547" s="137">
        <v>45385</v>
      </c>
      <c r="D547" s="138">
        <v>39762.79</v>
      </c>
      <c r="E547" s="139">
        <v>1.3194999999999999</v>
      </c>
      <c r="F547" s="140"/>
      <c r="R547" s="146">
        <v>45127</v>
      </c>
      <c r="S547" s="136">
        <v>157.4</v>
      </c>
    </row>
    <row r="548" spans="3:19" x14ac:dyDescent="0.25">
      <c r="C548" s="137">
        <v>45384</v>
      </c>
      <c r="D548" s="138">
        <v>36494.468000000001</v>
      </c>
      <c r="E548" s="139">
        <v>1.3305</v>
      </c>
      <c r="F548" s="140"/>
      <c r="R548" s="146">
        <v>45128</v>
      </c>
      <c r="S548" s="136">
        <v>157.4</v>
      </c>
    </row>
    <row r="549" spans="3:19" x14ac:dyDescent="0.25">
      <c r="C549" s="137">
        <v>45379</v>
      </c>
      <c r="D549" s="138">
        <v>77545.823000000004</v>
      </c>
      <c r="E549" s="139">
        <v>1.345</v>
      </c>
      <c r="F549" s="140"/>
      <c r="R549" s="146">
        <v>45131</v>
      </c>
      <c r="S549" s="136">
        <v>157.1</v>
      </c>
    </row>
    <row r="550" spans="3:19" x14ac:dyDescent="0.25">
      <c r="C550" s="137">
        <v>45378</v>
      </c>
      <c r="D550" s="138">
        <v>11294.262000000001</v>
      </c>
      <c r="E550" s="139">
        <v>1.163</v>
      </c>
      <c r="F550" s="140"/>
      <c r="R550" s="146">
        <v>45132</v>
      </c>
      <c r="S550" s="136">
        <v>155.30000000000001</v>
      </c>
    </row>
    <row r="551" spans="3:19" x14ac:dyDescent="0.25">
      <c r="C551" s="137">
        <v>45377</v>
      </c>
      <c r="D551" s="138">
        <v>11719.93</v>
      </c>
      <c r="E551" s="139">
        <v>1.1419999999999999</v>
      </c>
      <c r="F551" s="140"/>
      <c r="R551" s="146">
        <v>45133</v>
      </c>
      <c r="S551" s="136">
        <v>153.94999999999999</v>
      </c>
    </row>
    <row r="552" spans="3:19" x14ac:dyDescent="0.25">
      <c r="C552" s="137">
        <v>45376</v>
      </c>
      <c r="D552" s="138">
        <v>22852.61</v>
      </c>
      <c r="E552" s="139">
        <v>1.101</v>
      </c>
      <c r="F552" s="140"/>
      <c r="R552" s="146">
        <v>45134</v>
      </c>
      <c r="S552" s="136">
        <v>156.15</v>
      </c>
    </row>
    <row r="553" spans="3:19" x14ac:dyDescent="0.25">
      <c r="C553" s="137">
        <v>45373</v>
      </c>
      <c r="D553" s="138">
        <v>25426.899000000001</v>
      </c>
      <c r="E553" s="139">
        <v>1.0974999999999999</v>
      </c>
      <c r="F553" s="140"/>
      <c r="R553" s="146">
        <v>45135</v>
      </c>
      <c r="S553" s="136">
        <v>158.1</v>
      </c>
    </row>
    <row r="554" spans="3:19" x14ac:dyDescent="0.25">
      <c r="C554" s="137">
        <v>45372</v>
      </c>
      <c r="D554" s="138">
        <v>33679.258000000002</v>
      </c>
      <c r="E554" s="139">
        <v>1.171</v>
      </c>
      <c r="F554" s="140"/>
      <c r="R554" s="146">
        <v>45138</v>
      </c>
      <c r="S554" s="136">
        <v>157.69999999999999</v>
      </c>
    </row>
    <row r="555" spans="3:19" x14ac:dyDescent="0.25">
      <c r="C555" s="137">
        <v>45371</v>
      </c>
      <c r="D555" s="138">
        <v>8720.5930000000008</v>
      </c>
      <c r="E555" s="139">
        <v>1.1365000000000001</v>
      </c>
      <c r="F555" s="140"/>
      <c r="R555" s="146">
        <v>45139</v>
      </c>
      <c r="S555" s="136">
        <v>153.25</v>
      </c>
    </row>
    <row r="556" spans="3:19" x14ac:dyDescent="0.25">
      <c r="C556" s="137">
        <v>45370</v>
      </c>
      <c r="D556" s="138">
        <v>20882.616999999998</v>
      </c>
      <c r="E556" s="139">
        <v>1.1054999999999999</v>
      </c>
      <c r="F556" s="140"/>
      <c r="R556" s="146">
        <v>45140</v>
      </c>
      <c r="S556" s="136">
        <v>148.5</v>
      </c>
    </row>
    <row r="557" spans="3:19" x14ac:dyDescent="0.25">
      <c r="C557" s="137">
        <v>45369</v>
      </c>
      <c r="D557" s="138">
        <v>14859.444</v>
      </c>
      <c r="E557" s="139">
        <v>1.1114999999999999</v>
      </c>
      <c r="F557" s="140"/>
      <c r="R557" s="146">
        <v>45141</v>
      </c>
      <c r="S557" s="136">
        <v>150.69999999999999</v>
      </c>
    </row>
    <row r="558" spans="3:19" x14ac:dyDescent="0.25">
      <c r="C558" s="137">
        <v>45366</v>
      </c>
      <c r="D558" s="138">
        <v>35386.491000000002</v>
      </c>
      <c r="E558" s="139">
        <v>1.1185</v>
      </c>
      <c r="F558" s="140"/>
      <c r="R558" s="146">
        <v>45142</v>
      </c>
      <c r="S558" s="136">
        <v>149.25</v>
      </c>
    </row>
    <row r="559" spans="3:19" x14ac:dyDescent="0.25">
      <c r="C559" s="137">
        <v>45365</v>
      </c>
      <c r="D559" s="138">
        <v>22497.027999999998</v>
      </c>
      <c r="E559" s="139">
        <v>1.1185</v>
      </c>
      <c r="F559" s="140"/>
      <c r="R559" s="146">
        <v>45145</v>
      </c>
      <c r="S559" s="136">
        <v>146.80000000000001</v>
      </c>
    </row>
    <row r="560" spans="3:19" x14ac:dyDescent="0.25">
      <c r="C560" s="137">
        <v>45364</v>
      </c>
      <c r="D560" s="138">
        <v>26671.902999999998</v>
      </c>
      <c r="E560" s="139">
        <v>1.131</v>
      </c>
      <c r="F560" s="140"/>
      <c r="R560" s="146">
        <v>45146</v>
      </c>
      <c r="S560" s="136">
        <v>146</v>
      </c>
    </row>
    <row r="561" spans="3:19" x14ac:dyDescent="0.25">
      <c r="C561" s="137">
        <v>45363</v>
      </c>
      <c r="D561" s="138">
        <v>25677.739000000001</v>
      </c>
      <c r="E561" s="139">
        <v>1.179</v>
      </c>
      <c r="F561" s="140"/>
      <c r="R561" s="146">
        <v>45147</v>
      </c>
      <c r="S561" s="136">
        <v>143.94999999999999</v>
      </c>
    </row>
    <row r="562" spans="3:19" x14ac:dyDescent="0.25">
      <c r="C562" s="137">
        <v>45362</v>
      </c>
      <c r="D562" s="138">
        <v>11376.078</v>
      </c>
      <c r="E562" s="139">
        <v>1.1419999999999999</v>
      </c>
      <c r="F562" s="140"/>
      <c r="R562" s="146">
        <v>45148</v>
      </c>
      <c r="S562" s="136">
        <v>146.19999999999999</v>
      </c>
    </row>
    <row r="563" spans="3:19" x14ac:dyDescent="0.25">
      <c r="C563" s="137">
        <v>45359</v>
      </c>
      <c r="D563" s="138">
        <v>24081.1</v>
      </c>
      <c r="E563" s="139">
        <v>1.157</v>
      </c>
      <c r="F563" s="140"/>
      <c r="R563" s="146">
        <v>45149</v>
      </c>
      <c r="S563" s="136">
        <v>143.30000000000001</v>
      </c>
    </row>
    <row r="564" spans="3:19" x14ac:dyDescent="0.25">
      <c r="C564" s="137">
        <v>45358</v>
      </c>
      <c r="D564" s="138">
        <v>24297.723999999998</v>
      </c>
      <c r="E564" s="139">
        <v>1.1575</v>
      </c>
      <c r="F564" s="140"/>
      <c r="R564" s="146">
        <v>45152</v>
      </c>
      <c r="S564" s="136">
        <v>146.44999999999999</v>
      </c>
    </row>
    <row r="565" spans="3:19" x14ac:dyDescent="0.25">
      <c r="C565" s="137">
        <v>45357</v>
      </c>
      <c r="D565" s="138">
        <v>18488.353999999999</v>
      </c>
      <c r="E565" s="139">
        <v>1.17</v>
      </c>
      <c r="F565" s="140"/>
      <c r="R565" s="146">
        <v>45153</v>
      </c>
      <c r="S565" s="136">
        <v>149.4</v>
      </c>
    </row>
    <row r="566" spans="3:19" x14ac:dyDescent="0.25">
      <c r="C566" s="137">
        <v>45356</v>
      </c>
      <c r="D566" s="138">
        <v>9708.39</v>
      </c>
      <c r="E566" s="139">
        <v>1.1755</v>
      </c>
      <c r="F566" s="140"/>
      <c r="R566" s="146">
        <v>45154</v>
      </c>
      <c r="S566" s="136">
        <v>153.65</v>
      </c>
    </row>
    <row r="567" spans="3:19" x14ac:dyDescent="0.25">
      <c r="C567" s="137">
        <v>45355</v>
      </c>
      <c r="D567" s="138">
        <v>13340.558000000001</v>
      </c>
      <c r="E567" s="139">
        <v>1.1825000000000001</v>
      </c>
      <c r="F567" s="140"/>
      <c r="R567" s="146">
        <v>45155</v>
      </c>
      <c r="S567" s="136">
        <v>153.4</v>
      </c>
    </row>
    <row r="568" spans="3:19" x14ac:dyDescent="0.25">
      <c r="C568" s="137">
        <v>45352</v>
      </c>
      <c r="D568" s="138">
        <v>7863.1779999999999</v>
      </c>
      <c r="E568" s="139">
        <v>1.1990000000000001</v>
      </c>
      <c r="F568" s="140"/>
      <c r="R568" s="146">
        <v>45156</v>
      </c>
      <c r="S568" s="136">
        <v>149.69999999999999</v>
      </c>
    </row>
    <row r="569" spans="3:19" x14ac:dyDescent="0.25">
      <c r="C569" s="137">
        <v>45351</v>
      </c>
      <c r="D569" s="138">
        <v>25686.752</v>
      </c>
      <c r="E569" s="139">
        <v>1.179</v>
      </c>
      <c r="F569" s="140"/>
      <c r="R569" s="146">
        <v>45159</v>
      </c>
      <c r="S569" s="136">
        <v>151.1</v>
      </c>
    </row>
    <row r="570" spans="3:19" x14ac:dyDescent="0.25">
      <c r="C570" s="137">
        <v>45350</v>
      </c>
      <c r="D570" s="138">
        <v>37913.478000000003</v>
      </c>
      <c r="E570" s="139">
        <v>1.177</v>
      </c>
      <c r="F570" s="140"/>
      <c r="R570" s="146">
        <v>45160</v>
      </c>
      <c r="S570" s="136">
        <v>140.75</v>
      </c>
    </row>
    <row r="571" spans="3:19" x14ac:dyDescent="0.25">
      <c r="C571" s="137">
        <v>45349</v>
      </c>
      <c r="D571" s="138">
        <v>13022.724</v>
      </c>
      <c r="E571" s="139">
        <v>1.149</v>
      </c>
      <c r="F571" s="140"/>
      <c r="R571" s="146">
        <v>45161</v>
      </c>
      <c r="S571" s="136">
        <v>133.15</v>
      </c>
    </row>
    <row r="572" spans="3:19" x14ac:dyDescent="0.25">
      <c r="C572" s="137">
        <v>45348</v>
      </c>
      <c r="D572" s="138">
        <v>12828.037</v>
      </c>
      <c r="E572" s="139">
        <v>1.145</v>
      </c>
      <c r="F572" s="140"/>
      <c r="R572" s="146">
        <v>45162</v>
      </c>
      <c r="S572" s="136">
        <v>139.9</v>
      </c>
    </row>
    <row r="573" spans="3:19" x14ac:dyDescent="0.25">
      <c r="C573" s="137">
        <v>45345</v>
      </c>
      <c r="D573" s="138">
        <v>10275.534</v>
      </c>
      <c r="E573" s="139">
        <v>1.1539999999999999</v>
      </c>
      <c r="F573" s="140"/>
      <c r="R573" s="146">
        <v>45163</v>
      </c>
      <c r="S573" s="136">
        <v>139</v>
      </c>
    </row>
    <row r="574" spans="3:19" x14ac:dyDescent="0.25">
      <c r="C574" s="137">
        <v>45344</v>
      </c>
      <c r="D574" s="138">
        <v>14853.848</v>
      </c>
      <c r="E574" s="139">
        <v>1.1345000000000001</v>
      </c>
      <c r="F574" s="140"/>
      <c r="R574" s="146">
        <v>45167</v>
      </c>
      <c r="S574" s="136">
        <v>145.05000000000001</v>
      </c>
    </row>
    <row r="575" spans="3:19" x14ac:dyDescent="0.25">
      <c r="C575" s="137">
        <v>45343</v>
      </c>
      <c r="D575" s="138">
        <v>7254.9250000000002</v>
      </c>
      <c r="E575" s="139">
        <v>1.1245000000000001</v>
      </c>
      <c r="F575" s="140"/>
      <c r="R575" s="146">
        <v>45168</v>
      </c>
      <c r="S575" s="136">
        <v>143.25</v>
      </c>
    </row>
    <row r="576" spans="3:19" x14ac:dyDescent="0.25">
      <c r="C576" s="137">
        <v>45342</v>
      </c>
      <c r="D576" s="138">
        <v>17880.056</v>
      </c>
      <c r="E576" s="139">
        <v>1.1220000000000001</v>
      </c>
      <c r="F576" s="140"/>
      <c r="R576" s="146">
        <v>45169</v>
      </c>
      <c r="S576" s="136">
        <v>145.25</v>
      </c>
    </row>
    <row r="577" spans="3:19" x14ac:dyDescent="0.25">
      <c r="C577" s="137">
        <v>45341</v>
      </c>
      <c r="D577" s="138">
        <v>11562.016</v>
      </c>
      <c r="E577" s="139">
        <v>1.131</v>
      </c>
      <c r="F577" s="140"/>
      <c r="R577" s="146">
        <v>45170</v>
      </c>
      <c r="S577" s="136">
        <v>144.05000000000001</v>
      </c>
    </row>
    <row r="578" spans="3:19" x14ac:dyDescent="0.25">
      <c r="C578" s="137">
        <v>45338</v>
      </c>
      <c r="D578" s="138">
        <v>12232.305</v>
      </c>
      <c r="E578" s="139">
        <v>1.121</v>
      </c>
      <c r="F578" s="140"/>
      <c r="R578" s="146">
        <v>45173</v>
      </c>
      <c r="S578" s="136">
        <v>142.55000000000001</v>
      </c>
    </row>
    <row r="579" spans="3:19" x14ac:dyDescent="0.25">
      <c r="C579" s="137">
        <v>45337</v>
      </c>
      <c r="D579" s="138">
        <v>10344.799999999999</v>
      </c>
      <c r="E579" s="139">
        <v>1.0985</v>
      </c>
      <c r="F579" s="140"/>
      <c r="R579" s="146">
        <v>45174</v>
      </c>
      <c r="S579" s="136">
        <v>140.94999999999999</v>
      </c>
    </row>
    <row r="580" spans="3:19" x14ac:dyDescent="0.25">
      <c r="C580" s="137">
        <v>45336</v>
      </c>
      <c r="D580" s="138">
        <v>7630.33</v>
      </c>
      <c r="E580" s="139">
        <v>1.0825</v>
      </c>
      <c r="F580" s="140"/>
      <c r="R580" s="146">
        <v>45175</v>
      </c>
      <c r="S580" s="136">
        <v>139.30000000000001</v>
      </c>
    </row>
    <row r="581" spans="3:19" x14ac:dyDescent="0.25">
      <c r="C581" s="137">
        <v>45335</v>
      </c>
      <c r="D581" s="138">
        <v>20003.796999999999</v>
      </c>
      <c r="E581" s="139">
        <v>1.0545</v>
      </c>
      <c r="F581" s="140"/>
      <c r="R581" s="146">
        <v>45176</v>
      </c>
      <c r="S581" s="136">
        <v>134.25</v>
      </c>
    </row>
    <row r="582" spans="3:19" x14ac:dyDescent="0.25">
      <c r="C582" s="137">
        <v>45334</v>
      </c>
      <c r="D582" s="138">
        <v>26895.530999999999</v>
      </c>
      <c r="E582" s="139">
        <v>1.0565</v>
      </c>
      <c r="F582" s="140"/>
      <c r="R582" s="146">
        <v>45177</v>
      </c>
      <c r="S582" s="136">
        <v>137.75</v>
      </c>
    </row>
    <row r="583" spans="3:19" x14ac:dyDescent="0.25">
      <c r="C583" s="137">
        <v>45331</v>
      </c>
      <c r="D583" s="138">
        <v>15473.672</v>
      </c>
      <c r="E583" s="139">
        <v>1.04</v>
      </c>
      <c r="F583" s="140"/>
      <c r="R583" s="146">
        <v>45180</v>
      </c>
      <c r="S583" s="136">
        <v>139.5</v>
      </c>
    </row>
    <row r="584" spans="3:19" x14ac:dyDescent="0.25">
      <c r="C584" s="137">
        <v>45330</v>
      </c>
      <c r="D584" s="138">
        <v>20543.649000000001</v>
      </c>
      <c r="E584" s="139">
        <v>1.0449999999999999</v>
      </c>
      <c r="F584" s="140"/>
      <c r="R584" s="146">
        <v>45181</v>
      </c>
      <c r="S584" s="136">
        <v>140.44999999999999</v>
      </c>
    </row>
    <row r="585" spans="3:19" x14ac:dyDescent="0.25">
      <c r="C585" s="137">
        <v>45329</v>
      </c>
      <c r="D585" s="138">
        <v>22808.287</v>
      </c>
      <c r="E585" s="139">
        <v>1.0734999999999999</v>
      </c>
      <c r="F585" s="140"/>
      <c r="R585" s="146">
        <v>45182</v>
      </c>
      <c r="S585" s="136">
        <v>137</v>
      </c>
    </row>
    <row r="586" spans="3:19" x14ac:dyDescent="0.25">
      <c r="C586" s="137">
        <v>45328</v>
      </c>
      <c r="D586" s="138">
        <v>22862.465</v>
      </c>
      <c r="E586" s="139">
        <v>1.1074999999999999</v>
      </c>
      <c r="F586" s="140"/>
      <c r="R586" s="146">
        <v>45183</v>
      </c>
      <c r="S586" s="136">
        <v>140.65</v>
      </c>
    </row>
    <row r="587" spans="3:19" x14ac:dyDescent="0.25">
      <c r="C587" s="137">
        <v>45327</v>
      </c>
      <c r="D587" s="138">
        <v>21361.559000000001</v>
      </c>
      <c r="E587" s="139">
        <v>1.0705</v>
      </c>
      <c r="F587" s="140"/>
      <c r="R587" s="146">
        <v>45184</v>
      </c>
      <c r="S587" s="136">
        <v>139.65</v>
      </c>
    </row>
    <row r="588" spans="3:19" x14ac:dyDescent="0.25">
      <c r="C588" s="137">
        <v>45324</v>
      </c>
      <c r="D588" s="138">
        <v>16476.740000000002</v>
      </c>
      <c r="E588" s="139">
        <v>1.1299999999999999</v>
      </c>
      <c r="F588" s="140"/>
      <c r="R588" s="146">
        <v>45187</v>
      </c>
      <c r="S588" s="136">
        <v>136.05000000000001</v>
      </c>
    </row>
    <row r="589" spans="3:19" x14ac:dyDescent="0.25">
      <c r="C589" s="137">
        <v>45323</v>
      </c>
      <c r="D589" s="138">
        <v>12371.813</v>
      </c>
      <c r="E589" s="139">
        <v>1.1495</v>
      </c>
      <c r="F589" s="140"/>
      <c r="R589" s="146">
        <v>45188</v>
      </c>
      <c r="S589" s="136">
        <v>133.4</v>
      </c>
    </row>
    <row r="590" spans="3:19" x14ac:dyDescent="0.25">
      <c r="C590" s="137">
        <v>45322</v>
      </c>
      <c r="D590" s="138">
        <v>21693.797999999999</v>
      </c>
      <c r="E590" s="139">
        <v>1.1705000000000001</v>
      </c>
      <c r="F590" s="140"/>
      <c r="R590" s="146">
        <v>45189</v>
      </c>
      <c r="S590" s="136">
        <v>132.94999999999999</v>
      </c>
    </row>
    <row r="591" spans="3:19" x14ac:dyDescent="0.25">
      <c r="C591" s="137">
        <v>45321</v>
      </c>
      <c r="D591" s="138">
        <v>16450.123</v>
      </c>
      <c r="E591" s="139">
        <v>1.1910000000000001</v>
      </c>
      <c r="F591" s="140"/>
      <c r="R591" s="146">
        <v>45190</v>
      </c>
      <c r="S591" s="136">
        <v>144.9</v>
      </c>
    </row>
    <row r="592" spans="3:19" x14ac:dyDescent="0.25">
      <c r="C592" s="137">
        <v>45320</v>
      </c>
      <c r="D592" s="138">
        <v>11255.448</v>
      </c>
      <c r="E592" s="139">
        <v>1.1815</v>
      </c>
      <c r="F592" s="140"/>
      <c r="R592" s="146">
        <v>45191</v>
      </c>
      <c r="S592" s="136">
        <v>147</v>
      </c>
    </row>
    <row r="593" spans="3:19" x14ac:dyDescent="0.25">
      <c r="C593" s="137">
        <v>45317</v>
      </c>
      <c r="D593" s="138">
        <v>15889.644</v>
      </c>
      <c r="E593" s="139">
        <v>1.1779999999999999</v>
      </c>
      <c r="F593" s="140"/>
      <c r="R593" s="146">
        <v>45194</v>
      </c>
      <c r="S593" s="136">
        <v>145.65</v>
      </c>
    </row>
    <row r="594" spans="3:19" x14ac:dyDescent="0.25">
      <c r="C594" s="137">
        <v>45316</v>
      </c>
      <c r="D594" s="138">
        <v>14899.072</v>
      </c>
      <c r="E594" s="139">
        <v>1.165</v>
      </c>
      <c r="F594" s="140"/>
      <c r="R594" s="146">
        <v>45195</v>
      </c>
      <c r="S594" s="136">
        <v>145.55000000000001</v>
      </c>
    </row>
    <row r="595" spans="3:19" x14ac:dyDescent="0.25">
      <c r="C595" s="137">
        <v>45315</v>
      </c>
      <c r="D595" s="138">
        <v>25057.044000000002</v>
      </c>
      <c r="E595" s="139">
        <v>1.1685000000000001</v>
      </c>
      <c r="F595" s="140"/>
      <c r="R595" s="146">
        <v>45196</v>
      </c>
      <c r="S595" s="136">
        <v>144.35</v>
      </c>
    </row>
    <row r="596" spans="3:19" x14ac:dyDescent="0.25">
      <c r="C596" s="137">
        <v>45314</v>
      </c>
      <c r="D596" s="138">
        <v>18360.649000000001</v>
      </c>
      <c r="E596" s="139">
        <v>1.159</v>
      </c>
      <c r="F596" s="140"/>
      <c r="R596" s="146">
        <v>45197</v>
      </c>
      <c r="S596" s="136">
        <v>142.85</v>
      </c>
    </row>
    <row r="597" spans="3:19" x14ac:dyDescent="0.25">
      <c r="C597" s="137">
        <v>45313</v>
      </c>
      <c r="D597" s="138">
        <v>17596.832999999999</v>
      </c>
      <c r="E597" s="139">
        <v>1.147</v>
      </c>
      <c r="F597" s="140"/>
      <c r="R597" s="146">
        <v>45198</v>
      </c>
      <c r="S597" s="136">
        <v>149.69999999999999</v>
      </c>
    </row>
    <row r="598" spans="3:19" x14ac:dyDescent="0.25">
      <c r="C598" s="137">
        <v>45310</v>
      </c>
      <c r="D598" s="138">
        <v>14050.423000000001</v>
      </c>
      <c r="E598" s="139">
        <v>1.1125</v>
      </c>
      <c r="F598" s="140"/>
      <c r="R598" s="146">
        <v>45201</v>
      </c>
      <c r="S598" s="136">
        <v>149.1</v>
      </c>
    </row>
    <row r="599" spans="3:19" x14ac:dyDescent="0.25">
      <c r="C599" s="137">
        <v>45309</v>
      </c>
      <c r="D599" s="138">
        <v>18007.741999999998</v>
      </c>
      <c r="E599" s="139">
        <v>1.0825</v>
      </c>
      <c r="F599" s="140"/>
      <c r="R599" s="146">
        <v>45202</v>
      </c>
      <c r="S599" s="136">
        <v>145.6</v>
      </c>
    </row>
    <row r="600" spans="3:19" x14ac:dyDescent="0.25">
      <c r="C600" s="137">
        <v>45308</v>
      </c>
      <c r="D600" s="138">
        <v>29833.001</v>
      </c>
      <c r="E600" s="139">
        <v>1.0880000000000001</v>
      </c>
      <c r="F600" s="140"/>
      <c r="R600" s="146">
        <v>45203</v>
      </c>
      <c r="S600" s="136">
        <v>144.30000000000001</v>
      </c>
    </row>
    <row r="601" spans="3:19" x14ac:dyDescent="0.25">
      <c r="C601" s="137">
        <v>45307</v>
      </c>
      <c r="D601" s="138">
        <v>18489.600999999999</v>
      </c>
      <c r="E601" s="139">
        <v>1.0734999999999999</v>
      </c>
      <c r="F601" s="140"/>
      <c r="R601" s="146">
        <v>45204</v>
      </c>
      <c r="S601" s="136">
        <v>140</v>
      </c>
    </row>
    <row r="602" spans="3:19" x14ac:dyDescent="0.25">
      <c r="C602" s="137">
        <v>45306</v>
      </c>
      <c r="D602" s="138">
        <v>8230.2720000000008</v>
      </c>
      <c r="E602" s="139">
        <v>1.133</v>
      </c>
      <c r="F602" s="140"/>
      <c r="R602" s="146">
        <v>45205</v>
      </c>
      <c r="S602" s="136">
        <v>143.15</v>
      </c>
    </row>
    <row r="603" spans="3:19" x14ac:dyDescent="0.25">
      <c r="C603" s="137">
        <v>45303</v>
      </c>
      <c r="D603" s="138">
        <v>14188.4</v>
      </c>
      <c r="E603" s="139">
        <v>1.1445000000000001</v>
      </c>
      <c r="F603" s="140"/>
      <c r="R603" s="146">
        <v>45208</v>
      </c>
      <c r="S603" s="136">
        <v>138.75</v>
      </c>
    </row>
    <row r="604" spans="3:19" x14ac:dyDescent="0.25">
      <c r="C604" s="137">
        <v>45302</v>
      </c>
      <c r="D604" s="138">
        <v>66916.031000000003</v>
      </c>
      <c r="E604" s="139">
        <v>1.103</v>
      </c>
      <c r="F604" s="140"/>
      <c r="R604" s="146">
        <v>45209</v>
      </c>
      <c r="S604" s="136">
        <v>144.15</v>
      </c>
    </row>
    <row r="605" spans="3:19" x14ac:dyDescent="0.25">
      <c r="C605" s="137">
        <v>45301</v>
      </c>
      <c r="D605" s="138">
        <v>13474.218000000001</v>
      </c>
      <c r="E605" s="139">
        <v>1.133</v>
      </c>
      <c r="F605" s="140"/>
      <c r="R605" s="146">
        <v>45210</v>
      </c>
      <c r="S605" s="136">
        <v>138.6</v>
      </c>
    </row>
    <row r="606" spans="3:19" x14ac:dyDescent="0.25">
      <c r="C606" s="137">
        <v>45300</v>
      </c>
      <c r="D606" s="138">
        <v>26803.687999999998</v>
      </c>
      <c r="E606" s="139">
        <v>1.1435</v>
      </c>
      <c r="F606" s="140"/>
      <c r="R606" s="146">
        <v>45211</v>
      </c>
      <c r="S606" s="136">
        <v>137.44999999999999</v>
      </c>
    </row>
    <row r="607" spans="3:19" x14ac:dyDescent="0.25">
      <c r="C607" s="137">
        <v>45299</v>
      </c>
      <c r="D607" s="138">
        <v>17374.207999999999</v>
      </c>
      <c r="E607" s="139">
        <v>1.1935</v>
      </c>
      <c r="F607" s="140"/>
      <c r="R607" s="146">
        <v>45212</v>
      </c>
      <c r="S607" s="136">
        <v>130.85</v>
      </c>
    </row>
    <row r="608" spans="3:19" x14ac:dyDescent="0.25">
      <c r="C608" s="137">
        <v>45296</v>
      </c>
      <c r="D608" s="138">
        <v>31055.93</v>
      </c>
      <c r="E608" s="139">
        <v>1.2010000000000001</v>
      </c>
      <c r="F608" s="140"/>
      <c r="R608" s="146">
        <v>45215</v>
      </c>
      <c r="S608" s="136">
        <v>133.85</v>
      </c>
    </row>
    <row r="609" spans="3:19" x14ac:dyDescent="0.25">
      <c r="C609" s="137">
        <v>45295</v>
      </c>
      <c r="D609" s="138">
        <v>139139.72899999999</v>
      </c>
      <c r="E609" s="139">
        <v>1.1970000000000001</v>
      </c>
      <c r="F609" s="140"/>
      <c r="R609" s="146">
        <v>45216</v>
      </c>
      <c r="S609" s="136">
        <v>136.75</v>
      </c>
    </row>
    <row r="610" spans="3:19" x14ac:dyDescent="0.25">
      <c r="C610" s="137">
        <v>45294</v>
      </c>
      <c r="D610" s="138">
        <v>10907.721</v>
      </c>
      <c r="E610" s="139">
        <v>1.5545</v>
      </c>
      <c r="F610" s="140"/>
      <c r="R610" s="146">
        <v>45217</v>
      </c>
      <c r="S610" s="136">
        <v>133.5</v>
      </c>
    </row>
    <row r="611" spans="3:19" x14ac:dyDescent="0.25">
      <c r="C611" s="137">
        <v>45293</v>
      </c>
      <c r="D611" s="138">
        <v>13084.859</v>
      </c>
      <c r="E611" s="139">
        <v>1.6060000000000001</v>
      </c>
      <c r="F611" s="140"/>
      <c r="R611" s="146">
        <v>45218</v>
      </c>
      <c r="S611" s="136">
        <v>130</v>
      </c>
    </row>
    <row r="612" spans="3:19" x14ac:dyDescent="0.25">
      <c r="C612" s="137">
        <v>45289</v>
      </c>
      <c r="D612" s="138">
        <v>2930.1280000000002</v>
      </c>
      <c r="E612" s="139">
        <v>1.6595</v>
      </c>
      <c r="F612" s="140"/>
      <c r="R612" s="146">
        <v>45219</v>
      </c>
      <c r="S612" s="136">
        <v>126.3</v>
      </c>
    </row>
    <row r="613" spans="3:19" x14ac:dyDescent="0.25">
      <c r="C613" s="137">
        <v>45288</v>
      </c>
      <c r="D613" s="138">
        <v>4202.4459999999999</v>
      </c>
      <c r="E613" s="139">
        <v>1.6745000000000001</v>
      </c>
      <c r="F613" s="140"/>
      <c r="R613" s="146">
        <v>45222</v>
      </c>
      <c r="S613" s="136">
        <v>128.35</v>
      </c>
    </row>
    <row r="614" spans="3:19" x14ac:dyDescent="0.25">
      <c r="C614" s="137">
        <v>45287</v>
      </c>
      <c r="D614" s="138">
        <v>7892.3389999999999</v>
      </c>
      <c r="E614" s="139">
        <v>1.679</v>
      </c>
      <c r="F614" s="140"/>
      <c r="R614" s="146">
        <v>45223</v>
      </c>
      <c r="S614" s="136">
        <v>128.94999999999999</v>
      </c>
    </row>
    <row r="615" spans="3:19" x14ac:dyDescent="0.25">
      <c r="C615" s="137">
        <v>45282</v>
      </c>
      <c r="D615" s="138">
        <v>5715.4530000000004</v>
      </c>
      <c r="E615" s="139">
        <v>1.65</v>
      </c>
      <c r="F615" s="140"/>
      <c r="R615" s="146">
        <v>45224</v>
      </c>
      <c r="S615" s="136">
        <v>126.2</v>
      </c>
    </row>
    <row r="616" spans="3:19" x14ac:dyDescent="0.25">
      <c r="C616" s="137">
        <v>45281</v>
      </c>
      <c r="D616" s="138">
        <v>7461.8459999999995</v>
      </c>
      <c r="E616" s="139">
        <v>1.7395</v>
      </c>
      <c r="F616" s="140"/>
      <c r="R616" s="146">
        <v>45225</v>
      </c>
      <c r="S616" s="136">
        <v>126.75</v>
      </c>
    </row>
    <row r="617" spans="3:19" x14ac:dyDescent="0.25">
      <c r="C617" s="137">
        <v>45280</v>
      </c>
      <c r="D617" s="138">
        <v>12337.569</v>
      </c>
      <c r="E617" s="139">
        <v>1.7430000000000001</v>
      </c>
      <c r="F617" s="140"/>
      <c r="R617" s="146">
        <v>45226</v>
      </c>
      <c r="S617" s="136">
        <v>126.1</v>
      </c>
    </row>
    <row r="618" spans="3:19" x14ac:dyDescent="0.25">
      <c r="C618" s="137">
        <v>45279</v>
      </c>
      <c r="D618" s="138">
        <v>20302.705000000002</v>
      </c>
      <c r="E618" s="139">
        <v>1.7250000000000001</v>
      </c>
      <c r="F618" s="140"/>
      <c r="R618" s="146">
        <v>45229</v>
      </c>
      <c r="S618" s="136">
        <v>127.8</v>
      </c>
    </row>
    <row r="619" spans="3:19" x14ac:dyDescent="0.25">
      <c r="C619" s="137">
        <v>45278</v>
      </c>
      <c r="D619" s="138">
        <v>5359.826</v>
      </c>
      <c r="E619" s="139">
        <v>1.7150000000000001</v>
      </c>
      <c r="F619" s="140"/>
      <c r="R619" s="146">
        <v>45230</v>
      </c>
      <c r="S619" s="136">
        <v>127.5</v>
      </c>
    </row>
    <row r="620" spans="3:19" x14ac:dyDescent="0.25">
      <c r="C620" s="137">
        <v>45275</v>
      </c>
      <c r="D620" s="138">
        <v>15185.913</v>
      </c>
      <c r="E620" s="139">
        <v>1.7315</v>
      </c>
      <c r="F620" s="140"/>
      <c r="R620" s="146">
        <v>45231</v>
      </c>
      <c r="S620" s="136">
        <v>126.6</v>
      </c>
    </row>
    <row r="621" spans="3:19" x14ac:dyDescent="0.25">
      <c r="C621" s="137">
        <v>45274</v>
      </c>
      <c r="D621" s="138">
        <v>20850.775000000001</v>
      </c>
      <c r="E621" s="139">
        <v>1.7515000000000001</v>
      </c>
      <c r="F621" s="140"/>
      <c r="R621" s="146">
        <v>45232</v>
      </c>
      <c r="S621" s="136">
        <v>126.45</v>
      </c>
    </row>
    <row r="622" spans="3:19" x14ac:dyDescent="0.25">
      <c r="C622" s="137">
        <v>45273</v>
      </c>
      <c r="D622" s="138">
        <v>16122.73</v>
      </c>
      <c r="E622" s="139">
        <v>1.7015</v>
      </c>
      <c r="F622" s="140"/>
      <c r="R622" s="146">
        <v>45233</v>
      </c>
      <c r="S622" s="136">
        <v>131.35</v>
      </c>
    </row>
    <row r="623" spans="3:19" x14ac:dyDescent="0.25">
      <c r="C623" s="137">
        <v>45272</v>
      </c>
      <c r="D623" s="138">
        <v>11126.419</v>
      </c>
      <c r="E623" s="139">
        <v>1.7275</v>
      </c>
      <c r="F623" s="140"/>
      <c r="R623" s="146">
        <v>45236</v>
      </c>
      <c r="S623" s="136">
        <v>132</v>
      </c>
    </row>
    <row r="624" spans="3:19" x14ac:dyDescent="0.25">
      <c r="C624" s="137">
        <v>45271</v>
      </c>
      <c r="D624" s="138">
        <v>24684.617999999999</v>
      </c>
      <c r="E624" s="139">
        <v>1.726</v>
      </c>
      <c r="F624" s="140"/>
      <c r="R624" s="146">
        <v>45237</v>
      </c>
      <c r="S624" s="136">
        <v>134.19999999999999</v>
      </c>
    </row>
    <row r="625" spans="3:19" x14ac:dyDescent="0.25">
      <c r="C625" s="137">
        <v>45268</v>
      </c>
      <c r="D625" s="138">
        <v>15100.671</v>
      </c>
      <c r="E625" s="139">
        <v>1.6695</v>
      </c>
      <c r="F625" s="140"/>
      <c r="R625" s="146">
        <v>45238</v>
      </c>
      <c r="S625" s="136">
        <v>134.19999999999999</v>
      </c>
    </row>
    <row r="626" spans="3:19" x14ac:dyDescent="0.25">
      <c r="C626" s="137">
        <v>45267</v>
      </c>
      <c r="D626" s="138">
        <v>15328.62</v>
      </c>
      <c r="E626" s="139">
        <v>1.6579999999999999</v>
      </c>
      <c r="F626" s="140"/>
      <c r="R626" s="146">
        <v>45239</v>
      </c>
      <c r="S626" s="136">
        <v>134.55000000000001</v>
      </c>
    </row>
    <row r="627" spans="3:19" x14ac:dyDescent="0.25">
      <c r="C627" s="137">
        <v>45266</v>
      </c>
      <c r="D627" s="138">
        <v>9075.5720000000001</v>
      </c>
      <c r="E627" s="139">
        <v>1.6865000000000001</v>
      </c>
      <c r="F627" s="140"/>
      <c r="R627" s="146">
        <v>45240</v>
      </c>
      <c r="S627" s="136">
        <v>133.94999999999999</v>
      </c>
    </row>
    <row r="628" spans="3:19" x14ac:dyDescent="0.25">
      <c r="C628" s="137">
        <v>45265</v>
      </c>
      <c r="D628" s="138">
        <v>13520.674999999999</v>
      </c>
      <c r="E628" s="139">
        <v>1.65</v>
      </c>
      <c r="F628" s="140"/>
      <c r="R628" s="146">
        <v>45243</v>
      </c>
      <c r="S628" s="136">
        <v>133.9</v>
      </c>
    </row>
    <row r="629" spans="3:19" x14ac:dyDescent="0.25">
      <c r="C629" s="137">
        <v>45264</v>
      </c>
      <c r="D629" s="138">
        <v>14965.528</v>
      </c>
      <c r="E629" s="139">
        <v>1.649</v>
      </c>
      <c r="F629" s="140"/>
      <c r="R629" s="146">
        <v>45244</v>
      </c>
      <c r="S629" s="136">
        <v>139.69999999999999</v>
      </c>
    </row>
    <row r="630" spans="3:19" x14ac:dyDescent="0.25">
      <c r="C630" s="137">
        <v>45261</v>
      </c>
      <c r="D630" s="138">
        <v>7156.9709999999995</v>
      </c>
      <c r="E630" s="139">
        <v>1.6034999999999999</v>
      </c>
      <c r="F630" s="140"/>
      <c r="R630" s="146">
        <v>45245</v>
      </c>
      <c r="S630" s="136">
        <v>141.94999999999999</v>
      </c>
    </row>
    <row r="631" spans="3:19" x14ac:dyDescent="0.25">
      <c r="C631" s="137">
        <v>45260</v>
      </c>
      <c r="D631" s="138">
        <v>17688.082999999999</v>
      </c>
      <c r="E631" s="139">
        <v>1.5705</v>
      </c>
      <c r="F631" s="140"/>
      <c r="R631" s="146">
        <v>45246</v>
      </c>
      <c r="S631" s="136">
        <v>137.1</v>
      </c>
    </row>
    <row r="632" spans="3:19" x14ac:dyDescent="0.25">
      <c r="C632" s="137">
        <v>45259</v>
      </c>
      <c r="D632" s="138">
        <v>9090.5390000000007</v>
      </c>
      <c r="E632" s="139">
        <v>1.573</v>
      </c>
      <c r="F632" s="140"/>
      <c r="R632" s="146">
        <v>45247</v>
      </c>
      <c r="S632" s="136">
        <v>138.75</v>
      </c>
    </row>
    <row r="633" spans="3:19" x14ac:dyDescent="0.25">
      <c r="C633" s="137">
        <v>45258</v>
      </c>
      <c r="D633" s="138">
        <v>6778.2129999999997</v>
      </c>
      <c r="E633" s="139">
        <v>1.488</v>
      </c>
      <c r="F633" s="140"/>
      <c r="R633" s="146">
        <v>45250</v>
      </c>
      <c r="S633" s="136">
        <v>139.1</v>
      </c>
    </row>
    <row r="634" spans="3:19" x14ac:dyDescent="0.25">
      <c r="C634" s="137">
        <v>45257</v>
      </c>
      <c r="D634" s="138">
        <v>4418.8289999999997</v>
      </c>
      <c r="E634" s="139">
        <v>1.4875</v>
      </c>
      <c r="F634" s="140"/>
      <c r="R634" s="146">
        <v>45251</v>
      </c>
      <c r="S634" s="136">
        <v>144.6</v>
      </c>
    </row>
    <row r="635" spans="3:19" x14ac:dyDescent="0.25">
      <c r="C635" s="137">
        <v>45254</v>
      </c>
      <c r="D635" s="138">
        <v>4836.2120000000004</v>
      </c>
      <c r="E635" s="139">
        <v>1.482</v>
      </c>
      <c r="F635" s="140"/>
      <c r="R635" s="146">
        <v>45252</v>
      </c>
      <c r="S635" s="136">
        <v>150.35</v>
      </c>
    </row>
    <row r="636" spans="3:19" x14ac:dyDescent="0.25">
      <c r="C636" s="137">
        <v>45253</v>
      </c>
      <c r="D636" s="138">
        <v>7213.817</v>
      </c>
      <c r="E636" s="139">
        <v>1.4790000000000001</v>
      </c>
      <c r="F636" s="140"/>
      <c r="R636" s="146">
        <v>45253</v>
      </c>
      <c r="S636" s="136">
        <v>147.9</v>
      </c>
    </row>
    <row r="637" spans="3:19" x14ac:dyDescent="0.25">
      <c r="C637" s="137">
        <v>45252</v>
      </c>
      <c r="D637" s="138">
        <v>11166.47</v>
      </c>
      <c r="E637" s="139">
        <v>1.5035000000000001</v>
      </c>
      <c r="F637" s="140"/>
      <c r="R637" s="146">
        <v>45254</v>
      </c>
      <c r="S637" s="136">
        <v>148.19999999999999</v>
      </c>
    </row>
    <row r="638" spans="3:19" x14ac:dyDescent="0.25">
      <c r="C638" s="137">
        <v>45251</v>
      </c>
      <c r="D638" s="138">
        <v>8985.009</v>
      </c>
      <c r="E638" s="139">
        <v>1.446</v>
      </c>
      <c r="F638" s="140"/>
      <c r="R638" s="146">
        <v>45257</v>
      </c>
      <c r="S638" s="136">
        <v>148.75</v>
      </c>
    </row>
    <row r="639" spans="3:19" x14ac:dyDescent="0.25">
      <c r="C639" s="137">
        <v>45250</v>
      </c>
      <c r="D639" s="138">
        <v>4373.3370000000004</v>
      </c>
      <c r="E639" s="139">
        <v>1.391</v>
      </c>
      <c r="F639" s="140"/>
      <c r="R639" s="146">
        <v>45258</v>
      </c>
      <c r="S639" s="136">
        <v>148.80000000000001</v>
      </c>
    </row>
    <row r="640" spans="3:19" x14ac:dyDescent="0.25">
      <c r="C640" s="137">
        <v>45247</v>
      </c>
      <c r="D640" s="138">
        <v>6489.1840000000002</v>
      </c>
      <c r="E640" s="139">
        <v>1.3875</v>
      </c>
      <c r="F640" s="140"/>
      <c r="R640" s="146">
        <v>45259</v>
      </c>
      <c r="S640" s="136">
        <v>157.30000000000001</v>
      </c>
    </row>
    <row r="641" spans="3:19" x14ac:dyDescent="0.25">
      <c r="C641" s="137">
        <v>45246</v>
      </c>
      <c r="D641" s="138">
        <v>4935.7370000000001</v>
      </c>
      <c r="E641" s="139">
        <v>1.371</v>
      </c>
      <c r="F641" s="140"/>
      <c r="R641" s="146">
        <v>45260</v>
      </c>
      <c r="S641" s="136">
        <v>157.05000000000001</v>
      </c>
    </row>
    <row r="642" spans="3:19" x14ac:dyDescent="0.25">
      <c r="C642" s="137">
        <v>45245</v>
      </c>
      <c r="D642" s="138">
        <v>10109.06</v>
      </c>
      <c r="E642" s="139">
        <v>1.4195</v>
      </c>
      <c r="F642" s="140"/>
      <c r="R642" s="146">
        <v>45261</v>
      </c>
      <c r="S642" s="136">
        <v>160.35</v>
      </c>
    </row>
    <row r="643" spans="3:19" x14ac:dyDescent="0.25">
      <c r="C643" s="137">
        <v>45244</v>
      </c>
      <c r="D643" s="138">
        <v>4850.8040000000001</v>
      </c>
      <c r="E643" s="139">
        <v>1.397</v>
      </c>
      <c r="F643" s="140"/>
      <c r="R643" s="146">
        <v>45264</v>
      </c>
      <c r="S643" s="136">
        <v>164.9</v>
      </c>
    </row>
    <row r="644" spans="3:19" x14ac:dyDescent="0.25">
      <c r="C644" s="137">
        <v>45243</v>
      </c>
      <c r="D644" s="138">
        <v>10784.482</v>
      </c>
      <c r="E644" s="139">
        <v>1.339</v>
      </c>
      <c r="F644" s="140"/>
      <c r="R644" s="146">
        <v>45265</v>
      </c>
      <c r="S644" s="136">
        <v>165</v>
      </c>
    </row>
    <row r="645" spans="3:19" x14ac:dyDescent="0.25">
      <c r="C645" s="137">
        <v>45240</v>
      </c>
      <c r="D645" s="138">
        <v>4737.9449999999997</v>
      </c>
      <c r="E645" s="139">
        <v>1.3394999999999999</v>
      </c>
      <c r="F645" s="140"/>
      <c r="R645" s="146">
        <v>45266</v>
      </c>
      <c r="S645" s="136">
        <v>168.65</v>
      </c>
    </row>
    <row r="646" spans="3:19" x14ac:dyDescent="0.25">
      <c r="C646" s="137">
        <v>45239</v>
      </c>
      <c r="D646" s="138">
        <v>35241.57</v>
      </c>
      <c r="E646" s="139">
        <v>1.3454999999999999</v>
      </c>
      <c r="F646" s="140"/>
      <c r="R646" s="146">
        <v>45267</v>
      </c>
      <c r="S646" s="136">
        <v>165.8</v>
      </c>
    </row>
    <row r="647" spans="3:19" x14ac:dyDescent="0.25">
      <c r="C647" s="137">
        <v>45238</v>
      </c>
      <c r="D647" s="138">
        <v>5338.9350000000004</v>
      </c>
      <c r="E647" s="139">
        <v>1.3420000000000001</v>
      </c>
      <c r="F647" s="140"/>
      <c r="R647" s="146">
        <v>45268</v>
      </c>
      <c r="S647" s="136">
        <v>166.95</v>
      </c>
    </row>
    <row r="648" spans="3:19" x14ac:dyDescent="0.25">
      <c r="C648" s="137">
        <v>45237</v>
      </c>
      <c r="D648" s="138">
        <v>4672.2209999999995</v>
      </c>
      <c r="E648" s="139">
        <v>1.3420000000000001</v>
      </c>
      <c r="F648" s="140"/>
      <c r="R648" s="146">
        <v>45271</v>
      </c>
      <c r="S648" s="136">
        <v>172.6</v>
      </c>
    </row>
    <row r="649" spans="3:19" x14ac:dyDescent="0.25">
      <c r="C649" s="137">
        <v>45236</v>
      </c>
      <c r="D649" s="138">
        <v>23326.044000000002</v>
      </c>
      <c r="E649" s="139">
        <v>1.32</v>
      </c>
      <c r="F649" s="140"/>
      <c r="R649" s="146">
        <v>45272</v>
      </c>
      <c r="S649" s="136">
        <v>172.75</v>
      </c>
    </row>
    <row r="650" spans="3:19" x14ac:dyDescent="0.25">
      <c r="C650" s="137">
        <v>45233</v>
      </c>
      <c r="D650" s="138">
        <v>8622.3140000000003</v>
      </c>
      <c r="E650" s="139">
        <v>1.3134999999999999</v>
      </c>
      <c r="F650" s="140"/>
      <c r="R650" s="146">
        <v>45273</v>
      </c>
      <c r="S650" s="136">
        <v>170.15</v>
      </c>
    </row>
    <row r="651" spans="3:19" x14ac:dyDescent="0.25">
      <c r="C651" s="137">
        <v>45232</v>
      </c>
      <c r="D651" s="138">
        <v>8246.5580000000009</v>
      </c>
      <c r="E651" s="139">
        <v>1.2645</v>
      </c>
      <c r="F651" s="140"/>
      <c r="R651" s="146">
        <v>45274</v>
      </c>
      <c r="S651" s="136">
        <v>175.15</v>
      </c>
    </row>
    <row r="652" spans="3:19" x14ac:dyDescent="0.25">
      <c r="C652" s="137">
        <v>45231</v>
      </c>
      <c r="D652" s="138">
        <v>10401.201999999999</v>
      </c>
      <c r="E652" s="139">
        <v>1.266</v>
      </c>
      <c r="F652" s="140"/>
      <c r="R652" s="146">
        <v>45275</v>
      </c>
      <c r="S652" s="136">
        <v>173.15</v>
      </c>
    </row>
    <row r="653" spans="3:19" x14ac:dyDescent="0.25">
      <c r="C653" s="137">
        <v>45230</v>
      </c>
      <c r="D653" s="138">
        <v>13295.67</v>
      </c>
      <c r="E653" s="139">
        <v>1.2749999999999999</v>
      </c>
      <c r="F653" s="140"/>
      <c r="R653" s="146">
        <v>45278</v>
      </c>
      <c r="S653" s="136">
        <v>171.5</v>
      </c>
    </row>
    <row r="654" spans="3:19" x14ac:dyDescent="0.25">
      <c r="C654" s="137">
        <v>45229</v>
      </c>
      <c r="D654" s="138">
        <v>9923.6389999999992</v>
      </c>
      <c r="E654" s="139">
        <v>1.278</v>
      </c>
      <c r="F654" s="140"/>
      <c r="R654" s="146">
        <v>45279</v>
      </c>
      <c r="S654" s="136">
        <v>172.5</v>
      </c>
    </row>
    <row r="655" spans="3:19" x14ac:dyDescent="0.25">
      <c r="C655" s="137">
        <v>45226</v>
      </c>
      <c r="D655" s="138">
        <v>4045.3339999999998</v>
      </c>
      <c r="E655" s="139">
        <v>1.2609999999999999</v>
      </c>
      <c r="F655" s="140"/>
      <c r="R655" s="146">
        <v>45280</v>
      </c>
      <c r="S655" s="136">
        <v>174.3</v>
      </c>
    </row>
    <row r="656" spans="3:19" x14ac:dyDescent="0.25">
      <c r="C656" s="137">
        <v>45225</v>
      </c>
      <c r="D656" s="138">
        <v>8404.741</v>
      </c>
      <c r="E656" s="139">
        <v>1.2675000000000001</v>
      </c>
      <c r="F656" s="140"/>
      <c r="R656" s="146">
        <v>45281</v>
      </c>
      <c r="S656" s="136">
        <v>173.95</v>
      </c>
    </row>
    <row r="657" spans="3:19" x14ac:dyDescent="0.25">
      <c r="C657" s="137">
        <v>45224</v>
      </c>
      <c r="D657" s="138">
        <v>6955.8379999999997</v>
      </c>
      <c r="E657" s="139">
        <v>1.262</v>
      </c>
      <c r="F657" s="140"/>
      <c r="R657" s="146">
        <v>45282</v>
      </c>
      <c r="S657" s="136">
        <v>165</v>
      </c>
    </row>
    <row r="658" spans="3:19" x14ac:dyDescent="0.25">
      <c r="C658" s="137">
        <v>45223</v>
      </c>
      <c r="D658" s="138">
        <v>3711.308</v>
      </c>
      <c r="E658" s="139">
        <v>1.2895000000000001</v>
      </c>
      <c r="F658" s="140"/>
      <c r="R658" s="146">
        <v>45287</v>
      </c>
      <c r="S658" s="136">
        <v>167.9</v>
      </c>
    </row>
    <row r="659" spans="3:19" x14ac:dyDescent="0.25">
      <c r="C659" s="137">
        <v>45222</v>
      </c>
      <c r="D659" s="138">
        <v>4523.6080000000002</v>
      </c>
      <c r="E659" s="139">
        <v>1.2835000000000001</v>
      </c>
      <c r="F659" s="140"/>
      <c r="R659" s="146">
        <v>45288</v>
      </c>
      <c r="S659" s="136">
        <v>167.45</v>
      </c>
    </row>
    <row r="660" spans="3:19" x14ac:dyDescent="0.25">
      <c r="C660" s="137">
        <v>45219</v>
      </c>
      <c r="D660" s="138">
        <v>8560.3420000000006</v>
      </c>
      <c r="E660" s="139">
        <v>1.2629999999999999</v>
      </c>
      <c r="F660" s="140"/>
      <c r="R660" s="146">
        <v>45289</v>
      </c>
      <c r="S660" s="136">
        <v>165.95</v>
      </c>
    </row>
    <row r="661" spans="3:19" x14ac:dyDescent="0.25">
      <c r="C661" s="137">
        <v>45218</v>
      </c>
      <c r="D661" s="138">
        <v>7049.8819999999996</v>
      </c>
      <c r="E661" s="139">
        <v>1.3</v>
      </c>
      <c r="F661" s="140"/>
      <c r="R661" s="146">
        <v>45293</v>
      </c>
      <c r="S661" s="136">
        <v>160.6</v>
      </c>
    </row>
    <row r="662" spans="3:19" x14ac:dyDescent="0.25">
      <c r="C662" s="137">
        <v>45217</v>
      </c>
      <c r="D662" s="138">
        <v>5683.6890000000003</v>
      </c>
      <c r="E662" s="139">
        <v>1.335</v>
      </c>
      <c r="F662" s="140"/>
      <c r="R662" s="146">
        <v>45294</v>
      </c>
      <c r="S662" s="136">
        <v>155.44999999999999</v>
      </c>
    </row>
    <row r="663" spans="3:19" x14ac:dyDescent="0.25">
      <c r="C663" s="137">
        <v>45216</v>
      </c>
      <c r="D663" s="138">
        <v>5143.3320000000003</v>
      </c>
      <c r="E663" s="139">
        <v>1.3674999999999999</v>
      </c>
      <c r="F663" s="140"/>
      <c r="R663" s="146">
        <v>45295</v>
      </c>
      <c r="S663" s="136">
        <v>119.7</v>
      </c>
    </row>
    <row r="664" spans="3:19" x14ac:dyDescent="0.25">
      <c r="C664" s="137">
        <v>45215</v>
      </c>
      <c r="D664" s="138">
        <v>12613.567999999999</v>
      </c>
      <c r="E664" s="139">
        <v>1.3385</v>
      </c>
      <c r="F664" s="140"/>
      <c r="R664" s="146">
        <v>45296</v>
      </c>
      <c r="S664" s="136">
        <v>120.1</v>
      </c>
    </row>
    <row r="665" spans="3:19" x14ac:dyDescent="0.25">
      <c r="C665" s="137">
        <v>45212</v>
      </c>
      <c r="D665" s="138">
        <v>8032.6989999999996</v>
      </c>
      <c r="E665" s="139">
        <v>1.3085</v>
      </c>
      <c r="F665" s="140"/>
      <c r="R665" s="146">
        <v>45299</v>
      </c>
      <c r="S665" s="136">
        <v>119.35</v>
      </c>
    </row>
    <row r="666" spans="3:19" x14ac:dyDescent="0.25">
      <c r="C666" s="137">
        <v>45211</v>
      </c>
      <c r="D666" s="138">
        <v>17001.54</v>
      </c>
      <c r="E666" s="139">
        <v>1.3745000000000001</v>
      </c>
      <c r="F666" s="140"/>
      <c r="R666" s="146">
        <v>45300</v>
      </c>
      <c r="S666" s="136">
        <v>114.35</v>
      </c>
    </row>
    <row r="667" spans="3:19" x14ac:dyDescent="0.25">
      <c r="C667" s="137">
        <v>45210</v>
      </c>
      <c r="D667" s="138">
        <v>26085.454000000002</v>
      </c>
      <c r="E667" s="139">
        <v>1.3859999999999999</v>
      </c>
      <c r="F667" s="140"/>
      <c r="R667" s="146">
        <v>45301</v>
      </c>
      <c r="S667" s="136">
        <v>113.3</v>
      </c>
    </row>
    <row r="668" spans="3:19" x14ac:dyDescent="0.25">
      <c r="C668" s="137">
        <v>45209</v>
      </c>
      <c r="D668" s="138">
        <v>4238.7820000000002</v>
      </c>
      <c r="E668" s="139">
        <v>1.4415</v>
      </c>
      <c r="F668" s="140"/>
      <c r="R668" s="146">
        <v>45302</v>
      </c>
      <c r="S668" s="136">
        <v>110.3</v>
      </c>
    </row>
    <row r="669" spans="3:19" x14ac:dyDescent="0.25">
      <c r="C669" s="137">
        <v>45208</v>
      </c>
      <c r="D669" s="138">
        <v>7522.1930000000002</v>
      </c>
      <c r="E669" s="139">
        <v>1.3875</v>
      </c>
      <c r="F669" s="140"/>
      <c r="R669" s="146">
        <v>45303</v>
      </c>
      <c r="S669" s="136">
        <v>114.45</v>
      </c>
    </row>
    <row r="670" spans="3:19" x14ac:dyDescent="0.25">
      <c r="C670" s="137">
        <v>45205</v>
      </c>
      <c r="D670" s="138">
        <v>8804.7999999999993</v>
      </c>
      <c r="E670" s="139">
        <v>1.4315</v>
      </c>
      <c r="F670" s="140"/>
      <c r="R670" s="146">
        <v>45306</v>
      </c>
      <c r="S670" s="136">
        <v>113.3</v>
      </c>
    </row>
    <row r="671" spans="3:19" x14ac:dyDescent="0.25">
      <c r="C671" s="137">
        <v>45204</v>
      </c>
      <c r="D671" s="138">
        <v>33013.218999999997</v>
      </c>
      <c r="E671" s="139">
        <v>1.4</v>
      </c>
      <c r="F671" s="140"/>
      <c r="R671" s="146">
        <v>45307</v>
      </c>
      <c r="S671" s="136">
        <v>107.35</v>
      </c>
    </row>
    <row r="672" spans="3:19" x14ac:dyDescent="0.25">
      <c r="C672" s="137">
        <v>45203</v>
      </c>
      <c r="D672" s="138">
        <v>7997.2910000000002</v>
      </c>
      <c r="E672" s="139">
        <v>1.4430000000000001</v>
      </c>
      <c r="F672" s="140"/>
      <c r="R672" s="146">
        <v>45308</v>
      </c>
      <c r="S672" s="136">
        <v>108.8</v>
      </c>
    </row>
    <row r="673" spans="3:19" x14ac:dyDescent="0.25">
      <c r="C673" s="137">
        <v>45202</v>
      </c>
      <c r="D673" s="138">
        <v>12730.326999999999</v>
      </c>
      <c r="E673" s="139">
        <v>1.456</v>
      </c>
      <c r="F673" s="140"/>
      <c r="R673" s="146">
        <v>45309</v>
      </c>
      <c r="S673" s="136">
        <v>108.25</v>
      </c>
    </row>
    <row r="674" spans="3:19" x14ac:dyDescent="0.25">
      <c r="C674" s="137">
        <v>45201</v>
      </c>
      <c r="D674" s="138">
        <v>6311.4340000000002</v>
      </c>
      <c r="E674" s="139">
        <v>1.4910000000000001</v>
      </c>
      <c r="F674" s="140"/>
      <c r="R674" s="146">
        <v>45310</v>
      </c>
      <c r="S674" s="136">
        <v>111.25</v>
      </c>
    </row>
    <row r="675" spans="3:19" x14ac:dyDescent="0.25">
      <c r="C675" s="137">
        <v>45198</v>
      </c>
      <c r="D675" s="138">
        <v>11863.871999999999</v>
      </c>
      <c r="E675" s="139">
        <v>1.4970000000000001</v>
      </c>
      <c r="F675" s="140"/>
      <c r="R675" s="146">
        <v>45313</v>
      </c>
      <c r="S675" s="136">
        <v>114.7</v>
      </c>
    </row>
    <row r="676" spans="3:19" x14ac:dyDescent="0.25">
      <c r="C676" s="137">
        <v>45197</v>
      </c>
      <c r="D676" s="138">
        <v>7410.1329999999998</v>
      </c>
      <c r="E676" s="139">
        <v>1.4285000000000001</v>
      </c>
      <c r="F676" s="140"/>
      <c r="R676" s="146">
        <v>45314</v>
      </c>
      <c r="S676" s="136">
        <v>115.9</v>
      </c>
    </row>
    <row r="677" spans="3:19" x14ac:dyDescent="0.25">
      <c r="C677" s="137">
        <v>45196</v>
      </c>
      <c r="D677" s="138">
        <v>53113.813000000002</v>
      </c>
      <c r="E677" s="139">
        <v>1.4435</v>
      </c>
      <c r="F677" s="140"/>
      <c r="R677" s="146">
        <v>45315</v>
      </c>
      <c r="S677" s="136">
        <v>116.85</v>
      </c>
    </row>
    <row r="678" spans="3:19" x14ac:dyDescent="0.25">
      <c r="C678" s="137">
        <v>45195</v>
      </c>
      <c r="D678" s="138">
        <v>8597.2610000000004</v>
      </c>
      <c r="E678" s="139">
        <v>1.4555</v>
      </c>
      <c r="F678" s="140"/>
      <c r="R678" s="146">
        <v>45316</v>
      </c>
      <c r="S678" s="136">
        <v>116.5</v>
      </c>
    </row>
    <row r="679" spans="3:19" x14ac:dyDescent="0.25">
      <c r="C679" s="137">
        <v>45194</v>
      </c>
      <c r="D679" s="138">
        <v>6823.6480000000001</v>
      </c>
      <c r="E679" s="139">
        <v>1.4564999999999999</v>
      </c>
      <c r="F679" s="140"/>
      <c r="R679" s="146">
        <v>45317</v>
      </c>
      <c r="S679" s="136">
        <v>117.8</v>
      </c>
    </row>
    <row r="680" spans="3:19" x14ac:dyDescent="0.25">
      <c r="C680" s="137">
        <v>45191</v>
      </c>
      <c r="D680" s="138">
        <v>14174.047</v>
      </c>
      <c r="E680" s="139">
        <v>1.47</v>
      </c>
      <c r="F680" s="140"/>
      <c r="R680" s="146">
        <v>45320</v>
      </c>
      <c r="S680" s="136">
        <v>118.15</v>
      </c>
    </row>
    <row r="681" spans="3:19" x14ac:dyDescent="0.25">
      <c r="C681" s="137">
        <v>45190</v>
      </c>
      <c r="D681" s="138">
        <v>40094.749000000003</v>
      </c>
      <c r="E681" s="139">
        <v>1.4490000000000001</v>
      </c>
      <c r="F681" s="140"/>
      <c r="R681" s="146">
        <v>45321</v>
      </c>
      <c r="S681" s="136">
        <v>119.1</v>
      </c>
    </row>
    <row r="682" spans="3:19" x14ac:dyDescent="0.25">
      <c r="C682" s="137">
        <v>45189</v>
      </c>
      <c r="D682" s="138">
        <v>11834.585999999999</v>
      </c>
      <c r="E682" s="139">
        <v>1.3294999999999999</v>
      </c>
      <c r="F682" s="140"/>
      <c r="R682" s="146">
        <v>45322</v>
      </c>
      <c r="S682" s="136">
        <v>117.05</v>
      </c>
    </row>
    <row r="683" spans="3:19" x14ac:dyDescent="0.25">
      <c r="C683" s="137">
        <v>45188</v>
      </c>
      <c r="D683" s="138">
        <v>5580.7560000000003</v>
      </c>
      <c r="E683" s="139">
        <v>1.3340000000000001</v>
      </c>
      <c r="F683" s="140"/>
      <c r="R683" s="146">
        <v>45323</v>
      </c>
      <c r="S683" s="136">
        <v>114.95</v>
      </c>
    </row>
    <row r="684" spans="3:19" x14ac:dyDescent="0.25">
      <c r="C684" s="137">
        <v>45187</v>
      </c>
      <c r="D684" s="138">
        <v>4630.4870000000001</v>
      </c>
      <c r="E684" s="139">
        <v>1.3605</v>
      </c>
      <c r="F684" s="140"/>
      <c r="R684" s="146">
        <v>45324</v>
      </c>
      <c r="S684" s="136">
        <v>113</v>
      </c>
    </row>
    <row r="685" spans="3:19" x14ac:dyDescent="0.25">
      <c r="C685" s="137">
        <v>45184</v>
      </c>
      <c r="D685" s="138">
        <v>14810.977999999999</v>
      </c>
      <c r="E685" s="139">
        <v>1.3965000000000001</v>
      </c>
      <c r="F685" s="140"/>
      <c r="R685" s="146">
        <v>45327</v>
      </c>
      <c r="S685" s="136">
        <v>107.05</v>
      </c>
    </row>
    <row r="686" spans="3:19" x14ac:dyDescent="0.25">
      <c r="C686" s="137">
        <v>45183</v>
      </c>
      <c r="D686" s="138">
        <v>12093.335999999999</v>
      </c>
      <c r="E686" s="139">
        <v>1.4065000000000001</v>
      </c>
      <c r="F686" s="140"/>
      <c r="R686" s="146">
        <v>45328</v>
      </c>
      <c r="S686" s="136">
        <v>110.75</v>
      </c>
    </row>
    <row r="687" spans="3:19" x14ac:dyDescent="0.25">
      <c r="C687" s="137">
        <v>45182</v>
      </c>
      <c r="D687" s="138">
        <v>10228.806</v>
      </c>
      <c r="E687" s="139">
        <v>1.37</v>
      </c>
      <c r="F687" s="140"/>
      <c r="R687" s="146">
        <v>45329</v>
      </c>
      <c r="S687" s="136">
        <v>107.35</v>
      </c>
    </row>
    <row r="688" spans="3:19" x14ac:dyDescent="0.25">
      <c r="C688" s="137">
        <v>45181</v>
      </c>
      <c r="D688" s="138">
        <v>5202.7070000000003</v>
      </c>
      <c r="E688" s="139">
        <v>1.4045000000000001</v>
      </c>
      <c r="F688" s="140"/>
      <c r="R688" s="146">
        <v>45330</v>
      </c>
      <c r="S688" s="136">
        <v>104.5</v>
      </c>
    </row>
    <row r="689" spans="3:19" x14ac:dyDescent="0.25">
      <c r="C689" s="137">
        <v>45180</v>
      </c>
      <c r="D689" s="138">
        <v>9158.3760000000002</v>
      </c>
      <c r="E689" s="139">
        <v>1.395</v>
      </c>
      <c r="F689" s="140"/>
      <c r="R689" s="146">
        <v>45331</v>
      </c>
      <c r="S689" s="136">
        <v>104</v>
      </c>
    </row>
    <row r="690" spans="3:19" x14ac:dyDescent="0.25">
      <c r="C690" s="137">
        <v>45177</v>
      </c>
      <c r="D690" s="138">
        <v>11052.781999999999</v>
      </c>
      <c r="E690" s="139">
        <v>1.3774999999999999</v>
      </c>
      <c r="F690" s="140"/>
      <c r="R690" s="146">
        <v>45334</v>
      </c>
      <c r="S690" s="136">
        <v>105.65</v>
      </c>
    </row>
    <row r="691" spans="3:19" x14ac:dyDescent="0.25">
      <c r="C691" s="137">
        <v>45176</v>
      </c>
      <c r="D691" s="138">
        <v>6072.9139999999998</v>
      </c>
      <c r="E691" s="139">
        <v>1.3425</v>
      </c>
      <c r="F691" s="140"/>
      <c r="R691" s="146">
        <v>45335</v>
      </c>
      <c r="S691" s="136">
        <v>105.45</v>
      </c>
    </row>
    <row r="692" spans="3:19" x14ac:dyDescent="0.25">
      <c r="C692" s="137">
        <v>45175</v>
      </c>
      <c r="D692" s="138">
        <v>4438.6369999999997</v>
      </c>
      <c r="E692" s="139">
        <v>1.393</v>
      </c>
      <c r="F692" s="140"/>
      <c r="R692" s="146">
        <v>45336</v>
      </c>
      <c r="S692" s="136">
        <v>108.25</v>
      </c>
    </row>
    <row r="693" spans="3:19" x14ac:dyDescent="0.25">
      <c r="C693" s="137">
        <v>45174</v>
      </c>
      <c r="D693" s="138">
        <v>3836.953</v>
      </c>
      <c r="E693" s="139">
        <v>1.4095</v>
      </c>
      <c r="F693" s="140"/>
      <c r="R693" s="146">
        <v>45337</v>
      </c>
      <c r="S693" s="136">
        <v>109.85</v>
      </c>
    </row>
    <row r="694" spans="3:19" x14ac:dyDescent="0.25">
      <c r="C694" s="137">
        <v>45173</v>
      </c>
      <c r="D694" s="138">
        <v>13664.255999999999</v>
      </c>
      <c r="E694" s="139">
        <v>1.4255</v>
      </c>
      <c r="F694" s="140"/>
      <c r="R694" s="146">
        <v>45338</v>
      </c>
      <c r="S694" s="136">
        <v>112.1</v>
      </c>
    </row>
    <row r="695" spans="3:19" x14ac:dyDescent="0.25">
      <c r="C695" s="137">
        <v>45170</v>
      </c>
      <c r="D695" s="138">
        <v>4661.326</v>
      </c>
      <c r="E695" s="139">
        <v>1.4404999999999999</v>
      </c>
      <c r="F695" s="140"/>
      <c r="R695" s="146">
        <v>45341</v>
      </c>
      <c r="S695" s="136">
        <v>113.1</v>
      </c>
    </row>
    <row r="696" spans="3:19" x14ac:dyDescent="0.25">
      <c r="C696" s="137">
        <v>45169</v>
      </c>
      <c r="D696" s="138">
        <v>6321.8339999999998</v>
      </c>
      <c r="E696" s="139">
        <v>1.4524999999999999</v>
      </c>
      <c r="F696" s="140"/>
      <c r="R696" s="146">
        <v>45342</v>
      </c>
      <c r="S696" s="136">
        <v>112.2</v>
      </c>
    </row>
    <row r="697" spans="3:19" x14ac:dyDescent="0.25">
      <c r="C697" s="137">
        <v>45168</v>
      </c>
      <c r="D697" s="138">
        <v>8768.7649999999994</v>
      </c>
      <c r="E697" s="139">
        <v>1.4325000000000001</v>
      </c>
      <c r="F697" s="140"/>
      <c r="R697" s="146">
        <v>45343</v>
      </c>
      <c r="S697" s="136">
        <v>112.45</v>
      </c>
    </row>
    <row r="698" spans="3:19" x14ac:dyDescent="0.25">
      <c r="C698" s="137">
        <v>45167</v>
      </c>
      <c r="D698" s="138">
        <v>6160.97</v>
      </c>
      <c r="E698" s="139">
        <v>1.4504999999999999</v>
      </c>
      <c r="F698" s="140"/>
      <c r="R698" s="146">
        <v>45344</v>
      </c>
      <c r="S698" s="136">
        <v>113.45</v>
      </c>
    </row>
    <row r="699" spans="3:19" x14ac:dyDescent="0.25">
      <c r="C699" s="137">
        <v>45163</v>
      </c>
      <c r="D699" s="138">
        <v>3966.4580000000001</v>
      </c>
      <c r="E699" s="139">
        <v>1.39</v>
      </c>
      <c r="F699" s="140"/>
      <c r="R699" s="146">
        <v>45345</v>
      </c>
      <c r="S699" s="136">
        <v>115.4</v>
      </c>
    </row>
    <row r="700" spans="3:19" x14ac:dyDescent="0.25">
      <c r="C700" s="137">
        <v>45162</v>
      </c>
      <c r="D700" s="138">
        <v>11662.739</v>
      </c>
      <c r="E700" s="139">
        <v>1.399</v>
      </c>
      <c r="F700" s="140"/>
      <c r="R700" s="146">
        <v>45348</v>
      </c>
      <c r="S700" s="136">
        <v>114.5</v>
      </c>
    </row>
    <row r="701" spans="3:19" x14ac:dyDescent="0.25">
      <c r="C701" s="137">
        <v>45161</v>
      </c>
      <c r="D701" s="138">
        <v>54163.180999999997</v>
      </c>
      <c r="E701" s="139">
        <v>1.3314999999999999</v>
      </c>
      <c r="F701" s="140"/>
      <c r="R701" s="146">
        <v>45349</v>
      </c>
      <c r="S701" s="136">
        <v>114.9</v>
      </c>
    </row>
    <row r="702" spans="3:19" x14ac:dyDescent="0.25">
      <c r="C702" s="137">
        <v>45160</v>
      </c>
      <c r="D702" s="138">
        <v>53210.762999999999</v>
      </c>
      <c r="E702" s="139">
        <v>1.4075</v>
      </c>
      <c r="F702" s="140"/>
      <c r="R702" s="146">
        <v>45350</v>
      </c>
      <c r="S702" s="136">
        <v>117.7</v>
      </c>
    </row>
    <row r="703" spans="3:19" x14ac:dyDescent="0.25">
      <c r="C703" s="137">
        <v>45159</v>
      </c>
      <c r="D703" s="138">
        <v>26625.338</v>
      </c>
      <c r="E703" s="139">
        <v>1.5109999999999999</v>
      </c>
      <c r="F703" s="140"/>
      <c r="R703" s="146">
        <v>45351</v>
      </c>
      <c r="S703" s="136">
        <v>117.9</v>
      </c>
    </row>
    <row r="704" spans="3:19" x14ac:dyDescent="0.25">
      <c r="C704" s="137">
        <v>45156</v>
      </c>
      <c r="D704" s="138">
        <v>8191.482</v>
      </c>
      <c r="E704" s="139">
        <v>1.4970000000000001</v>
      </c>
      <c r="F704" s="140"/>
      <c r="R704" s="146">
        <v>45352</v>
      </c>
      <c r="S704" s="136">
        <v>119.9</v>
      </c>
    </row>
    <row r="705" spans="3:19" x14ac:dyDescent="0.25">
      <c r="C705" s="137">
        <v>45155</v>
      </c>
      <c r="D705" s="138">
        <v>8130.3239999999996</v>
      </c>
      <c r="E705" s="139">
        <v>1.534</v>
      </c>
      <c r="F705" s="140"/>
      <c r="R705" s="146">
        <v>45355</v>
      </c>
      <c r="S705" s="136">
        <v>118.25</v>
      </c>
    </row>
    <row r="706" spans="3:19" x14ac:dyDescent="0.25">
      <c r="C706" s="137">
        <v>45154</v>
      </c>
      <c r="D706" s="138">
        <v>8079.18</v>
      </c>
      <c r="E706" s="139">
        <v>1.5365</v>
      </c>
      <c r="F706" s="140"/>
      <c r="R706" s="146">
        <v>45356</v>
      </c>
      <c r="S706" s="136">
        <v>117.55</v>
      </c>
    </row>
    <row r="707" spans="3:19" x14ac:dyDescent="0.25">
      <c r="C707" s="137">
        <v>45153</v>
      </c>
      <c r="D707" s="138">
        <v>6252.6890000000003</v>
      </c>
      <c r="E707" s="139">
        <v>1.494</v>
      </c>
      <c r="F707" s="140"/>
      <c r="R707" s="146">
        <v>45357</v>
      </c>
      <c r="S707" s="136">
        <v>117</v>
      </c>
    </row>
    <row r="708" spans="3:19" x14ac:dyDescent="0.25">
      <c r="C708" s="137">
        <v>45152</v>
      </c>
      <c r="D708" s="138">
        <v>9502.6260000000002</v>
      </c>
      <c r="E708" s="139">
        <v>1.4644999999999999</v>
      </c>
      <c r="F708" s="140"/>
      <c r="R708" s="146">
        <v>45358</v>
      </c>
      <c r="S708" s="136">
        <v>115.75</v>
      </c>
    </row>
    <row r="709" spans="3:19" x14ac:dyDescent="0.25">
      <c r="C709" s="137">
        <v>45149</v>
      </c>
      <c r="D709" s="138">
        <v>3468.41</v>
      </c>
      <c r="E709" s="139">
        <v>1.4330000000000001</v>
      </c>
      <c r="F709" s="140"/>
      <c r="R709" s="146">
        <v>45359</v>
      </c>
      <c r="S709" s="136">
        <v>115.7</v>
      </c>
    </row>
    <row r="710" spans="3:19" x14ac:dyDescent="0.25">
      <c r="C710" s="137">
        <v>45148</v>
      </c>
      <c r="D710" s="138">
        <v>9627.732</v>
      </c>
      <c r="E710" s="139">
        <v>1.462</v>
      </c>
      <c r="F710" s="140"/>
      <c r="R710" s="146">
        <v>45362</v>
      </c>
      <c r="S710" s="136">
        <v>114.2</v>
      </c>
    </row>
    <row r="711" spans="3:19" x14ac:dyDescent="0.25">
      <c r="C711" s="137">
        <v>45147</v>
      </c>
      <c r="D711" s="138">
        <v>7684.9390000000003</v>
      </c>
      <c r="E711" s="139">
        <v>1.4395</v>
      </c>
      <c r="F711" s="140"/>
      <c r="R711" s="146">
        <v>45363</v>
      </c>
      <c r="S711" s="136">
        <v>117.9</v>
      </c>
    </row>
    <row r="712" spans="3:19" x14ac:dyDescent="0.25">
      <c r="C712" s="137">
        <v>45146</v>
      </c>
      <c r="D712" s="138">
        <v>5607.8050000000003</v>
      </c>
      <c r="E712" s="139">
        <v>1.46</v>
      </c>
      <c r="F712" s="140"/>
      <c r="R712" s="146">
        <v>45364</v>
      </c>
      <c r="S712" s="136">
        <v>113.1</v>
      </c>
    </row>
    <row r="713" spans="3:19" x14ac:dyDescent="0.25">
      <c r="C713" s="137">
        <v>45145</v>
      </c>
      <c r="D713" s="138">
        <v>3331.9720000000002</v>
      </c>
      <c r="E713" s="139">
        <v>1.468</v>
      </c>
      <c r="F713" s="140"/>
      <c r="R713" s="146">
        <v>45365</v>
      </c>
      <c r="S713" s="136">
        <v>111.85</v>
      </c>
    </row>
    <row r="714" spans="3:19" x14ac:dyDescent="0.25">
      <c r="C714" s="137">
        <v>45142</v>
      </c>
      <c r="D714" s="138">
        <v>6800.9620000000004</v>
      </c>
      <c r="E714" s="139">
        <v>1.4924999999999999</v>
      </c>
      <c r="F714" s="140"/>
      <c r="R714" s="146">
        <v>45366</v>
      </c>
      <c r="S714" s="136">
        <v>111.85</v>
      </c>
    </row>
    <row r="715" spans="3:19" x14ac:dyDescent="0.25">
      <c r="C715" s="137">
        <v>45141</v>
      </c>
      <c r="D715" s="138">
        <v>4860.6760000000004</v>
      </c>
      <c r="E715" s="139">
        <v>1.5069999999999999</v>
      </c>
      <c r="F715" s="140"/>
      <c r="R715" s="146">
        <v>45369</v>
      </c>
      <c r="S715" s="136">
        <v>111.15</v>
      </c>
    </row>
    <row r="716" spans="3:19" x14ac:dyDescent="0.25">
      <c r="C716" s="137">
        <v>45140</v>
      </c>
      <c r="D716" s="138">
        <v>5521.7619999999997</v>
      </c>
      <c r="E716" s="139">
        <v>1.4850000000000001</v>
      </c>
      <c r="F716" s="140"/>
      <c r="R716" s="146">
        <v>45370</v>
      </c>
      <c r="S716" s="136">
        <v>110.55</v>
      </c>
    </row>
    <row r="717" spans="3:19" x14ac:dyDescent="0.25">
      <c r="C717" s="137">
        <v>45139</v>
      </c>
      <c r="D717" s="138">
        <v>9045.8559999999998</v>
      </c>
      <c r="E717" s="139">
        <v>1.5325</v>
      </c>
      <c r="F717" s="140"/>
      <c r="R717" s="146">
        <v>45371</v>
      </c>
      <c r="S717" s="136">
        <v>113.65</v>
      </c>
    </row>
    <row r="718" spans="3:19" x14ac:dyDescent="0.25">
      <c r="C718" s="137">
        <v>45138</v>
      </c>
      <c r="D718" s="138">
        <v>3860.0630000000001</v>
      </c>
      <c r="E718" s="139">
        <v>1.577</v>
      </c>
      <c r="F718" s="140"/>
      <c r="R718" s="146">
        <v>45372</v>
      </c>
      <c r="S718" s="136">
        <v>117.1</v>
      </c>
    </row>
    <row r="719" spans="3:19" x14ac:dyDescent="0.25">
      <c r="C719" s="137">
        <v>45135</v>
      </c>
      <c r="D719" s="138">
        <v>4204.723</v>
      </c>
      <c r="E719" s="139">
        <v>1.581</v>
      </c>
      <c r="F719" s="140"/>
      <c r="R719" s="146">
        <v>45373</v>
      </c>
      <c r="S719" s="136">
        <v>109.75</v>
      </c>
    </row>
    <row r="720" spans="3:19" x14ac:dyDescent="0.25">
      <c r="C720" s="137">
        <v>45134</v>
      </c>
      <c r="D720" s="138">
        <v>59299.036</v>
      </c>
      <c r="E720" s="139">
        <v>1.5615000000000001</v>
      </c>
      <c r="F720" s="140"/>
      <c r="R720" s="146">
        <v>45376</v>
      </c>
      <c r="S720" s="136">
        <v>110.1</v>
      </c>
    </row>
    <row r="721" spans="3:19" x14ac:dyDescent="0.25">
      <c r="C721" s="137">
        <v>45133</v>
      </c>
      <c r="D721" s="138">
        <v>4087.4740000000002</v>
      </c>
      <c r="E721" s="139">
        <v>1.5395000000000001</v>
      </c>
      <c r="F721" s="140"/>
      <c r="R721" s="146">
        <v>45377</v>
      </c>
      <c r="S721" s="136">
        <v>114.2</v>
      </c>
    </row>
    <row r="722" spans="3:19" x14ac:dyDescent="0.25">
      <c r="C722" s="137">
        <v>45132</v>
      </c>
      <c r="D722" s="138">
        <v>5926.9709999999995</v>
      </c>
      <c r="E722" s="139">
        <v>1.5529999999999999</v>
      </c>
      <c r="F722" s="140"/>
      <c r="R722" s="146">
        <v>45378</v>
      </c>
      <c r="S722" s="136">
        <v>116.3</v>
      </c>
    </row>
    <row r="723" spans="3:19" x14ac:dyDescent="0.25">
      <c r="C723" s="137">
        <v>45131</v>
      </c>
      <c r="D723" s="138">
        <v>3472.4540000000002</v>
      </c>
      <c r="E723" s="139">
        <v>1.571</v>
      </c>
      <c r="F723" s="140"/>
      <c r="R723" s="146">
        <v>45379</v>
      </c>
      <c r="S723" s="136">
        <v>134.5</v>
      </c>
    </row>
    <row r="724" spans="3:19" x14ac:dyDescent="0.25">
      <c r="C724" s="137">
        <v>45128</v>
      </c>
      <c r="D724" s="138">
        <v>3721.6660000000002</v>
      </c>
      <c r="E724" s="139">
        <v>1.5740000000000001</v>
      </c>
      <c r="F724" s="140"/>
      <c r="R724" s="146">
        <v>45384</v>
      </c>
      <c r="S724" s="136">
        <v>133.05000000000001</v>
      </c>
    </row>
    <row r="725" spans="3:19" x14ac:dyDescent="0.25">
      <c r="C725" s="137">
        <v>45127</v>
      </c>
      <c r="D725" s="138">
        <v>5706.8329999999996</v>
      </c>
      <c r="E725" s="139">
        <v>1.5740000000000001</v>
      </c>
      <c r="F725" s="140"/>
      <c r="R725" s="146">
        <v>45385</v>
      </c>
      <c r="S725" s="136">
        <v>131.94999999999999</v>
      </c>
    </row>
    <row r="726" spans="3:19" x14ac:dyDescent="0.25">
      <c r="C726" s="137">
        <v>45126</v>
      </c>
      <c r="D726" s="138">
        <v>39372.116000000002</v>
      </c>
      <c r="E726" s="139">
        <v>1.5714999999999999</v>
      </c>
      <c r="F726" s="140"/>
      <c r="R726" s="146">
        <v>45386</v>
      </c>
      <c r="S726" s="136">
        <v>131.55000000000001</v>
      </c>
    </row>
    <row r="727" spans="3:19" x14ac:dyDescent="0.25">
      <c r="C727" s="137">
        <v>45125</v>
      </c>
      <c r="D727" s="138">
        <v>5793.3029999999999</v>
      </c>
      <c r="E727" s="139">
        <v>1.5369999999999999</v>
      </c>
      <c r="F727" s="140"/>
      <c r="R727" s="146">
        <v>45387</v>
      </c>
      <c r="S727" s="136">
        <v>126.25</v>
      </c>
    </row>
    <row r="728" spans="3:19" x14ac:dyDescent="0.25">
      <c r="C728" s="137">
        <v>45124</v>
      </c>
      <c r="D728" s="138">
        <v>14502.032999999999</v>
      </c>
      <c r="E728" s="139">
        <v>1.526</v>
      </c>
      <c r="F728" s="140"/>
      <c r="R728" s="146">
        <v>45390</v>
      </c>
      <c r="S728" s="136">
        <v>124.45</v>
      </c>
    </row>
    <row r="729" spans="3:19" x14ac:dyDescent="0.25">
      <c r="C729" s="137">
        <v>45121</v>
      </c>
      <c r="D729" s="138">
        <v>6814.8850000000002</v>
      </c>
      <c r="E729" s="139">
        <v>1.5195000000000001</v>
      </c>
      <c r="F729" s="140"/>
      <c r="R729" s="146">
        <v>45391</v>
      </c>
      <c r="S729" s="136">
        <v>124.65</v>
      </c>
    </row>
    <row r="730" spans="3:19" x14ac:dyDescent="0.25">
      <c r="C730" s="137">
        <v>45120</v>
      </c>
      <c r="D730" s="138">
        <v>6009.7969999999996</v>
      </c>
      <c r="E730" s="139">
        <v>1.5115000000000001</v>
      </c>
      <c r="F730" s="140"/>
      <c r="R730" s="146">
        <v>45392</v>
      </c>
      <c r="S730" s="136">
        <v>124.1</v>
      </c>
    </row>
    <row r="731" spans="3:19" x14ac:dyDescent="0.25">
      <c r="C731" s="137">
        <v>45119</v>
      </c>
      <c r="D731" s="138">
        <v>5273.2560000000003</v>
      </c>
      <c r="E731" s="139">
        <v>1.5015000000000001</v>
      </c>
      <c r="F731" s="140"/>
      <c r="R731" s="146">
        <v>45393</v>
      </c>
      <c r="S731" s="136">
        <v>122.55</v>
      </c>
    </row>
    <row r="732" spans="3:19" x14ac:dyDescent="0.25">
      <c r="C732" s="137">
        <v>45118</v>
      </c>
      <c r="D732" s="138">
        <v>8151.8490000000002</v>
      </c>
      <c r="E732" s="139">
        <v>1.4450000000000001</v>
      </c>
      <c r="F732" s="140"/>
      <c r="R732" s="146">
        <v>45394</v>
      </c>
      <c r="S732" s="136">
        <v>118.7</v>
      </c>
    </row>
    <row r="733" spans="3:19" x14ac:dyDescent="0.25">
      <c r="C733" s="137">
        <v>45117</v>
      </c>
      <c r="D733" s="138">
        <v>5590.0110000000004</v>
      </c>
      <c r="E733" s="139">
        <v>1.4105000000000001</v>
      </c>
      <c r="F733" s="140"/>
      <c r="R733" s="146">
        <v>45397</v>
      </c>
      <c r="S733" s="136">
        <v>119.6</v>
      </c>
    </row>
    <row r="734" spans="3:19" x14ac:dyDescent="0.25">
      <c r="C734" s="137">
        <v>45114</v>
      </c>
      <c r="D734" s="138">
        <v>5611.3549999999996</v>
      </c>
      <c r="E734" s="139">
        <v>1.41</v>
      </c>
      <c r="F734" s="140"/>
      <c r="R734" s="146">
        <v>45398</v>
      </c>
      <c r="S734" s="136">
        <v>116.9</v>
      </c>
    </row>
    <row r="735" spans="3:19" x14ac:dyDescent="0.25">
      <c r="C735" s="137">
        <v>45113</v>
      </c>
      <c r="D735" s="138">
        <v>11809.342000000001</v>
      </c>
      <c r="E735" s="139">
        <v>1.38</v>
      </c>
      <c r="F735" s="140"/>
      <c r="R735" s="146">
        <v>45399</v>
      </c>
      <c r="S735" s="136">
        <v>119.05</v>
      </c>
    </row>
    <row r="736" spans="3:19" x14ac:dyDescent="0.25">
      <c r="C736" s="137">
        <v>45112</v>
      </c>
      <c r="D736" s="138">
        <v>6327.0169999999998</v>
      </c>
      <c r="E736" s="139">
        <v>1.4524999999999999</v>
      </c>
      <c r="F736" s="140"/>
      <c r="R736" s="146">
        <v>45400</v>
      </c>
      <c r="S736" s="136">
        <v>120.3</v>
      </c>
    </row>
    <row r="737" spans="3:19" x14ac:dyDescent="0.25">
      <c r="C737" s="137">
        <v>45111</v>
      </c>
      <c r="D737" s="138">
        <v>5036.9040000000005</v>
      </c>
      <c r="E737" s="139">
        <v>1.4770000000000001</v>
      </c>
      <c r="F737" s="140"/>
      <c r="R737" s="146">
        <v>45401</v>
      </c>
      <c r="S737" s="136">
        <v>116.95</v>
      </c>
    </row>
    <row r="738" spans="3:19" x14ac:dyDescent="0.25">
      <c r="C738" s="137">
        <v>45110</v>
      </c>
      <c r="D738" s="138">
        <v>3594.8539999999998</v>
      </c>
      <c r="E738" s="139">
        <v>1.46</v>
      </c>
      <c r="F738" s="140"/>
      <c r="R738" s="146">
        <v>45404</v>
      </c>
      <c r="S738" s="136">
        <v>118.45</v>
      </c>
    </row>
    <row r="739" spans="3:19" x14ac:dyDescent="0.25">
      <c r="C739" s="137">
        <v>45107</v>
      </c>
      <c r="D739" s="138">
        <v>35515.031000000003</v>
      </c>
      <c r="E739" s="139">
        <v>1.46</v>
      </c>
      <c r="F739" s="140"/>
      <c r="R739" s="146">
        <v>45405</v>
      </c>
      <c r="S739" s="136">
        <v>122.9</v>
      </c>
    </row>
    <row r="740" spans="3:19" x14ac:dyDescent="0.25">
      <c r="C740" s="137">
        <v>45106</v>
      </c>
      <c r="D740" s="138">
        <v>6306.9790000000003</v>
      </c>
      <c r="E740" s="139">
        <v>1.4390000000000001</v>
      </c>
      <c r="F740" s="140"/>
      <c r="R740" s="146">
        <v>45406</v>
      </c>
      <c r="S740" s="136">
        <v>119.15</v>
      </c>
    </row>
    <row r="741" spans="3:19" x14ac:dyDescent="0.25">
      <c r="C741" s="137">
        <v>45105</v>
      </c>
      <c r="D741" s="138">
        <v>12843.519</v>
      </c>
      <c r="E741" s="139">
        <v>1.4415</v>
      </c>
      <c r="F741" s="140"/>
      <c r="R741" s="146">
        <v>45407</v>
      </c>
      <c r="S741" s="136">
        <v>116.3</v>
      </c>
    </row>
    <row r="742" spans="3:19" x14ac:dyDescent="0.25">
      <c r="C742" s="137">
        <v>45104</v>
      </c>
      <c r="D742" s="138">
        <v>13107.701999999999</v>
      </c>
      <c r="E742" s="139">
        <v>1.4259999999999999</v>
      </c>
      <c r="F742" s="140"/>
      <c r="R742" s="146">
        <v>45408</v>
      </c>
      <c r="S742" s="136">
        <v>120.15</v>
      </c>
    </row>
    <row r="743" spans="3:19" x14ac:dyDescent="0.25">
      <c r="C743" s="137">
        <v>45103</v>
      </c>
      <c r="D743" s="138">
        <v>6165.2460000000001</v>
      </c>
      <c r="E743" s="139">
        <v>1.466</v>
      </c>
      <c r="F743" s="140"/>
      <c r="R743" s="146">
        <v>45411</v>
      </c>
      <c r="S743" s="136">
        <v>116.6</v>
      </c>
    </row>
    <row r="744" spans="3:19" x14ac:dyDescent="0.25">
      <c r="C744" s="137">
        <v>45100</v>
      </c>
      <c r="D744" s="138">
        <v>12151.423000000001</v>
      </c>
      <c r="E744" s="139">
        <v>1.4379999999999999</v>
      </c>
      <c r="F744" s="140"/>
      <c r="R744" s="146">
        <v>45412</v>
      </c>
      <c r="S744" s="136">
        <v>115.6</v>
      </c>
    </row>
    <row r="745" spans="3:19" x14ac:dyDescent="0.25">
      <c r="C745" s="137">
        <v>45099</v>
      </c>
      <c r="D745" s="138">
        <v>9557.6910000000007</v>
      </c>
      <c r="E745" s="139">
        <v>1.4975000000000001</v>
      </c>
      <c r="F745" s="140"/>
      <c r="R745" s="146">
        <v>45413</v>
      </c>
      <c r="S745" s="136">
        <v>112.15</v>
      </c>
    </row>
    <row r="746" spans="3:19" x14ac:dyDescent="0.25">
      <c r="C746" s="137">
        <v>45098</v>
      </c>
      <c r="D746" s="138">
        <v>5678.5510000000004</v>
      </c>
      <c r="E746" s="139">
        <v>1.464</v>
      </c>
      <c r="F746" s="140"/>
      <c r="R746" s="146">
        <v>45414</v>
      </c>
      <c r="S746" s="136">
        <v>113.85</v>
      </c>
    </row>
    <row r="747" spans="3:19" x14ac:dyDescent="0.25">
      <c r="C747" s="137">
        <v>45097</v>
      </c>
      <c r="D747" s="138">
        <v>10207.691000000001</v>
      </c>
      <c r="E747" s="139">
        <v>1.4730000000000001</v>
      </c>
      <c r="F747" s="140"/>
      <c r="R747" s="146">
        <v>45415</v>
      </c>
      <c r="S747" s="136">
        <v>115.7</v>
      </c>
    </row>
    <row r="748" spans="3:19" x14ac:dyDescent="0.25">
      <c r="C748" s="137">
        <v>45096</v>
      </c>
      <c r="D748" s="138">
        <v>11443.858</v>
      </c>
      <c r="E748" s="139">
        <v>1.484</v>
      </c>
      <c r="F748" s="140"/>
      <c r="R748" s="146">
        <v>45419</v>
      </c>
      <c r="S748" s="136">
        <v>118.85</v>
      </c>
    </row>
    <row r="749" spans="3:19" x14ac:dyDescent="0.25">
      <c r="C749" s="137">
        <v>45093</v>
      </c>
      <c r="D749" s="138">
        <v>16617.628000000001</v>
      </c>
      <c r="E749" s="139">
        <v>1.4910000000000001</v>
      </c>
      <c r="F749" s="140"/>
      <c r="R749" s="146">
        <v>45420</v>
      </c>
      <c r="S749" s="136">
        <v>116.8</v>
      </c>
    </row>
    <row r="750" spans="3:19" x14ac:dyDescent="0.25">
      <c r="C750" s="137">
        <v>45092</v>
      </c>
      <c r="D750" s="138">
        <v>15561.944</v>
      </c>
      <c r="E750" s="139">
        <v>1.4730000000000001</v>
      </c>
      <c r="F750" s="140"/>
      <c r="R750" s="146">
        <v>45421</v>
      </c>
      <c r="S750" s="136">
        <v>120.2</v>
      </c>
    </row>
    <row r="751" spans="3:19" x14ac:dyDescent="0.25">
      <c r="C751" s="137">
        <v>45091</v>
      </c>
      <c r="D751" s="138">
        <v>10295.781000000001</v>
      </c>
      <c r="E751" s="139">
        <v>1.4824999999999999</v>
      </c>
      <c r="F751" s="140"/>
      <c r="R751" s="146">
        <v>45422</v>
      </c>
      <c r="S751" s="136">
        <v>121.9</v>
      </c>
    </row>
    <row r="752" spans="3:19" x14ac:dyDescent="0.25">
      <c r="C752" s="137">
        <v>45090</v>
      </c>
      <c r="D752" s="138">
        <v>8224.4449999999997</v>
      </c>
      <c r="E752" s="139">
        <v>1.4835</v>
      </c>
      <c r="F752" s="140"/>
      <c r="R752" s="146">
        <v>45425</v>
      </c>
      <c r="S752" s="136">
        <v>123.1</v>
      </c>
    </row>
    <row r="753" spans="3:19" x14ac:dyDescent="0.25">
      <c r="C753" s="137">
        <v>45089</v>
      </c>
      <c r="D753" s="138">
        <v>5374.3310000000001</v>
      </c>
      <c r="E753" s="139">
        <v>1.4895</v>
      </c>
      <c r="F753" s="140"/>
      <c r="R753" s="146">
        <v>45426</v>
      </c>
      <c r="S753" s="136">
        <v>123.15</v>
      </c>
    </row>
    <row r="754" spans="3:19" x14ac:dyDescent="0.25">
      <c r="C754" s="137">
        <v>45086</v>
      </c>
      <c r="D754" s="138">
        <v>6858.0810000000001</v>
      </c>
      <c r="E754" s="139">
        <v>1.4864999999999999</v>
      </c>
      <c r="F754" s="140"/>
      <c r="R754" s="146">
        <v>45427</v>
      </c>
      <c r="S754" s="136">
        <v>126.85</v>
      </c>
    </row>
    <row r="755" spans="3:19" x14ac:dyDescent="0.25">
      <c r="C755" s="137">
        <v>45085</v>
      </c>
      <c r="D755" s="138">
        <v>14883.413</v>
      </c>
      <c r="E755" s="139">
        <v>1.51</v>
      </c>
      <c r="F755" s="140"/>
      <c r="R755" s="146">
        <v>45428</v>
      </c>
      <c r="S755" s="136">
        <v>125.45</v>
      </c>
    </row>
    <row r="756" spans="3:19" x14ac:dyDescent="0.25">
      <c r="C756" s="137">
        <v>45084</v>
      </c>
      <c r="D756" s="138">
        <v>5726.8360000000002</v>
      </c>
      <c r="E756" s="139">
        <v>1.5389999999999999</v>
      </c>
      <c r="F756" s="140"/>
      <c r="R756" s="146">
        <v>45429</v>
      </c>
      <c r="S756" s="136">
        <v>121.5</v>
      </c>
    </row>
    <row r="757" spans="3:19" x14ac:dyDescent="0.25">
      <c r="C757" s="137">
        <v>45083</v>
      </c>
      <c r="D757" s="138">
        <v>6703.5020000000004</v>
      </c>
      <c r="E757" s="139">
        <v>1.5485</v>
      </c>
      <c r="F757" s="140"/>
      <c r="R757" s="146">
        <v>45432</v>
      </c>
      <c r="S757" s="136">
        <v>123.8</v>
      </c>
    </row>
    <row r="758" spans="3:19" x14ac:dyDescent="0.25">
      <c r="C758" s="137">
        <v>45082</v>
      </c>
      <c r="D758" s="138">
        <v>3481.2249999999999</v>
      </c>
      <c r="E758" s="139">
        <v>1.55</v>
      </c>
      <c r="F758" s="140"/>
      <c r="R758" s="146">
        <v>45433</v>
      </c>
      <c r="S758" s="136">
        <v>120.6</v>
      </c>
    </row>
    <row r="759" spans="3:19" x14ac:dyDescent="0.25">
      <c r="C759" s="137">
        <v>45079</v>
      </c>
      <c r="D759" s="138">
        <v>7194.7150000000001</v>
      </c>
      <c r="E759" s="139">
        <v>1.569</v>
      </c>
      <c r="F759" s="140"/>
      <c r="R759" s="146">
        <v>45434</v>
      </c>
      <c r="S759" s="136">
        <v>120.9</v>
      </c>
    </row>
    <row r="760" spans="3:19" x14ac:dyDescent="0.25">
      <c r="C760" s="137">
        <v>45078</v>
      </c>
      <c r="D760" s="138">
        <v>5688.634</v>
      </c>
      <c r="E760" s="139">
        <v>1.5235000000000001</v>
      </c>
      <c r="F760" s="140"/>
      <c r="R760" s="146">
        <v>45435</v>
      </c>
      <c r="S760" s="136">
        <v>121.5</v>
      </c>
    </row>
    <row r="761" spans="3:19" x14ac:dyDescent="0.25">
      <c r="C761" s="137">
        <v>45077</v>
      </c>
      <c r="D761" s="138">
        <v>17299.712</v>
      </c>
      <c r="E761" s="139">
        <v>1.52</v>
      </c>
      <c r="F761" s="140"/>
      <c r="R761" s="146">
        <v>45436</v>
      </c>
      <c r="S761" s="136">
        <v>121.45</v>
      </c>
    </row>
    <row r="762" spans="3:19" x14ac:dyDescent="0.25">
      <c r="C762" s="137">
        <v>45076</v>
      </c>
      <c r="D762" s="138">
        <v>9233.4670000000006</v>
      </c>
      <c r="E762" s="139">
        <v>1.5345</v>
      </c>
      <c r="F762" s="140"/>
      <c r="R762" s="146">
        <v>45440</v>
      </c>
      <c r="S762" s="136">
        <v>128.05000000000001</v>
      </c>
    </row>
    <row r="763" spans="3:19" x14ac:dyDescent="0.25">
      <c r="C763" s="137">
        <v>45072</v>
      </c>
      <c r="D763" s="138">
        <v>12060.754000000001</v>
      </c>
      <c r="E763" s="139">
        <v>1.51</v>
      </c>
      <c r="F763" s="140"/>
      <c r="R763" s="146">
        <v>45441</v>
      </c>
      <c r="S763" s="136">
        <v>126.7</v>
      </c>
    </row>
    <row r="764" spans="3:19" x14ac:dyDescent="0.25">
      <c r="C764" s="137">
        <v>45071</v>
      </c>
      <c r="D764" s="138">
        <v>7415.3180000000002</v>
      </c>
      <c r="E764" s="139">
        <v>1.4864999999999999</v>
      </c>
      <c r="F764" s="140"/>
      <c r="R764" s="146">
        <v>45442</v>
      </c>
      <c r="S764" s="136">
        <v>133.80000000000001</v>
      </c>
    </row>
    <row r="765" spans="3:19" x14ac:dyDescent="0.25">
      <c r="C765" s="137">
        <v>45070</v>
      </c>
      <c r="D765" s="138">
        <v>11435.698</v>
      </c>
      <c r="E765" s="139">
        <v>1.5044999999999999</v>
      </c>
      <c r="F765" s="140"/>
      <c r="R765" s="146">
        <v>45443</v>
      </c>
      <c r="S765" s="136">
        <v>127.5</v>
      </c>
    </row>
    <row r="766" spans="3:19" x14ac:dyDescent="0.25">
      <c r="C766" s="137">
        <v>45069</v>
      </c>
      <c r="D766" s="138">
        <v>8987.5779999999995</v>
      </c>
      <c r="E766" s="139">
        <v>1.5595000000000001</v>
      </c>
      <c r="F766" s="140"/>
      <c r="R766" s="146">
        <v>45446</v>
      </c>
      <c r="S766" s="136">
        <v>133.94999999999999</v>
      </c>
    </row>
    <row r="767" spans="3:19" x14ac:dyDescent="0.25">
      <c r="C767" s="137">
        <v>45068</v>
      </c>
      <c r="D767" s="138">
        <v>13945.575999999999</v>
      </c>
      <c r="E767" s="139">
        <v>1.6040000000000001</v>
      </c>
      <c r="F767" s="140"/>
      <c r="R767" s="146">
        <v>45447</v>
      </c>
      <c r="S767" s="136">
        <v>132.35</v>
      </c>
    </row>
    <row r="768" spans="3:19" x14ac:dyDescent="0.25">
      <c r="C768" s="137">
        <v>45065</v>
      </c>
      <c r="D768" s="138">
        <v>23667.702000000001</v>
      </c>
      <c r="E768" s="139">
        <v>1.5925</v>
      </c>
      <c r="F768" s="140"/>
      <c r="R768" s="146">
        <v>45448</v>
      </c>
      <c r="S768" s="136">
        <v>126.3</v>
      </c>
    </row>
    <row r="769" spans="3:19" x14ac:dyDescent="0.25">
      <c r="C769" s="137">
        <v>45064</v>
      </c>
      <c r="D769" s="138">
        <v>9995.2880000000005</v>
      </c>
      <c r="E769" s="139">
        <v>1.7264999999999999</v>
      </c>
      <c r="F769" s="140"/>
      <c r="R769" s="146">
        <v>45449</v>
      </c>
      <c r="S769" s="136">
        <v>128.15</v>
      </c>
    </row>
    <row r="770" spans="3:19" x14ac:dyDescent="0.25">
      <c r="C770" s="137">
        <v>45063</v>
      </c>
      <c r="D770" s="138">
        <v>21807.928</v>
      </c>
      <c r="E770" s="139">
        <v>1.63</v>
      </c>
      <c r="F770" s="140"/>
      <c r="R770" s="146">
        <v>45450</v>
      </c>
      <c r="S770" s="136">
        <v>125.5</v>
      </c>
    </row>
    <row r="771" spans="3:19" x14ac:dyDescent="0.25">
      <c r="C771" s="137">
        <v>45062</v>
      </c>
      <c r="D771" s="138">
        <v>15131.697</v>
      </c>
      <c r="E771" s="139">
        <v>1.7024999999999999</v>
      </c>
      <c r="F771" s="140"/>
      <c r="R771" s="146">
        <v>45453</v>
      </c>
      <c r="S771" s="136">
        <v>124.4</v>
      </c>
    </row>
    <row r="772" spans="3:19" x14ac:dyDescent="0.25">
      <c r="C772" s="137">
        <v>45061</v>
      </c>
      <c r="D772" s="138">
        <v>8015.951</v>
      </c>
      <c r="E772" s="139">
        <v>1.746</v>
      </c>
      <c r="F772" s="140"/>
      <c r="R772" s="146">
        <v>45454</v>
      </c>
      <c r="S772" s="136">
        <v>123.6</v>
      </c>
    </row>
    <row r="773" spans="3:19" x14ac:dyDescent="0.25">
      <c r="C773" s="137">
        <v>45058</v>
      </c>
      <c r="D773" s="138">
        <v>16109.546</v>
      </c>
      <c r="E773" s="139">
        <v>1.7324999999999999</v>
      </c>
      <c r="F773" s="140"/>
      <c r="R773" s="146">
        <v>45455</v>
      </c>
      <c r="S773" s="136">
        <v>124.4</v>
      </c>
    </row>
    <row r="774" spans="3:19" x14ac:dyDescent="0.25">
      <c r="C774" s="137">
        <v>45057</v>
      </c>
      <c r="D774" s="138">
        <v>7672.4440000000004</v>
      </c>
      <c r="E774" s="139">
        <v>1.6859999999999999</v>
      </c>
      <c r="F774" s="140"/>
      <c r="R774" s="146">
        <v>45456</v>
      </c>
      <c r="S774" s="136">
        <v>122.05</v>
      </c>
    </row>
    <row r="775" spans="3:19" x14ac:dyDescent="0.25">
      <c r="C775" s="137">
        <v>45056</v>
      </c>
      <c r="D775" s="138">
        <v>4715.1540000000005</v>
      </c>
      <c r="E775" s="139">
        <v>1.6439999999999999</v>
      </c>
      <c r="F775" s="140"/>
      <c r="R775" s="146">
        <v>45457</v>
      </c>
      <c r="S775" s="136">
        <v>120.75</v>
      </c>
    </row>
    <row r="776" spans="3:19" x14ac:dyDescent="0.25">
      <c r="C776" s="137">
        <v>45055</v>
      </c>
      <c r="D776" s="138">
        <v>8598.1139999999996</v>
      </c>
      <c r="E776" s="139">
        <v>1.6455</v>
      </c>
      <c r="F776" s="140"/>
      <c r="R776" s="146">
        <v>45460</v>
      </c>
      <c r="S776" s="136">
        <v>120.5</v>
      </c>
    </row>
    <row r="777" spans="3:19" x14ac:dyDescent="0.25">
      <c r="C777" s="137">
        <v>45051</v>
      </c>
      <c r="D777" s="138">
        <v>17497.623</v>
      </c>
      <c r="E777" s="139">
        <v>1.6265000000000001</v>
      </c>
      <c r="F777" s="140"/>
      <c r="R777" s="146">
        <v>45461</v>
      </c>
      <c r="S777" s="136">
        <v>117.85</v>
      </c>
    </row>
    <row r="778" spans="3:19" x14ac:dyDescent="0.25">
      <c r="C778" s="137">
        <v>45050</v>
      </c>
      <c r="D778" s="138">
        <v>2986.0360000000001</v>
      </c>
      <c r="E778" s="139">
        <v>1.5985</v>
      </c>
      <c r="F778" s="140"/>
      <c r="R778" s="146">
        <v>45462</v>
      </c>
      <c r="S778" s="136">
        <v>119.8</v>
      </c>
    </row>
    <row r="779" spans="3:19" x14ac:dyDescent="0.25">
      <c r="C779" s="88">
        <v>45049</v>
      </c>
      <c r="D779" s="5">
        <v>12752.679</v>
      </c>
      <c r="E779" s="5">
        <v>1.63</v>
      </c>
      <c r="F779" s="140"/>
      <c r="R779" s="146">
        <v>45463</v>
      </c>
      <c r="S779" s="136">
        <v>125.9</v>
      </c>
    </row>
    <row r="780" spans="3:19" x14ac:dyDescent="0.25">
      <c r="C780" s="88">
        <v>45048</v>
      </c>
      <c r="D780" s="5">
        <v>9772.5439999999999</v>
      </c>
      <c r="E780" s="5">
        <v>1.621</v>
      </c>
      <c r="F780" s="140"/>
      <c r="R780" s="146">
        <v>45464</v>
      </c>
      <c r="S780" s="136">
        <v>126.1</v>
      </c>
    </row>
    <row r="781" spans="3:19" x14ac:dyDescent="0.25">
      <c r="C781" s="88">
        <v>45044</v>
      </c>
      <c r="D781" s="5">
        <v>19696.987000000001</v>
      </c>
      <c r="E781" s="5">
        <v>1.6105</v>
      </c>
      <c r="F781" s="140"/>
      <c r="R781" s="146">
        <v>45467</v>
      </c>
      <c r="S781" s="136">
        <v>129.94999999999999</v>
      </c>
    </row>
    <row r="782" spans="3:19" x14ac:dyDescent="0.25">
      <c r="C782" s="88">
        <v>45043</v>
      </c>
      <c r="D782" s="5">
        <v>6210.0739999999996</v>
      </c>
      <c r="E782" s="5">
        <v>1.5985</v>
      </c>
      <c r="F782" s="140"/>
      <c r="R782" s="146">
        <v>45468</v>
      </c>
      <c r="S782" s="136">
        <v>127.05</v>
      </c>
    </row>
    <row r="783" spans="3:19" x14ac:dyDescent="0.25">
      <c r="C783" s="88">
        <v>45042</v>
      </c>
      <c r="D783" s="5">
        <v>8258.4159999999993</v>
      </c>
      <c r="E783" s="5">
        <v>1.6254999999999999</v>
      </c>
      <c r="F783" s="140"/>
      <c r="R783" s="146">
        <v>45469</v>
      </c>
      <c r="S783" s="136">
        <v>125.7</v>
      </c>
    </row>
    <row r="784" spans="3:19" x14ac:dyDescent="0.25">
      <c r="C784" s="88">
        <v>45041</v>
      </c>
      <c r="D784" s="5">
        <v>6285.0060000000003</v>
      </c>
      <c r="E784" s="5">
        <v>1.6605000000000001</v>
      </c>
      <c r="F784" s="140"/>
      <c r="R784" s="146">
        <v>45470</v>
      </c>
      <c r="S784" s="136">
        <v>126.35</v>
      </c>
    </row>
    <row r="785" spans="3:19" x14ac:dyDescent="0.25">
      <c r="C785" s="88">
        <v>44866</v>
      </c>
      <c r="D785" s="5">
        <v>9526.6239999999998</v>
      </c>
      <c r="E785" s="5">
        <v>1.002</v>
      </c>
      <c r="F785" s="140"/>
      <c r="R785" s="146">
        <v>45471</v>
      </c>
      <c r="S785" s="136">
        <v>119.5</v>
      </c>
    </row>
    <row r="786" spans="3:19" x14ac:dyDescent="0.25">
      <c r="F786" s="140"/>
      <c r="R786" s="146">
        <v>45474</v>
      </c>
      <c r="S786" s="136">
        <v>119.35</v>
      </c>
    </row>
    <row r="787" spans="3:19" x14ac:dyDescent="0.25">
      <c r="F787" s="140"/>
      <c r="R787" s="146">
        <v>45475</v>
      </c>
      <c r="S787" s="136">
        <v>117.6</v>
      </c>
    </row>
    <row r="788" spans="3:19" x14ac:dyDescent="0.25">
      <c r="F788" s="140"/>
      <c r="R788" s="146">
        <v>45476</v>
      </c>
      <c r="S788" s="136">
        <v>112.9</v>
      </c>
    </row>
    <row r="789" spans="3:19" x14ac:dyDescent="0.25">
      <c r="F789" s="140"/>
      <c r="R789" s="146">
        <v>45477</v>
      </c>
      <c r="S789" s="136">
        <v>112.3</v>
      </c>
    </row>
    <row r="790" spans="3:19" x14ac:dyDescent="0.25">
      <c r="F790" s="140"/>
      <c r="R790" s="146">
        <v>45478</v>
      </c>
      <c r="S790" s="136">
        <v>113.6</v>
      </c>
    </row>
    <row r="791" spans="3:19" x14ac:dyDescent="0.25">
      <c r="F791" s="140"/>
      <c r="R791" s="146">
        <v>45481</v>
      </c>
      <c r="S791" s="136">
        <v>113.65</v>
      </c>
    </row>
    <row r="792" spans="3:19" x14ac:dyDescent="0.25">
      <c r="F792" s="140"/>
      <c r="R792" s="146">
        <v>45482</v>
      </c>
      <c r="S792" s="136">
        <v>111.5</v>
      </c>
    </row>
    <row r="793" spans="3:19" x14ac:dyDescent="0.25">
      <c r="F793" s="140"/>
      <c r="R793" s="146">
        <v>45483</v>
      </c>
      <c r="S793" s="136">
        <v>111.45</v>
      </c>
    </row>
    <row r="794" spans="3:19" x14ac:dyDescent="0.25">
      <c r="F794" s="140"/>
      <c r="R794" s="146">
        <v>45484</v>
      </c>
      <c r="S794" s="136">
        <v>114.2</v>
      </c>
    </row>
    <row r="795" spans="3:19" x14ac:dyDescent="0.25">
      <c r="F795" s="140"/>
      <c r="R795" s="146">
        <v>45485</v>
      </c>
      <c r="S795" s="136">
        <v>115.75</v>
      </c>
    </row>
    <row r="796" spans="3:19" x14ac:dyDescent="0.25">
      <c r="F796" s="140"/>
      <c r="R796" s="146">
        <v>45488</v>
      </c>
      <c r="S796" s="136">
        <v>114.65</v>
      </c>
    </row>
    <row r="797" spans="3:19" x14ac:dyDescent="0.25">
      <c r="F797" s="140"/>
      <c r="R797" s="146">
        <v>45489</v>
      </c>
      <c r="S797" s="136">
        <v>118.7</v>
      </c>
    </row>
    <row r="798" spans="3:19" x14ac:dyDescent="0.25">
      <c r="F798" s="140"/>
      <c r="R798" s="146">
        <v>45490</v>
      </c>
      <c r="S798" s="136">
        <v>116.65</v>
      </c>
    </row>
    <row r="799" spans="3:19" x14ac:dyDescent="0.25">
      <c r="F799" s="140"/>
      <c r="R799" s="146">
        <v>45491</v>
      </c>
      <c r="S799" s="136">
        <v>120.9</v>
      </c>
    </row>
    <row r="800" spans="3:19" x14ac:dyDescent="0.25">
      <c r="F800" s="140"/>
      <c r="R800" s="146">
        <v>45492</v>
      </c>
      <c r="S800" s="136">
        <v>117.15</v>
      </c>
    </row>
    <row r="801" spans="6:19" x14ac:dyDescent="0.25">
      <c r="F801" s="140"/>
      <c r="R801" s="146">
        <v>45495</v>
      </c>
      <c r="S801" s="136">
        <v>117.9</v>
      </c>
    </row>
    <row r="802" spans="6:19" x14ac:dyDescent="0.25">
      <c r="F802" s="140"/>
      <c r="R802" s="146">
        <v>45496</v>
      </c>
      <c r="S802" s="136">
        <v>119.85</v>
      </c>
    </row>
    <row r="803" spans="6:19" x14ac:dyDescent="0.25">
      <c r="F803" s="140"/>
      <c r="R803" s="146">
        <v>45497</v>
      </c>
      <c r="S803" s="136">
        <v>121.4</v>
      </c>
    </row>
    <row r="804" spans="6:19" x14ac:dyDescent="0.25">
      <c r="F804" s="140"/>
      <c r="R804" s="146">
        <v>45498</v>
      </c>
      <c r="S804" s="136">
        <v>119.3</v>
      </c>
    </row>
    <row r="805" spans="6:19" x14ac:dyDescent="0.25">
      <c r="F805" s="140"/>
      <c r="R805" s="146">
        <v>45499</v>
      </c>
      <c r="S805" s="136">
        <v>123.2</v>
      </c>
    </row>
    <row r="806" spans="6:19" x14ac:dyDescent="0.25">
      <c r="F806" s="140"/>
      <c r="R806" s="146">
        <v>45502</v>
      </c>
      <c r="S806" s="136">
        <v>128.30000000000001</v>
      </c>
    </row>
    <row r="807" spans="6:19" x14ac:dyDescent="0.25">
      <c r="F807" s="140"/>
      <c r="R807" s="146">
        <v>45503</v>
      </c>
      <c r="S807" s="136">
        <v>129.5</v>
      </c>
    </row>
    <row r="808" spans="6:19" x14ac:dyDescent="0.25">
      <c r="F808" s="140"/>
      <c r="R808" s="146">
        <v>45504</v>
      </c>
      <c r="S808" s="136">
        <v>131.6</v>
      </c>
    </row>
    <row r="809" spans="6:19" x14ac:dyDescent="0.25">
      <c r="F809" s="140"/>
      <c r="R809" s="146">
        <v>45505</v>
      </c>
      <c r="S809" s="136">
        <v>132.44999999999999</v>
      </c>
    </row>
    <row r="810" spans="6:19" x14ac:dyDescent="0.25">
      <c r="F810" s="140"/>
      <c r="R810" s="146">
        <v>45506</v>
      </c>
      <c r="S810" s="136">
        <v>123.75</v>
      </c>
    </row>
    <row r="811" spans="6:19" x14ac:dyDescent="0.25">
      <c r="F811" s="140"/>
      <c r="R811" s="146">
        <v>45509</v>
      </c>
      <c r="S811" s="136">
        <v>120</v>
      </c>
    </row>
    <row r="812" spans="6:19" x14ac:dyDescent="0.25">
      <c r="F812" s="140"/>
      <c r="R812" s="146">
        <v>45510</v>
      </c>
      <c r="S812" s="136">
        <v>123.4</v>
      </c>
    </row>
    <row r="813" spans="6:19" x14ac:dyDescent="0.25">
      <c r="F813" s="140"/>
      <c r="R813" s="146">
        <v>45511</v>
      </c>
      <c r="S813" s="136">
        <v>125.95</v>
      </c>
    </row>
    <row r="814" spans="6:19" x14ac:dyDescent="0.25">
      <c r="F814" s="140"/>
      <c r="R814" s="146">
        <v>45512</v>
      </c>
      <c r="S814" s="136">
        <v>122.6</v>
      </c>
    </row>
    <row r="815" spans="6:19" x14ac:dyDescent="0.25">
      <c r="F815" s="140"/>
      <c r="R815" s="146">
        <v>45513</v>
      </c>
      <c r="S815" s="136">
        <v>125.45</v>
      </c>
    </row>
    <row r="816" spans="6:19" x14ac:dyDescent="0.25">
      <c r="F816" s="140"/>
      <c r="R816" s="146">
        <v>45516</v>
      </c>
      <c r="S816" s="136">
        <v>120.35</v>
      </c>
    </row>
    <row r="817" spans="6:19" x14ac:dyDescent="0.25">
      <c r="F817" s="140"/>
      <c r="R817" s="146">
        <v>45517</v>
      </c>
      <c r="S817" s="136">
        <v>121.65</v>
      </c>
    </row>
    <row r="818" spans="6:19" x14ac:dyDescent="0.25">
      <c r="F818" s="140"/>
      <c r="R818" s="146">
        <v>45518</v>
      </c>
      <c r="S818" s="136">
        <v>122.95</v>
      </c>
    </row>
    <row r="819" spans="6:19" x14ac:dyDescent="0.25">
      <c r="F819" s="140"/>
      <c r="R819" s="146">
        <v>45519</v>
      </c>
      <c r="S819" s="136">
        <v>126.5</v>
      </c>
    </row>
    <row r="820" spans="6:19" x14ac:dyDescent="0.25">
      <c r="F820" s="140"/>
      <c r="R820" s="146">
        <v>45520</v>
      </c>
      <c r="S820" s="136">
        <v>126.85</v>
      </c>
    </row>
    <row r="821" spans="6:19" x14ac:dyDescent="0.25">
      <c r="F821" s="140"/>
      <c r="R821" s="146">
        <v>45523</v>
      </c>
      <c r="S821" s="136">
        <v>128.85</v>
      </c>
    </row>
    <row r="822" spans="6:19" x14ac:dyDescent="0.25">
      <c r="F822" s="140"/>
      <c r="R822" s="146">
        <v>45524</v>
      </c>
      <c r="S822" s="136">
        <v>123.2</v>
      </c>
    </row>
    <row r="823" spans="6:19" x14ac:dyDescent="0.25">
      <c r="F823" s="140"/>
      <c r="R823" s="146">
        <v>45525</v>
      </c>
      <c r="S823" s="136">
        <v>128.15</v>
      </c>
    </row>
    <row r="824" spans="6:19" x14ac:dyDescent="0.25">
      <c r="F824" s="140"/>
      <c r="R824" s="146">
        <v>45526</v>
      </c>
      <c r="S824" s="136">
        <v>141.85</v>
      </c>
    </row>
    <row r="825" spans="6:19" x14ac:dyDescent="0.25">
      <c r="F825" s="140"/>
      <c r="R825" s="146">
        <v>45527</v>
      </c>
      <c r="S825" s="136">
        <v>149.25</v>
      </c>
    </row>
    <row r="826" spans="6:19" x14ac:dyDescent="0.25">
      <c r="F826" s="140"/>
      <c r="R826" s="146">
        <v>45531</v>
      </c>
      <c r="S826" s="136">
        <v>143.1</v>
      </c>
    </row>
    <row r="827" spans="6:19" x14ac:dyDescent="0.25">
      <c r="F827" s="140"/>
      <c r="R827" s="146">
        <v>45532</v>
      </c>
      <c r="S827" s="136">
        <v>137.30000000000001</v>
      </c>
    </row>
    <row r="828" spans="6:19" x14ac:dyDescent="0.25">
      <c r="F828" s="140"/>
      <c r="R828" s="146">
        <v>45533</v>
      </c>
      <c r="S828" s="136">
        <v>138.05000000000001</v>
      </c>
    </row>
    <row r="829" spans="6:19" x14ac:dyDescent="0.25">
      <c r="F829" s="140"/>
      <c r="R829" s="146">
        <v>45534</v>
      </c>
      <c r="S829" s="136">
        <v>137.94999999999999</v>
      </c>
    </row>
    <row r="830" spans="6:19" x14ac:dyDescent="0.25">
      <c r="F830" s="140"/>
      <c r="R830" s="146">
        <v>45537</v>
      </c>
      <c r="S830" s="136">
        <v>134.85</v>
      </c>
    </row>
    <row r="831" spans="6:19" x14ac:dyDescent="0.25">
      <c r="F831" s="140"/>
      <c r="R831" s="146">
        <v>45538</v>
      </c>
      <c r="S831" s="136">
        <v>133.55000000000001</v>
      </c>
    </row>
    <row r="832" spans="6:19" x14ac:dyDescent="0.25">
      <c r="F832" s="140"/>
      <c r="R832" s="146">
        <v>45539</v>
      </c>
      <c r="S832" s="136">
        <v>133.19999999999999</v>
      </c>
    </row>
    <row r="833" spans="6:19" x14ac:dyDescent="0.25">
      <c r="F833" s="140"/>
      <c r="R833" s="146">
        <v>45540</v>
      </c>
      <c r="S833" s="136">
        <v>134.25</v>
      </c>
    </row>
    <row r="834" spans="6:19" x14ac:dyDescent="0.25">
      <c r="F834" s="140"/>
      <c r="R834" s="146">
        <v>45541</v>
      </c>
      <c r="S834" s="136">
        <v>133.6</v>
      </c>
    </row>
    <row r="835" spans="6:19" x14ac:dyDescent="0.25">
      <c r="F835" s="140"/>
      <c r="R835" s="146">
        <v>45544</v>
      </c>
      <c r="S835" s="136">
        <v>135.85</v>
      </c>
    </row>
    <row r="836" spans="6:19" x14ac:dyDescent="0.25">
      <c r="F836" s="140"/>
      <c r="R836" s="146">
        <v>45545</v>
      </c>
      <c r="S836" s="136">
        <v>140.5</v>
      </c>
    </row>
    <row r="837" spans="6:19" x14ac:dyDescent="0.25">
      <c r="F837" s="140"/>
      <c r="R837" s="146">
        <v>45546</v>
      </c>
      <c r="S837" s="136">
        <v>139.80000000000001</v>
      </c>
    </row>
    <row r="838" spans="6:19" x14ac:dyDescent="0.25">
      <c r="F838" s="140"/>
      <c r="R838" s="146">
        <v>45547</v>
      </c>
      <c r="S838" s="136">
        <v>144.9</v>
      </c>
    </row>
    <row r="839" spans="6:19" x14ac:dyDescent="0.25">
      <c r="F839" s="140"/>
      <c r="R839" s="146">
        <v>45548</v>
      </c>
      <c r="S839" s="136">
        <v>148.9</v>
      </c>
    </row>
    <row r="840" spans="6:19" x14ac:dyDescent="0.25">
      <c r="F840" s="140"/>
      <c r="R840" s="146">
        <v>45551</v>
      </c>
      <c r="S840" s="136">
        <v>154.30000000000001</v>
      </c>
    </row>
    <row r="841" spans="6:19" x14ac:dyDescent="0.25">
      <c r="F841" s="140"/>
      <c r="R841" s="146">
        <v>45552</v>
      </c>
      <c r="S841" s="136">
        <v>159.69999999999999</v>
      </c>
    </row>
    <row r="842" spans="6:19" x14ac:dyDescent="0.25">
      <c r="F842" s="140"/>
      <c r="R842" s="146">
        <v>45553</v>
      </c>
      <c r="S842" s="136">
        <v>150.19999999999999</v>
      </c>
    </row>
    <row r="843" spans="6:19" x14ac:dyDescent="0.25">
      <c r="F843" s="140"/>
      <c r="R843" s="146">
        <v>45554</v>
      </c>
      <c r="S843" s="136">
        <v>156.5</v>
      </c>
    </row>
    <row r="844" spans="6:19" x14ac:dyDescent="0.25">
      <c r="F844" s="140"/>
      <c r="R844" s="146">
        <v>45555</v>
      </c>
      <c r="S844" s="136">
        <v>152.05000000000001</v>
      </c>
    </row>
    <row r="845" spans="6:19" x14ac:dyDescent="0.25">
      <c r="F845" s="140"/>
      <c r="R845" s="146">
        <v>45558</v>
      </c>
      <c r="S845" s="136">
        <v>154.1</v>
      </c>
    </row>
    <row r="846" spans="6:19" x14ac:dyDescent="0.25">
      <c r="F846" s="140"/>
      <c r="R846" s="146">
        <v>45559</v>
      </c>
      <c r="S846" s="136">
        <v>153.25</v>
      </c>
    </row>
    <row r="847" spans="6:19" x14ac:dyDescent="0.25">
      <c r="F847" s="140"/>
      <c r="R847" s="146">
        <v>45560</v>
      </c>
      <c r="S847" s="136">
        <v>153.9</v>
      </c>
    </row>
    <row r="848" spans="6:19" x14ac:dyDescent="0.25">
      <c r="F848" s="140"/>
      <c r="R848" s="146">
        <v>45561</v>
      </c>
      <c r="S848" s="136">
        <v>154.1</v>
      </c>
    </row>
    <row r="849" spans="6:19" x14ac:dyDescent="0.25">
      <c r="F849" s="140"/>
      <c r="R849" s="146">
        <v>45562</v>
      </c>
      <c r="S849" s="136">
        <v>155.55000000000001</v>
      </c>
    </row>
    <row r="850" spans="6:19" x14ac:dyDescent="0.25">
      <c r="F850" s="140"/>
      <c r="R850" s="146">
        <v>45565</v>
      </c>
      <c r="S850" s="136">
        <v>154.05000000000001</v>
      </c>
    </row>
    <row r="851" spans="6:19" x14ac:dyDescent="0.25">
      <c r="F851" s="140"/>
      <c r="R851" s="146">
        <v>45566</v>
      </c>
      <c r="S851" s="136">
        <v>149.5</v>
      </c>
    </row>
    <row r="852" spans="6:19" x14ac:dyDescent="0.25">
      <c r="F852" s="140"/>
      <c r="R852" s="146">
        <v>45567</v>
      </c>
      <c r="S852" s="136">
        <v>140.35</v>
      </c>
    </row>
    <row r="853" spans="6:19" x14ac:dyDescent="0.25">
      <c r="F853" s="140"/>
      <c r="R853" s="146">
        <v>45568</v>
      </c>
      <c r="S853" s="136">
        <v>142.44999999999999</v>
      </c>
    </row>
    <row r="854" spans="6:19" x14ac:dyDescent="0.25">
      <c r="F854" s="140"/>
      <c r="R854" s="146">
        <v>45569</v>
      </c>
      <c r="S854" s="136">
        <v>138.65</v>
      </c>
    </row>
    <row r="855" spans="6:19" x14ac:dyDescent="0.25">
      <c r="F855" s="140"/>
      <c r="R855" s="146">
        <v>45572</v>
      </c>
      <c r="S855" s="136">
        <v>134.30000000000001</v>
      </c>
    </row>
    <row r="856" spans="6:19" x14ac:dyDescent="0.25">
      <c r="F856" s="140"/>
      <c r="R856" s="146">
        <v>45573</v>
      </c>
      <c r="S856" s="136">
        <v>131.80000000000001</v>
      </c>
    </row>
    <row r="857" spans="6:19" x14ac:dyDescent="0.25">
      <c r="F857" s="140"/>
      <c r="R857" s="146">
        <v>45574</v>
      </c>
      <c r="S857" s="136">
        <v>132.35</v>
      </c>
    </row>
    <row r="858" spans="6:19" x14ac:dyDescent="0.25">
      <c r="F858" s="140"/>
      <c r="R858" s="146">
        <v>45575</v>
      </c>
      <c r="S858" s="136">
        <v>130.5</v>
      </c>
    </row>
    <row r="859" spans="6:19" x14ac:dyDescent="0.25">
      <c r="F859" s="140"/>
      <c r="R859" s="146">
        <v>45576</v>
      </c>
      <c r="S859" s="136">
        <v>131.1</v>
      </c>
    </row>
    <row r="860" spans="6:19" x14ac:dyDescent="0.25">
      <c r="F860" s="140"/>
      <c r="R860" s="146">
        <v>45579</v>
      </c>
      <c r="S860" s="136">
        <v>129.85</v>
      </c>
    </row>
    <row r="861" spans="6:19" x14ac:dyDescent="0.25">
      <c r="F861" s="140"/>
      <c r="R861" s="146">
        <v>45580</v>
      </c>
      <c r="S861" s="136">
        <v>132.9</v>
      </c>
    </row>
    <row r="862" spans="6:19" x14ac:dyDescent="0.25">
      <c r="F862" s="140"/>
      <c r="R862" s="146">
        <v>45581</v>
      </c>
      <c r="S862" s="136">
        <v>136.35</v>
      </c>
    </row>
    <row r="863" spans="6:19" x14ac:dyDescent="0.25">
      <c r="F863" s="140"/>
      <c r="R863" s="146">
        <v>45582</v>
      </c>
      <c r="S863" s="136">
        <v>138.1</v>
      </c>
    </row>
    <row r="864" spans="6:19" x14ac:dyDescent="0.25">
      <c r="F864" s="140"/>
      <c r="R864" s="146">
        <v>45583</v>
      </c>
      <c r="S864" s="136">
        <v>136.6</v>
      </c>
    </row>
    <row r="865" spans="6:19" x14ac:dyDescent="0.25">
      <c r="F865" s="140"/>
      <c r="R865" s="146">
        <v>45586</v>
      </c>
      <c r="S865" s="136">
        <v>133.94999999999999</v>
      </c>
    </row>
    <row r="866" spans="6:19" x14ac:dyDescent="0.25">
      <c r="F866" s="140"/>
      <c r="R866" s="146">
        <v>45587</v>
      </c>
      <c r="S866" s="136">
        <v>134.1</v>
      </c>
    </row>
    <row r="867" spans="6:19" x14ac:dyDescent="0.25">
      <c r="F867" s="140"/>
      <c r="R867" s="146">
        <v>45588</v>
      </c>
      <c r="S867" s="136">
        <v>134.5</v>
      </c>
    </row>
    <row r="868" spans="6:19" x14ac:dyDescent="0.25">
      <c r="F868" s="140"/>
      <c r="R868" s="146">
        <v>45589</v>
      </c>
      <c r="S868" s="136">
        <v>133.19999999999999</v>
      </c>
    </row>
    <row r="869" spans="6:19" x14ac:dyDescent="0.25">
      <c r="F869" s="140"/>
      <c r="R869" s="146">
        <v>45590</v>
      </c>
      <c r="S869" s="136">
        <v>131.94999999999999</v>
      </c>
    </row>
    <row r="870" spans="6:19" x14ac:dyDescent="0.25">
      <c r="F870" s="140"/>
      <c r="R870" s="146">
        <v>45593</v>
      </c>
      <c r="S870" s="136">
        <v>133</v>
      </c>
    </row>
    <row r="871" spans="6:19" x14ac:dyDescent="0.25">
      <c r="F871" s="140"/>
      <c r="R871" s="146">
        <v>45594</v>
      </c>
      <c r="S871" s="136">
        <v>128.1</v>
      </c>
    </row>
    <row r="872" spans="6:19" x14ac:dyDescent="0.25">
      <c r="F872" s="140"/>
      <c r="R872" s="146">
        <v>45595</v>
      </c>
      <c r="S872" s="136">
        <v>127.05</v>
      </c>
    </row>
    <row r="873" spans="6:19" x14ac:dyDescent="0.25">
      <c r="F873" s="140"/>
      <c r="R873" s="146">
        <v>45596</v>
      </c>
      <c r="S873" s="136">
        <v>124</v>
      </c>
    </row>
    <row r="874" spans="6:19" x14ac:dyDescent="0.25">
      <c r="F874" s="140"/>
      <c r="R874" s="146">
        <v>45597</v>
      </c>
      <c r="S874" s="136">
        <v>123.6</v>
      </c>
    </row>
    <row r="875" spans="6:19" x14ac:dyDescent="0.25">
      <c r="F875" s="140"/>
      <c r="R875" s="146">
        <v>45600</v>
      </c>
      <c r="S875" s="136">
        <v>124.65</v>
      </c>
    </row>
    <row r="876" spans="6:19" x14ac:dyDescent="0.25">
      <c r="F876" s="140"/>
      <c r="R876" s="146">
        <v>45601</v>
      </c>
      <c r="S876" s="136">
        <v>123.1</v>
      </c>
    </row>
    <row r="877" spans="6:19" x14ac:dyDescent="0.25">
      <c r="F877" s="140"/>
      <c r="R877" s="146">
        <v>45602</v>
      </c>
      <c r="S877" s="136">
        <v>122.95</v>
      </c>
    </row>
    <row r="878" spans="6:19" x14ac:dyDescent="0.25">
      <c r="F878" s="140"/>
      <c r="R878" s="146">
        <v>45603</v>
      </c>
      <c r="S878" s="136">
        <v>124</v>
      </c>
    </row>
    <row r="879" spans="6:19" x14ac:dyDescent="0.25">
      <c r="F879" s="140"/>
      <c r="R879" s="146">
        <v>45604</v>
      </c>
      <c r="S879" s="136">
        <v>120.75</v>
      </c>
    </row>
    <row r="880" spans="6:19" x14ac:dyDescent="0.25">
      <c r="F880" s="140"/>
      <c r="R880" s="146">
        <v>45607</v>
      </c>
      <c r="S880" s="136">
        <v>119.65</v>
      </c>
    </row>
    <row r="881" spans="6:19" x14ac:dyDescent="0.25">
      <c r="F881" s="140"/>
      <c r="R881" s="146">
        <v>45608</v>
      </c>
      <c r="S881" s="136">
        <v>117.25</v>
      </c>
    </row>
    <row r="882" spans="6:19" x14ac:dyDescent="0.25">
      <c r="F882" s="140"/>
      <c r="R882" s="146">
        <v>45609</v>
      </c>
      <c r="S882" s="136">
        <v>116.3</v>
      </c>
    </row>
    <row r="883" spans="6:19" x14ac:dyDescent="0.25">
      <c r="F883" s="140"/>
      <c r="R883" s="146">
        <v>45610</v>
      </c>
      <c r="S883" s="136">
        <v>117</v>
      </c>
    </row>
    <row r="884" spans="6:19" x14ac:dyDescent="0.25">
      <c r="F884" s="140"/>
      <c r="R884" s="146">
        <v>45611</v>
      </c>
      <c r="S884" s="136">
        <v>118.4</v>
      </c>
    </row>
    <row r="885" spans="6:19" x14ac:dyDescent="0.25">
      <c r="F885" s="140"/>
      <c r="R885" s="146">
        <v>45614</v>
      </c>
      <c r="S885" s="136">
        <v>116</v>
      </c>
    </row>
    <row r="886" spans="6:19" x14ac:dyDescent="0.25">
      <c r="F886" s="140"/>
      <c r="R886" s="146">
        <v>45615</v>
      </c>
      <c r="S886" s="136">
        <v>116.8</v>
      </c>
    </row>
    <row r="887" spans="6:19" x14ac:dyDescent="0.25">
      <c r="F887" s="140"/>
      <c r="R887" s="146">
        <v>45616</v>
      </c>
      <c r="S887" s="136">
        <v>112.95</v>
      </c>
    </row>
    <row r="888" spans="6:19" x14ac:dyDescent="0.25">
      <c r="F888" s="140"/>
      <c r="R888" s="146">
        <v>45617</v>
      </c>
      <c r="S888" s="136">
        <v>95.44</v>
      </c>
    </row>
    <row r="889" spans="6:19" x14ac:dyDescent="0.25">
      <c r="F889" s="140"/>
      <c r="R889" s="146">
        <v>45618</v>
      </c>
      <c r="S889" s="136">
        <v>93.46</v>
      </c>
    </row>
    <row r="890" spans="6:19" x14ac:dyDescent="0.25">
      <c r="F890" s="140"/>
      <c r="R890" s="146">
        <v>45621</v>
      </c>
      <c r="S890" s="136">
        <v>102.8</v>
      </c>
    </row>
    <row r="891" spans="6:19" x14ac:dyDescent="0.25">
      <c r="F891" s="140"/>
      <c r="R891" s="146">
        <v>45622</v>
      </c>
      <c r="S891" s="136">
        <v>101.15</v>
      </c>
    </row>
    <row r="892" spans="6:19" x14ac:dyDescent="0.25">
      <c r="F892" s="140"/>
      <c r="R892" s="146">
        <v>45623</v>
      </c>
      <c r="S892" s="136">
        <v>101.65</v>
      </c>
    </row>
    <row r="893" spans="6:19" x14ac:dyDescent="0.25">
      <c r="F893" s="140"/>
      <c r="R893" s="146">
        <v>45624</v>
      </c>
      <c r="S893" s="136">
        <v>103.4</v>
      </c>
    </row>
    <row r="894" spans="6:19" x14ac:dyDescent="0.25">
      <c r="F894" s="140"/>
      <c r="R894" s="146">
        <v>45625</v>
      </c>
      <c r="S894" s="136">
        <v>101.8</v>
      </c>
    </row>
    <row r="895" spans="6:19" x14ac:dyDescent="0.25">
      <c r="F895" s="140"/>
      <c r="R895" s="146">
        <v>45628</v>
      </c>
      <c r="S895" s="136">
        <v>102.75</v>
      </c>
    </row>
    <row r="896" spans="6:19" x14ac:dyDescent="0.25">
      <c r="F896" s="140"/>
      <c r="R896" s="146">
        <v>45629</v>
      </c>
      <c r="S896" s="136">
        <v>102.9</v>
      </c>
    </row>
    <row r="897" spans="6:19" x14ac:dyDescent="0.25">
      <c r="F897" s="140"/>
      <c r="R897" s="146">
        <v>45630</v>
      </c>
      <c r="S897" s="136">
        <v>102.7</v>
      </c>
    </row>
    <row r="898" spans="6:19" x14ac:dyDescent="0.25">
      <c r="F898" s="140"/>
      <c r="R898" s="146">
        <v>45631</v>
      </c>
      <c r="S898" s="136">
        <v>102.4</v>
      </c>
    </row>
    <row r="899" spans="6:19" x14ac:dyDescent="0.25">
      <c r="F899" s="140"/>
      <c r="R899" s="146">
        <v>45632</v>
      </c>
      <c r="S899" s="136">
        <v>104.65</v>
      </c>
    </row>
    <row r="900" spans="6:19" x14ac:dyDescent="0.25">
      <c r="F900" s="140"/>
      <c r="R900" s="146">
        <v>45635</v>
      </c>
      <c r="S900" s="136">
        <v>104.45</v>
      </c>
    </row>
    <row r="901" spans="6:19" x14ac:dyDescent="0.25">
      <c r="F901" s="140"/>
      <c r="R901" s="146">
        <v>45636</v>
      </c>
      <c r="S901" s="136">
        <v>102.6</v>
      </c>
    </row>
    <row r="902" spans="6:19" x14ac:dyDescent="0.25">
      <c r="F902" s="140"/>
      <c r="R902" s="146">
        <v>45637</v>
      </c>
      <c r="S902" s="136">
        <v>102.55</v>
      </c>
    </row>
    <row r="903" spans="6:19" x14ac:dyDescent="0.25">
      <c r="F903" s="140"/>
      <c r="R903" s="146">
        <v>45638</v>
      </c>
      <c r="S903" s="136">
        <v>102</v>
      </c>
    </row>
    <row r="904" spans="6:19" x14ac:dyDescent="0.25">
      <c r="F904" s="140"/>
      <c r="R904" s="146">
        <v>45639</v>
      </c>
      <c r="S904" s="136">
        <v>100.05</v>
      </c>
    </row>
    <row r="905" spans="6:19" x14ac:dyDescent="0.25">
      <c r="F905" s="140"/>
      <c r="R905" s="146">
        <v>45642</v>
      </c>
      <c r="S905" s="136">
        <v>98.98</v>
      </c>
    </row>
    <row r="906" spans="6:19" x14ac:dyDescent="0.25">
      <c r="F906" s="140"/>
      <c r="R906" s="146">
        <v>45643</v>
      </c>
      <c r="S906" s="136">
        <v>96.24</v>
      </c>
    </row>
    <row r="907" spans="6:19" x14ac:dyDescent="0.25">
      <c r="F907" s="140"/>
      <c r="R907" s="146">
        <v>45644</v>
      </c>
      <c r="S907" s="136">
        <v>97.38</v>
      </c>
    </row>
    <row r="908" spans="6:19" x14ac:dyDescent="0.25">
      <c r="F908" s="140"/>
      <c r="R908" s="146">
        <v>45645</v>
      </c>
      <c r="S908" s="136">
        <v>97.1</v>
      </c>
    </row>
    <row r="909" spans="6:19" x14ac:dyDescent="0.25">
      <c r="F909" s="140"/>
      <c r="R909" s="146">
        <v>45646</v>
      </c>
      <c r="S909" s="136">
        <v>95</v>
      </c>
    </row>
    <row r="910" spans="6:19" x14ac:dyDescent="0.25">
      <c r="F910" s="140"/>
      <c r="R910" s="146">
        <v>45649</v>
      </c>
      <c r="S910" s="136">
        <v>94.08</v>
      </c>
    </row>
    <row r="911" spans="6:19" x14ac:dyDescent="0.25">
      <c r="F911" s="140"/>
      <c r="R911" s="146">
        <v>45650</v>
      </c>
      <c r="S911" s="136">
        <v>94.92</v>
      </c>
    </row>
    <row r="912" spans="6:19" x14ac:dyDescent="0.25">
      <c r="F912" s="140"/>
      <c r="R912" s="146">
        <v>45653</v>
      </c>
      <c r="S912" s="136">
        <v>93.98</v>
      </c>
    </row>
    <row r="913" spans="6:19" x14ac:dyDescent="0.25">
      <c r="F913" s="140"/>
      <c r="R913" s="146">
        <v>45656</v>
      </c>
      <c r="S913" s="136">
        <v>92.82</v>
      </c>
    </row>
    <row r="914" spans="6:19" x14ac:dyDescent="0.25">
      <c r="F914" s="140"/>
      <c r="R914" s="146">
        <v>45657</v>
      </c>
      <c r="S914" s="136">
        <v>95.9</v>
      </c>
    </row>
    <row r="915" spans="6:19" x14ac:dyDescent="0.25">
      <c r="F915" s="140"/>
      <c r="R915" s="146">
        <v>45659</v>
      </c>
      <c r="S915" s="136">
        <v>95.14</v>
      </c>
    </row>
    <row r="916" spans="6:19" x14ac:dyDescent="0.25">
      <c r="F916" s="140"/>
      <c r="R916" s="146">
        <v>45660</v>
      </c>
      <c r="S916" s="136">
        <v>94.16</v>
      </c>
    </row>
    <row r="917" spans="6:19" x14ac:dyDescent="0.25">
      <c r="F917" s="140"/>
      <c r="R917" s="146">
        <v>45663</v>
      </c>
      <c r="S917" s="136">
        <v>97.94</v>
      </c>
    </row>
    <row r="918" spans="6:19" x14ac:dyDescent="0.25">
      <c r="F918" s="140"/>
      <c r="R918" s="146">
        <v>45664</v>
      </c>
      <c r="S918" s="136">
        <v>101.5</v>
      </c>
    </row>
    <row r="919" spans="6:19" x14ac:dyDescent="0.25">
      <c r="F919" s="140"/>
      <c r="R919" s="146">
        <v>45665</v>
      </c>
      <c r="S919" s="136">
        <v>97.54</v>
      </c>
    </row>
    <row r="920" spans="6:19" x14ac:dyDescent="0.25">
      <c r="F920" s="140"/>
      <c r="R920" s="146">
        <v>45666</v>
      </c>
      <c r="S920" s="136">
        <v>99.66</v>
      </c>
    </row>
    <row r="921" spans="6:19" x14ac:dyDescent="0.25">
      <c r="F921" s="140"/>
      <c r="R921" s="146">
        <v>45667</v>
      </c>
      <c r="S921" s="136">
        <v>96.64</v>
      </c>
    </row>
    <row r="922" spans="6:19" x14ac:dyDescent="0.25">
      <c r="F922" s="140"/>
      <c r="R922" s="146">
        <v>45670</v>
      </c>
      <c r="S922" s="136">
        <v>96.3</v>
      </c>
    </row>
    <row r="923" spans="6:19" x14ac:dyDescent="0.25">
      <c r="F923" s="140"/>
      <c r="R923" s="146">
        <v>45671</v>
      </c>
      <c r="S923" s="136">
        <v>90.18</v>
      </c>
    </row>
    <row r="924" spans="6:19" x14ac:dyDescent="0.25">
      <c r="F924" s="140"/>
      <c r="R924" s="146">
        <v>45672</v>
      </c>
      <c r="S924" s="136">
        <v>92.88</v>
      </c>
    </row>
    <row r="925" spans="6:19" x14ac:dyDescent="0.25">
      <c r="F925" s="140"/>
      <c r="R925" s="146">
        <v>45673</v>
      </c>
      <c r="S925" s="136">
        <v>87.36</v>
      </c>
    </row>
    <row r="926" spans="6:19" x14ac:dyDescent="0.25">
      <c r="F926" s="140"/>
      <c r="R926" s="146">
        <v>45674</v>
      </c>
      <c r="S926" s="136">
        <v>85.04</v>
      </c>
    </row>
    <row r="927" spans="6:19" x14ac:dyDescent="0.25">
      <c r="F927" s="140"/>
      <c r="R927" s="146">
        <v>45677</v>
      </c>
      <c r="S927" s="136">
        <v>84.08</v>
      </c>
    </row>
    <row r="928" spans="6:19" x14ac:dyDescent="0.25">
      <c r="F928" s="140"/>
      <c r="R928" s="146">
        <v>45678</v>
      </c>
      <c r="S928" s="136">
        <v>83.64</v>
      </c>
    </row>
    <row r="929" spans="6:19" x14ac:dyDescent="0.25">
      <c r="F929" s="140"/>
      <c r="R929" s="146">
        <v>45679</v>
      </c>
      <c r="S929" s="136">
        <v>82.98</v>
      </c>
    </row>
    <row r="930" spans="6:19" x14ac:dyDescent="0.25">
      <c r="F930" s="140"/>
      <c r="R930" s="146">
        <v>45680</v>
      </c>
      <c r="S930" s="136">
        <v>81.7</v>
      </c>
    </row>
    <row r="931" spans="6:19" x14ac:dyDescent="0.25">
      <c r="F931" s="140"/>
      <c r="R931" s="146">
        <v>45681</v>
      </c>
      <c r="S931" s="136">
        <v>84</v>
      </c>
    </row>
    <row r="932" spans="6:19" x14ac:dyDescent="0.25">
      <c r="F932" s="140"/>
      <c r="R932" s="146">
        <v>45684</v>
      </c>
      <c r="S932" s="136">
        <v>81.38</v>
      </c>
    </row>
    <row r="933" spans="6:19" x14ac:dyDescent="0.25">
      <c r="F933" s="140"/>
      <c r="R933" s="146">
        <v>45685</v>
      </c>
      <c r="S933" s="136">
        <v>82.48</v>
      </c>
    </row>
    <row r="934" spans="6:19" x14ac:dyDescent="0.25">
      <c r="F934" s="140"/>
      <c r="R934" s="146">
        <v>45686</v>
      </c>
      <c r="S934" s="136">
        <v>86.3</v>
      </c>
    </row>
    <row r="935" spans="6:19" x14ac:dyDescent="0.25">
      <c r="F935" s="140"/>
      <c r="R935" s="146">
        <v>45687</v>
      </c>
      <c r="S935" s="136">
        <v>87.18</v>
      </c>
    </row>
    <row r="936" spans="6:19" x14ac:dyDescent="0.25">
      <c r="F936" s="140"/>
      <c r="R936" s="146">
        <v>45688</v>
      </c>
      <c r="S936" s="136">
        <v>89.12</v>
      </c>
    </row>
    <row r="937" spans="6:19" x14ac:dyDescent="0.25">
      <c r="F937" s="140"/>
      <c r="R937" s="146">
        <v>45691</v>
      </c>
      <c r="S937" s="136">
        <v>84.96</v>
      </c>
    </row>
    <row r="938" spans="6:19" x14ac:dyDescent="0.25">
      <c r="F938" s="140"/>
      <c r="R938" s="146">
        <v>45692</v>
      </c>
      <c r="S938" s="136">
        <v>84.64</v>
      </c>
    </row>
    <row r="939" spans="6:19" x14ac:dyDescent="0.25">
      <c r="F939" s="140"/>
      <c r="R939" s="146">
        <v>45693</v>
      </c>
      <c r="S939" s="136">
        <v>84.32</v>
      </c>
    </row>
    <row r="940" spans="6:19" x14ac:dyDescent="0.25">
      <c r="F940" s="140"/>
      <c r="R940" s="146">
        <v>45694</v>
      </c>
      <c r="S940" s="136">
        <v>84.74</v>
      </c>
    </row>
    <row r="941" spans="6:19" x14ac:dyDescent="0.25">
      <c r="F941" s="140"/>
      <c r="R941" s="146">
        <v>45695</v>
      </c>
      <c r="S941" s="136">
        <v>82.3</v>
      </c>
    </row>
    <row r="942" spans="6:19" x14ac:dyDescent="0.25">
      <c r="F942" s="140"/>
      <c r="R942" s="146">
        <v>45698</v>
      </c>
      <c r="S942" s="136">
        <v>83.74</v>
      </c>
    </row>
    <row r="943" spans="6:19" x14ac:dyDescent="0.25">
      <c r="F943" s="140"/>
      <c r="R943" s="146">
        <v>45699</v>
      </c>
      <c r="S943" s="136">
        <v>85.7</v>
      </c>
    </row>
    <row r="944" spans="6:19" x14ac:dyDescent="0.25">
      <c r="F944" s="140"/>
      <c r="R944" s="146">
        <v>45700</v>
      </c>
      <c r="S944" s="136">
        <v>87.1</v>
      </c>
    </row>
    <row r="945" spans="6:19" x14ac:dyDescent="0.25">
      <c r="F945" s="140"/>
      <c r="R945" s="146">
        <v>45701</v>
      </c>
      <c r="S945" s="136">
        <v>87.5</v>
      </c>
    </row>
    <row r="946" spans="6:19" x14ac:dyDescent="0.25">
      <c r="F946" s="140"/>
      <c r="R946" s="146">
        <v>45702</v>
      </c>
      <c r="S946" s="136">
        <v>86.08</v>
      </c>
    </row>
    <row r="947" spans="6:19" x14ac:dyDescent="0.25">
      <c r="F947" s="140"/>
      <c r="R947" s="146">
        <v>45705</v>
      </c>
      <c r="S947" s="136">
        <v>85.84</v>
      </c>
    </row>
    <row r="948" spans="6:19" x14ac:dyDescent="0.25">
      <c r="F948" s="140"/>
      <c r="R948" s="146">
        <v>45706</v>
      </c>
      <c r="S948" s="136">
        <v>83.98</v>
      </c>
    </row>
    <row r="949" spans="6:19" x14ac:dyDescent="0.25">
      <c r="F949" s="140"/>
      <c r="R949" s="146">
        <v>45707</v>
      </c>
      <c r="S949" s="136">
        <v>81.12</v>
      </c>
    </row>
    <row r="950" spans="6:19" x14ac:dyDescent="0.25">
      <c r="F950" s="140"/>
      <c r="R950" s="146">
        <v>45708</v>
      </c>
      <c r="S950" s="136">
        <v>81.36</v>
      </c>
    </row>
    <row r="951" spans="6:19" x14ac:dyDescent="0.25">
      <c r="F951" s="140"/>
      <c r="R951" s="146">
        <v>45709</v>
      </c>
      <c r="S951" s="136">
        <v>81.44</v>
      </c>
    </row>
    <row r="952" spans="6:19" x14ac:dyDescent="0.25">
      <c r="F952" s="140"/>
      <c r="R952" s="146">
        <v>45712</v>
      </c>
      <c r="S952" s="136">
        <v>81.88</v>
      </c>
    </row>
    <row r="953" spans="6:19" x14ac:dyDescent="0.25">
      <c r="F953" s="140"/>
      <c r="R953" s="146">
        <v>45713</v>
      </c>
      <c r="S953" s="136">
        <v>80</v>
      </c>
    </row>
    <row r="954" spans="6:19" x14ac:dyDescent="0.25">
      <c r="F954" s="140"/>
      <c r="R954" s="146">
        <v>45714</v>
      </c>
      <c r="S954" s="136">
        <v>79.900000000000006</v>
      </c>
    </row>
    <row r="955" spans="6:19" x14ac:dyDescent="0.25">
      <c r="F955" s="140"/>
      <c r="R955" s="146">
        <v>45715</v>
      </c>
      <c r="S955" s="136">
        <v>79.34</v>
      </c>
    </row>
    <row r="956" spans="6:19" x14ac:dyDescent="0.25">
      <c r="F956" s="140"/>
      <c r="R956" s="146">
        <v>45716</v>
      </c>
      <c r="S956" s="136">
        <v>78.06</v>
      </c>
    </row>
    <row r="957" spans="6:19" x14ac:dyDescent="0.25">
      <c r="F957" s="140"/>
      <c r="R957" s="146">
        <v>45719</v>
      </c>
      <c r="S957" s="136">
        <v>79.099999999999994</v>
      </c>
    </row>
    <row r="958" spans="6:19" x14ac:dyDescent="0.25">
      <c r="F958" s="140"/>
      <c r="R958" s="146">
        <v>45720</v>
      </c>
      <c r="S958" s="136">
        <v>76.680000000000007</v>
      </c>
    </row>
    <row r="959" spans="6:19" x14ac:dyDescent="0.25">
      <c r="F959" s="140"/>
      <c r="R959" s="146">
        <v>45721</v>
      </c>
      <c r="S959" s="136">
        <v>75.459999999999994</v>
      </c>
    </row>
    <row r="960" spans="6:19" x14ac:dyDescent="0.25">
      <c r="F960" s="140"/>
      <c r="R960" s="146">
        <v>45722</v>
      </c>
      <c r="S960" s="136">
        <v>75.64</v>
      </c>
    </row>
    <row r="961" spans="6:19" x14ac:dyDescent="0.25">
      <c r="F961" s="140"/>
      <c r="R961" s="146">
        <v>45723</v>
      </c>
      <c r="S961" s="136">
        <v>77.819999999999993</v>
      </c>
    </row>
    <row r="962" spans="6:19" x14ac:dyDescent="0.25">
      <c r="F962" s="140"/>
      <c r="R962" s="146">
        <v>45726</v>
      </c>
      <c r="S962" s="136">
        <v>77.680000000000007</v>
      </c>
    </row>
    <row r="963" spans="6:19" x14ac:dyDescent="0.25">
      <c r="F963" s="140"/>
      <c r="R963" s="146">
        <v>45727</v>
      </c>
      <c r="S963" s="136">
        <v>75.260000000000005</v>
      </c>
    </row>
    <row r="964" spans="6:19" x14ac:dyDescent="0.25">
      <c r="F964" s="140"/>
      <c r="R964" s="146">
        <v>45728</v>
      </c>
      <c r="S964" s="136">
        <v>72.88</v>
      </c>
    </row>
    <row r="965" spans="6:19" x14ac:dyDescent="0.25">
      <c r="F965" s="140"/>
      <c r="R965" s="146">
        <v>45729</v>
      </c>
      <c r="S965" s="136">
        <v>71.28</v>
      </c>
    </row>
    <row r="966" spans="6:19" x14ac:dyDescent="0.25">
      <c r="F966" s="140"/>
      <c r="R966" s="146">
        <v>45730</v>
      </c>
      <c r="S966" s="136">
        <v>72.599999999999994</v>
      </c>
    </row>
    <row r="967" spans="6:19" x14ac:dyDescent="0.25">
      <c r="F967" s="140"/>
      <c r="R967" s="146">
        <v>45733</v>
      </c>
      <c r="S967" s="136">
        <v>74.540000000000006</v>
      </c>
    </row>
    <row r="968" spans="6:19" x14ac:dyDescent="0.25">
      <c r="F968" s="140"/>
      <c r="R968" s="146">
        <v>45734</v>
      </c>
      <c r="S968" s="136">
        <v>77.94</v>
      </c>
    </row>
    <row r="969" spans="6:19" x14ac:dyDescent="0.25">
      <c r="F969" s="140"/>
      <c r="R969" s="146">
        <v>45735</v>
      </c>
      <c r="S969" s="136">
        <v>79.52</v>
      </c>
    </row>
    <row r="970" spans="6:19" x14ac:dyDescent="0.25">
      <c r="F970" s="140"/>
      <c r="R970" s="146">
        <v>45736</v>
      </c>
      <c r="S970" s="136">
        <v>79.819999999999993</v>
      </c>
    </row>
    <row r="971" spans="6:19" x14ac:dyDescent="0.25">
      <c r="F971" s="140"/>
      <c r="R971" s="146">
        <v>45737</v>
      </c>
      <c r="S971" s="136">
        <v>75.760000000000005</v>
      </c>
    </row>
    <row r="972" spans="6:19" x14ac:dyDescent="0.25">
      <c r="F972" s="140"/>
      <c r="R972" s="146">
        <v>45740</v>
      </c>
      <c r="S972" s="136">
        <v>73.739999999999995</v>
      </c>
    </row>
    <row r="973" spans="6:19" x14ac:dyDescent="0.25">
      <c r="F973" s="140"/>
      <c r="R973" s="146">
        <v>45741</v>
      </c>
      <c r="S973" s="136">
        <v>73.72</v>
      </c>
    </row>
    <row r="974" spans="6:19" x14ac:dyDescent="0.25">
      <c r="F974" s="140"/>
      <c r="R974" s="146">
        <v>45742</v>
      </c>
      <c r="S974" s="136">
        <v>72.94</v>
      </c>
    </row>
    <row r="975" spans="6:19" x14ac:dyDescent="0.25">
      <c r="F975" s="140"/>
      <c r="R975" s="146">
        <v>45743</v>
      </c>
      <c r="S975" s="136">
        <v>72.78</v>
      </c>
    </row>
    <row r="976" spans="6:19" x14ac:dyDescent="0.25">
      <c r="F976" s="140"/>
      <c r="R976" s="146">
        <v>45744</v>
      </c>
      <c r="S976" s="136">
        <v>71.959999999999994</v>
      </c>
    </row>
    <row r="977" spans="6:19" x14ac:dyDescent="0.25">
      <c r="F977" s="140"/>
      <c r="R977" s="146">
        <v>45747</v>
      </c>
      <c r="S977" s="136">
        <v>67.900000000000006</v>
      </c>
    </row>
    <row r="978" spans="6:19" x14ac:dyDescent="0.25">
      <c r="F978" s="140"/>
      <c r="R978" s="146">
        <v>45748</v>
      </c>
      <c r="S978" s="136">
        <v>69.400000000000006</v>
      </c>
    </row>
    <row r="979" spans="6:19" x14ac:dyDescent="0.25">
      <c r="F979" s="140"/>
      <c r="R979" s="146">
        <v>45749</v>
      </c>
      <c r="S979" s="136">
        <v>70.94</v>
      </c>
    </row>
    <row r="980" spans="6:19" x14ac:dyDescent="0.25">
      <c r="F980" s="140"/>
      <c r="R980" s="146">
        <v>45750</v>
      </c>
      <c r="S980" s="136">
        <v>65.34</v>
      </c>
    </row>
    <row r="981" spans="6:19" x14ac:dyDescent="0.25">
      <c r="F981" s="140"/>
      <c r="R981" s="146">
        <v>45751</v>
      </c>
      <c r="S981" s="136">
        <v>67.260000000000005</v>
      </c>
    </row>
    <row r="982" spans="6:19" x14ac:dyDescent="0.25">
      <c r="F982" s="140"/>
      <c r="R982" s="146">
        <v>45754</v>
      </c>
      <c r="S982" s="136">
        <v>63.48</v>
      </c>
    </row>
    <row r="983" spans="6:19" x14ac:dyDescent="0.25">
      <c r="F983" s="140"/>
      <c r="R983" s="146">
        <v>45755</v>
      </c>
      <c r="S983" s="136">
        <v>63.16</v>
      </c>
    </row>
    <row r="984" spans="6:19" x14ac:dyDescent="0.25">
      <c r="F984" s="140"/>
      <c r="R984" s="146">
        <v>45756</v>
      </c>
      <c r="S984" s="136">
        <v>69.180000000000007</v>
      </c>
    </row>
    <row r="985" spans="6:19" x14ac:dyDescent="0.25">
      <c r="F985" s="140"/>
      <c r="R985" s="146">
        <v>45757</v>
      </c>
      <c r="S985" s="136">
        <v>73.42</v>
      </c>
    </row>
    <row r="986" spans="6:19" x14ac:dyDescent="0.25">
      <c r="F986" s="140"/>
      <c r="R986" s="146">
        <v>45758</v>
      </c>
      <c r="S986" s="136">
        <v>72.12</v>
      </c>
    </row>
    <row r="987" spans="6:19" x14ac:dyDescent="0.25">
      <c r="F987" s="140"/>
      <c r="R987" s="146">
        <v>45761</v>
      </c>
      <c r="S987" s="136">
        <v>73.56</v>
      </c>
    </row>
    <row r="988" spans="6:19" x14ac:dyDescent="0.25">
      <c r="F988" s="140"/>
      <c r="R988" s="146">
        <v>45762</v>
      </c>
      <c r="S988" s="136">
        <v>75.06</v>
      </c>
    </row>
    <row r="989" spans="6:19" x14ac:dyDescent="0.25">
      <c r="F989" s="140"/>
      <c r="R989" s="146">
        <v>45763</v>
      </c>
      <c r="S989" s="136">
        <v>73.040000000000006</v>
      </c>
    </row>
    <row r="990" spans="6:19" x14ac:dyDescent="0.25">
      <c r="F990" s="140"/>
      <c r="R990" s="146">
        <v>45764</v>
      </c>
      <c r="S990" s="136">
        <v>75</v>
      </c>
    </row>
    <row r="991" spans="6:19" x14ac:dyDescent="0.25">
      <c r="F991" s="140"/>
      <c r="R991" s="146">
        <v>45769</v>
      </c>
      <c r="S991" s="136">
        <v>76.599999999999994</v>
      </c>
    </row>
    <row r="992" spans="6:19" x14ac:dyDescent="0.25">
      <c r="F992" s="140"/>
      <c r="R992" s="146">
        <v>45770</v>
      </c>
      <c r="S992" s="136">
        <v>77.2</v>
      </c>
    </row>
    <row r="993" spans="6:19" x14ac:dyDescent="0.25">
      <c r="F993" s="140"/>
      <c r="R993" s="146">
        <v>45771</v>
      </c>
      <c r="S993" s="136">
        <v>78.16</v>
      </c>
    </row>
    <row r="994" spans="6:19" x14ac:dyDescent="0.25">
      <c r="F994" s="140"/>
      <c r="R994" s="146">
        <v>45772</v>
      </c>
      <c r="S994" s="136">
        <v>77.540000000000006</v>
      </c>
    </row>
    <row r="995" spans="6:19" x14ac:dyDescent="0.25">
      <c r="F995" s="140"/>
      <c r="R995" s="146">
        <v>45775</v>
      </c>
      <c r="S995" s="136">
        <v>78.92</v>
      </c>
    </row>
    <row r="996" spans="6:19" x14ac:dyDescent="0.25">
      <c r="F996" s="140"/>
      <c r="R996" s="146">
        <v>45776</v>
      </c>
      <c r="S996" s="136">
        <v>80.739999999999995</v>
      </c>
    </row>
    <row r="997" spans="6:19" x14ac:dyDescent="0.25">
      <c r="F997" s="140"/>
      <c r="R997" s="146">
        <v>45777</v>
      </c>
      <c r="S997" s="136">
        <v>78.58</v>
      </c>
    </row>
    <row r="998" spans="6:19" x14ac:dyDescent="0.25">
      <c r="F998" s="140"/>
      <c r="R998" s="146">
        <v>45778</v>
      </c>
      <c r="S998" s="136">
        <v>79.760000000000005</v>
      </c>
    </row>
    <row r="999" spans="6:19" x14ac:dyDescent="0.25">
      <c r="F999" s="140"/>
      <c r="R999" s="146">
        <v>45779</v>
      </c>
      <c r="S999" s="136">
        <v>79.98</v>
      </c>
    </row>
    <row r="1000" spans="6:19" x14ac:dyDescent="0.25">
      <c r="F1000" s="140"/>
      <c r="R1000" s="146">
        <v>45783</v>
      </c>
      <c r="S1000" s="136">
        <v>81.16</v>
      </c>
    </row>
    <row r="1001" spans="6:19" x14ac:dyDescent="0.25">
      <c r="R1001" s="146">
        <v>45784</v>
      </c>
      <c r="S1001" s="136">
        <v>82.96</v>
      </c>
    </row>
    <row r="1002" spans="6:19" x14ac:dyDescent="0.25">
      <c r="R1002" s="146">
        <v>45785</v>
      </c>
      <c r="S1002" s="136">
        <v>84.5</v>
      </c>
    </row>
    <row r="1003" spans="6:19" x14ac:dyDescent="0.25">
      <c r="R1003" s="146">
        <v>45786</v>
      </c>
      <c r="S1003" s="136">
        <v>86.58</v>
      </c>
    </row>
    <row r="1004" spans="6:19" x14ac:dyDescent="0.25">
      <c r="R1004" s="146">
        <v>45789</v>
      </c>
      <c r="S1004" s="136">
        <v>88.74</v>
      </c>
    </row>
    <row r="1005" spans="6:19" x14ac:dyDescent="0.25">
      <c r="R1005" s="146">
        <v>45790</v>
      </c>
      <c r="S1005" s="136">
        <v>89.74</v>
      </c>
    </row>
    <row r="1006" spans="6:19" x14ac:dyDescent="0.25">
      <c r="R1006" s="146">
        <v>45791</v>
      </c>
      <c r="S1006" s="136">
        <v>90.02</v>
      </c>
    </row>
    <row r="1007" spans="6:19" x14ac:dyDescent="0.25">
      <c r="R1007" s="146">
        <v>45792</v>
      </c>
      <c r="S1007" s="136">
        <v>91.26</v>
      </c>
    </row>
    <row r="1008" spans="6:19" x14ac:dyDescent="0.25">
      <c r="R1008" s="146">
        <v>45793</v>
      </c>
      <c r="S1008" s="136">
        <v>92.74</v>
      </c>
    </row>
    <row r="1009" spans="18:19" x14ac:dyDescent="0.25">
      <c r="R1009" s="146">
        <v>45796</v>
      </c>
      <c r="S1009" s="136">
        <v>91.24</v>
      </c>
    </row>
    <row r="1010" spans="18:19" x14ac:dyDescent="0.25">
      <c r="R1010" s="146">
        <v>45797</v>
      </c>
      <c r="S1010" s="136">
        <v>92.98</v>
      </c>
    </row>
    <row r="1011" spans="18:19" x14ac:dyDescent="0.25">
      <c r="R1011" s="146">
        <v>45798</v>
      </c>
      <c r="S1011" s="136">
        <v>83.12</v>
      </c>
    </row>
    <row r="1012" spans="18:19" x14ac:dyDescent="0.25">
      <c r="R1012" s="146">
        <v>45799</v>
      </c>
      <c r="S1012" s="136">
        <v>85.16</v>
      </c>
    </row>
    <row r="1013" spans="18:19" x14ac:dyDescent="0.25">
      <c r="R1013" s="146">
        <v>45800</v>
      </c>
      <c r="S1013" s="136">
        <v>82.58</v>
      </c>
    </row>
    <row r="1014" spans="18:19" x14ac:dyDescent="0.25">
      <c r="R1014" s="146">
        <v>45804</v>
      </c>
      <c r="S1014" s="136">
        <v>83.58</v>
      </c>
    </row>
    <row r="1015" spans="18:19" x14ac:dyDescent="0.25">
      <c r="R1015" s="146">
        <v>45805</v>
      </c>
      <c r="S1015" s="136">
        <v>83.26</v>
      </c>
    </row>
    <row r="1016" spans="18:19" x14ac:dyDescent="0.25">
      <c r="R1016" s="146">
        <v>45806</v>
      </c>
      <c r="S1016" s="136">
        <v>82.86</v>
      </c>
    </row>
    <row r="1017" spans="18:19" x14ac:dyDescent="0.25">
      <c r="R1017" s="146">
        <v>45807</v>
      </c>
      <c r="S1017" s="136">
        <v>84.12</v>
      </c>
    </row>
    <row r="1018" spans="18:19" x14ac:dyDescent="0.25">
      <c r="R1018" s="146">
        <v>45810</v>
      </c>
      <c r="S1018" s="136">
        <v>82.56</v>
      </c>
    </row>
    <row r="1019" spans="18:19" x14ac:dyDescent="0.25">
      <c r="R1019" s="146">
        <v>45811</v>
      </c>
      <c r="S1019" s="136">
        <v>80.88</v>
      </c>
    </row>
    <row r="1020" spans="18:19" x14ac:dyDescent="0.25">
      <c r="R1020" s="146">
        <v>45812</v>
      </c>
      <c r="S1020" s="136">
        <v>80.739999999999995</v>
      </c>
    </row>
    <row r="1021" spans="18:19" x14ac:dyDescent="0.25">
      <c r="R1021" s="146">
        <v>45813</v>
      </c>
      <c r="S1021" s="136">
        <v>80.62</v>
      </c>
    </row>
    <row r="1022" spans="18:19" x14ac:dyDescent="0.25">
      <c r="R1022" s="146">
        <v>45814</v>
      </c>
      <c r="S1022" s="136">
        <v>80.56</v>
      </c>
    </row>
    <row r="1023" spans="18:19" x14ac:dyDescent="0.25">
      <c r="R1023" s="146">
        <v>45817</v>
      </c>
      <c r="S1023" s="136">
        <v>82.6</v>
      </c>
    </row>
    <row r="1024" spans="18:19" x14ac:dyDescent="0.25">
      <c r="R1024" s="146">
        <v>45818</v>
      </c>
      <c r="S1024" s="136">
        <v>81.94</v>
      </c>
    </row>
    <row r="1025" spans="18:19" x14ac:dyDescent="0.25">
      <c r="R1025" s="146">
        <v>45819</v>
      </c>
      <c r="S1025" s="136">
        <v>80.319999999999993</v>
      </c>
    </row>
    <row r="1026" spans="18:19" x14ac:dyDescent="0.25">
      <c r="R1026" s="146">
        <v>45820</v>
      </c>
      <c r="S1026" s="136">
        <v>77.3</v>
      </c>
    </row>
    <row r="1027" spans="18:19" x14ac:dyDescent="0.25">
      <c r="R1027" s="146">
        <v>45821</v>
      </c>
      <c r="S1027" s="136">
        <v>76.08</v>
      </c>
    </row>
    <row r="1028" spans="18:19" x14ac:dyDescent="0.25">
      <c r="R1028" s="146">
        <v>45824</v>
      </c>
      <c r="S1028" s="136">
        <v>75.5</v>
      </c>
    </row>
    <row r="1029" spans="18:19" x14ac:dyDescent="0.25">
      <c r="R1029" s="146">
        <v>45825</v>
      </c>
      <c r="S1029" s="136">
        <v>74.56</v>
      </c>
    </row>
    <row r="1030" spans="18:19" x14ac:dyDescent="0.25">
      <c r="R1030" s="146">
        <v>45826</v>
      </c>
      <c r="S1030" s="136">
        <v>75.14</v>
      </c>
    </row>
    <row r="1031" spans="18:19" x14ac:dyDescent="0.25">
      <c r="R1031" s="146">
        <v>45827</v>
      </c>
      <c r="S1031" s="136">
        <v>73.66</v>
      </c>
    </row>
    <row r="1032" spans="18:19" x14ac:dyDescent="0.25">
      <c r="R1032" s="146">
        <v>45828</v>
      </c>
      <c r="S1032" s="136">
        <v>72.92</v>
      </c>
    </row>
    <row r="1033" spans="18:19" x14ac:dyDescent="0.25">
      <c r="R1033" s="146">
        <v>45831</v>
      </c>
      <c r="S1033" s="136">
        <v>71.819999999999993</v>
      </c>
    </row>
    <row r="1034" spans="18:19" x14ac:dyDescent="0.25">
      <c r="R1034" s="146">
        <v>45832</v>
      </c>
      <c r="S1034" s="136">
        <v>76.680000000000007</v>
      </c>
    </row>
    <row r="1035" spans="18:19" x14ac:dyDescent="0.25">
      <c r="R1035" s="146">
        <v>45833</v>
      </c>
      <c r="S1035" s="136">
        <v>78.42</v>
      </c>
    </row>
    <row r="1036" spans="18:19" x14ac:dyDescent="0.25">
      <c r="R1036" s="146">
        <v>45834</v>
      </c>
      <c r="S1036" s="136">
        <v>81.7</v>
      </c>
    </row>
    <row r="1037" spans="18:19" x14ac:dyDescent="0.25">
      <c r="R1037" s="146">
        <v>45835</v>
      </c>
      <c r="S1037" s="136">
        <v>87.88</v>
      </c>
    </row>
    <row r="1038" spans="18:19" x14ac:dyDescent="0.25">
      <c r="R1038" s="146">
        <v>45838</v>
      </c>
      <c r="S1038" s="136">
        <v>88.74</v>
      </c>
    </row>
    <row r="1039" spans="18:19" x14ac:dyDescent="0.25">
      <c r="R1039" s="146">
        <v>45839</v>
      </c>
      <c r="S1039" s="136">
        <v>91.3</v>
      </c>
    </row>
    <row r="1040" spans="18:19" x14ac:dyDescent="0.25">
      <c r="R1040" s="146">
        <v>45840</v>
      </c>
      <c r="S1040" s="136">
        <v>90</v>
      </c>
    </row>
    <row r="1041" spans="18:19" x14ac:dyDescent="0.25">
      <c r="R1041" s="146">
        <v>45841</v>
      </c>
      <c r="S1041" s="136">
        <v>91.26</v>
      </c>
    </row>
    <row r="1042" spans="18:19" x14ac:dyDescent="0.25">
      <c r="R1042" s="146">
        <v>45842</v>
      </c>
      <c r="S1042" s="136">
        <v>90.04</v>
      </c>
    </row>
    <row r="1043" spans="18:19" x14ac:dyDescent="0.25">
      <c r="R1043" s="146">
        <v>45845</v>
      </c>
      <c r="S1043" s="136">
        <v>87.88</v>
      </c>
    </row>
    <row r="1044" spans="18:19" x14ac:dyDescent="0.25">
      <c r="R1044" s="146">
        <v>45846</v>
      </c>
      <c r="S1044" s="136">
        <v>88.42</v>
      </c>
    </row>
    <row r="1045" spans="18:19" x14ac:dyDescent="0.25">
      <c r="R1045" s="146">
        <v>45847</v>
      </c>
      <c r="S1045" s="136">
        <v>89</v>
      </c>
    </row>
    <row r="1046" spans="18:19" x14ac:dyDescent="0.25">
      <c r="R1046" s="146">
        <v>45848</v>
      </c>
      <c r="S1046" s="136">
        <v>90.62</v>
      </c>
    </row>
    <row r="1047" spans="18:19" x14ac:dyDescent="0.25">
      <c r="R1047" s="146">
        <v>45849</v>
      </c>
      <c r="S1047" s="136">
        <v>87.66</v>
      </c>
    </row>
    <row r="1048" spans="18:19" x14ac:dyDescent="0.25">
      <c r="R1048" s="146">
        <v>45852</v>
      </c>
      <c r="S1048" s="136">
        <v>86.12</v>
      </c>
    </row>
    <row r="1049" spans="18:19" x14ac:dyDescent="0.25">
      <c r="R1049" s="146">
        <v>45853</v>
      </c>
      <c r="S1049" s="136">
        <v>83.88</v>
      </c>
    </row>
    <row r="1050" spans="18:19" x14ac:dyDescent="0.25">
      <c r="R1050" s="146">
        <v>45854</v>
      </c>
      <c r="S1050" s="136">
        <v>82.82</v>
      </c>
    </row>
    <row r="1051" spans="18:19" x14ac:dyDescent="0.25">
      <c r="R1051" s="146">
        <v>45855</v>
      </c>
      <c r="S1051" s="136">
        <v>84.5</v>
      </c>
    </row>
    <row r="1052" spans="18:19" x14ac:dyDescent="0.25">
      <c r="R1052" s="146">
        <v>45856</v>
      </c>
      <c r="S1052" s="136">
        <v>85.4</v>
      </c>
    </row>
    <row r="1053" spans="18:19" x14ac:dyDescent="0.25">
      <c r="R1053" s="146">
        <v>45859</v>
      </c>
      <c r="S1053" s="136">
        <v>86.16</v>
      </c>
    </row>
    <row r="1054" spans="18:19" x14ac:dyDescent="0.25">
      <c r="R1054" s="146">
        <v>45860</v>
      </c>
      <c r="S1054" s="136">
        <v>85.8</v>
      </c>
    </row>
    <row r="1055" spans="18:19" x14ac:dyDescent="0.25">
      <c r="R1055" s="146">
        <v>45861</v>
      </c>
      <c r="S1055" s="136">
        <v>89.78</v>
      </c>
    </row>
    <row r="1056" spans="18:19" x14ac:dyDescent="0.25">
      <c r="R1056" s="146">
        <v>45862</v>
      </c>
      <c r="S1056" s="136">
        <v>93</v>
      </c>
    </row>
    <row r="1057" spans="18:19" x14ac:dyDescent="0.25">
      <c r="R1057" s="146">
        <v>45863</v>
      </c>
      <c r="S1057" s="136">
        <v>92.32</v>
      </c>
    </row>
    <row r="1058" spans="18:19" x14ac:dyDescent="0.25">
      <c r="R1058" s="146">
        <v>45866</v>
      </c>
      <c r="S1058" s="136">
        <v>90.86</v>
      </c>
    </row>
    <row r="1059" spans="18:19" x14ac:dyDescent="0.25">
      <c r="R1059" s="146">
        <v>45867</v>
      </c>
      <c r="S1059" s="136">
        <v>89.06</v>
      </c>
    </row>
    <row r="1060" spans="18:19" x14ac:dyDescent="0.25">
      <c r="R1060" s="146">
        <v>45868</v>
      </c>
      <c r="S1060" s="136">
        <v>85.9</v>
      </c>
    </row>
    <row r="1061" spans="18:19" x14ac:dyDescent="0.25">
      <c r="R1061" s="146">
        <v>45869</v>
      </c>
      <c r="S1061" s="136">
        <v>85.46</v>
      </c>
    </row>
    <row r="1062" spans="18:19" x14ac:dyDescent="0.25">
      <c r="R1062" s="146">
        <v>45870</v>
      </c>
      <c r="S1062" s="136">
        <v>84.42</v>
      </c>
    </row>
    <row r="1063" spans="18:19" x14ac:dyDescent="0.25">
      <c r="R1063" s="146">
        <v>45873</v>
      </c>
      <c r="S1063" s="136">
        <v>84.3</v>
      </c>
    </row>
    <row r="1064" spans="18:19" x14ac:dyDescent="0.25">
      <c r="R1064" s="146">
        <v>45874</v>
      </c>
      <c r="S1064" s="136">
        <v>85.38</v>
      </c>
    </row>
    <row r="1065" spans="18:19" x14ac:dyDescent="0.25">
      <c r="R1065" s="146">
        <v>45875</v>
      </c>
      <c r="S1065" s="136">
        <v>85.7</v>
      </c>
    </row>
    <row r="1066" spans="18:19" x14ac:dyDescent="0.25">
      <c r="R1066" s="146">
        <v>45876</v>
      </c>
      <c r="S1066" s="136">
        <v>86.16</v>
      </c>
    </row>
    <row r="1067" spans="18:19" x14ac:dyDescent="0.25">
      <c r="R1067" s="146">
        <v>45877</v>
      </c>
      <c r="S1067" s="136">
        <v>87.7</v>
      </c>
    </row>
    <row r="1068" spans="18:19" x14ac:dyDescent="0.25">
      <c r="R1068" s="146">
        <v>45880</v>
      </c>
      <c r="S1068" s="136">
        <v>85.82</v>
      </c>
    </row>
    <row r="1069" spans="18:19" x14ac:dyDescent="0.25">
      <c r="R1069" s="146">
        <v>45881</v>
      </c>
      <c r="S1069" s="136">
        <v>87.94</v>
      </c>
    </row>
    <row r="1070" spans="18:19" x14ac:dyDescent="0.25">
      <c r="R1070" s="146">
        <v>45882</v>
      </c>
      <c r="S1070" s="136">
        <v>88.98</v>
      </c>
    </row>
    <row r="1071" spans="18:19" x14ac:dyDescent="0.25">
      <c r="R1071" s="146">
        <v>45883</v>
      </c>
      <c r="S1071" s="136">
        <v>88.1</v>
      </c>
    </row>
    <row r="1072" spans="18:19" x14ac:dyDescent="0.25">
      <c r="R1072" s="146">
        <v>45884</v>
      </c>
      <c r="S1072" s="136">
        <v>87.52</v>
      </c>
    </row>
    <row r="1073" spans="18:19" x14ac:dyDescent="0.25">
      <c r="R1073" s="146">
        <v>45887</v>
      </c>
      <c r="S1073" s="136">
        <v>87.8</v>
      </c>
    </row>
    <row r="1074" spans="18:19" x14ac:dyDescent="0.25">
      <c r="R1074" s="146">
        <v>45888</v>
      </c>
      <c r="S1074" s="136">
        <v>93.9</v>
      </c>
    </row>
    <row r="1075" spans="18:19" x14ac:dyDescent="0.25">
      <c r="R1075" s="146">
        <v>45889</v>
      </c>
      <c r="S1075" s="136">
        <v>93.32</v>
      </c>
    </row>
    <row r="1076" spans="18:19" x14ac:dyDescent="0.25">
      <c r="R1076" s="146">
        <v>45890</v>
      </c>
      <c r="S1076" s="136">
        <v>91.94</v>
      </c>
    </row>
    <row r="1077" spans="18:19" x14ac:dyDescent="0.25">
      <c r="R1077" s="146">
        <v>45891</v>
      </c>
      <c r="S1077" s="136">
        <v>93.26</v>
      </c>
    </row>
    <row r="1078" spans="18:19" x14ac:dyDescent="0.25">
      <c r="R1078" s="146">
        <v>45895</v>
      </c>
      <c r="S1078" s="136">
        <v>94.02</v>
      </c>
    </row>
    <row r="1079" spans="18:19" x14ac:dyDescent="0.25">
      <c r="R1079" s="146">
        <v>45896</v>
      </c>
      <c r="S1079" s="136">
        <v>97.36</v>
      </c>
    </row>
    <row r="1080" spans="18:19" x14ac:dyDescent="0.25">
      <c r="R1080" s="146">
        <v>45897</v>
      </c>
      <c r="S1080" s="136">
        <v>100.1</v>
      </c>
    </row>
    <row r="1081" spans="18:19" x14ac:dyDescent="0.25">
      <c r="R1081" s="146">
        <v>45898</v>
      </c>
      <c r="S1081" s="136">
        <v>96.02</v>
      </c>
    </row>
    <row r="1082" spans="18:19" x14ac:dyDescent="0.25">
      <c r="R1082" s="146">
        <v>45901</v>
      </c>
      <c r="S1082" s="136">
        <v>96.7</v>
      </c>
    </row>
    <row r="1083" spans="18:19" x14ac:dyDescent="0.25">
      <c r="R1083" s="146">
        <v>45902</v>
      </c>
      <c r="S1083" s="136">
        <v>95.14</v>
      </c>
    </row>
    <row r="1084" spans="18:19" x14ac:dyDescent="0.25">
      <c r="R1084" s="146">
        <v>45903</v>
      </c>
      <c r="S1084" s="136">
        <v>94.38</v>
      </c>
    </row>
    <row r="1085" spans="18:19" x14ac:dyDescent="0.25">
      <c r="R1085" s="146">
        <v>45904</v>
      </c>
      <c r="S1085" s="136">
        <v>95.68</v>
      </c>
    </row>
    <row r="1086" spans="18:19" x14ac:dyDescent="0.25">
      <c r="R1086" s="146">
        <v>45905</v>
      </c>
      <c r="S1086" s="136">
        <v>94.46</v>
      </c>
    </row>
    <row r="1087" spans="18:19" x14ac:dyDescent="0.25">
      <c r="R1087" s="146">
        <v>45908</v>
      </c>
      <c r="S1087" s="136">
        <v>95.48</v>
      </c>
    </row>
    <row r="1088" spans="18:19" x14ac:dyDescent="0.25">
      <c r="R1088" s="146">
        <v>45909</v>
      </c>
      <c r="S1088" s="136">
        <v>93.4</v>
      </c>
    </row>
    <row r="1089" spans="18:19" x14ac:dyDescent="0.25">
      <c r="R1089" s="146">
        <v>45910</v>
      </c>
      <c r="S1089" s="136">
        <v>92.28</v>
      </c>
    </row>
    <row r="1090" spans="18:19" x14ac:dyDescent="0.25">
      <c r="R1090" s="146">
        <v>45911</v>
      </c>
      <c r="S1090" s="136">
        <v>92.52</v>
      </c>
    </row>
    <row r="1091" spans="18:19" x14ac:dyDescent="0.25">
      <c r="R1091" s="146">
        <v>45912</v>
      </c>
      <c r="S1091" s="136">
        <v>90.52</v>
      </c>
    </row>
    <row r="1092" spans="18:19" x14ac:dyDescent="0.25">
      <c r="R1092" s="146">
        <v>45915</v>
      </c>
      <c r="S1092" s="136">
        <v>92.18</v>
      </c>
    </row>
    <row r="1093" spans="18:19" x14ac:dyDescent="0.25">
      <c r="R1093" s="146">
        <v>45916</v>
      </c>
      <c r="S1093" s="136">
        <v>91.86</v>
      </c>
    </row>
    <row r="1094" spans="18:19" x14ac:dyDescent="0.25">
      <c r="R1094" s="146">
        <v>45917</v>
      </c>
      <c r="S1094" s="136">
        <v>92.3</v>
      </c>
    </row>
    <row r="1095" spans="18:19" x14ac:dyDescent="0.25">
      <c r="R1095" s="146">
        <v>45918</v>
      </c>
      <c r="S1095" s="136">
        <v>91.96</v>
      </c>
    </row>
    <row r="1096" spans="18:19" x14ac:dyDescent="0.25">
      <c r="R1096" s="146">
        <v>45919</v>
      </c>
      <c r="S1096" s="136">
        <v>88.42</v>
      </c>
    </row>
    <row r="1097" spans="18:19" x14ac:dyDescent="0.25">
      <c r="R1097" s="146">
        <v>45922</v>
      </c>
      <c r="S1097" s="136">
        <v>87.16</v>
      </c>
    </row>
    <row r="1098" spans="18:19" x14ac:dyDescent="0.25">
      <c r="R1098" s="146">
        <v>45923</v>
      </c>
      <c r="S1098" s="136">
        <v>88.6</v>
      </c>
    </row>
    <row r="1099" spans="18:19" x14ac:dyDescent="0.25">
      <c r="R1099" s="146">
        <v>45924</v>
      </c>
      <c r="S1099" s="136">
        <v>87.94</v>
      </c>
    </row>
    <row r="1100" spans="18:19" x14ac:dyDescent="0.25">
      <c r="R1100" s="146">
        <v>45925</v>
      </c>
      <c r="S1100" s="136">
        <v>88.58</v>
      </c>
    </row>
    <row r="1101" spans="18:19" x14ac:dyDescent="0.25">
      <c r="R1101" s="146">
        <v>45926</v>
      </c>
      <c r="S1101" s="136">
        <v>89</v>
      </c>
    </row>
    <row r="1102" spans="18:19" x14ac:dyDescent="0.25">
      <c r="R1102" s="146">
        <v>45929</v>
      </c>
      <c r="S1102" s="136">
        <v>93.02</v>
      </c>
    </row>
    <row r="1103" spans="18:19" x14ac:dyDescent="0.25">
      <c r="R1103" s="146">
        <v>45930</v>
      </c>
      <c r="S1103" s="136">
        <v>95.3</v>
      </c>
    </row>
    <row r="1104" spans="18:19" x14ac:dyDescent="0.25">
      <c r="R1104" s="146">
        <v>45931</v>
      </c>
      <c r="S1104" s="136">
        <v>101.8</v>
      </c>
    </row>
    <row r="1105" spans="18:19" x14ac:dyDescent="0.25">
      <c r="R1105" s="146">
        <v>45932</v>
      </c>
      <c r="S1105" s="136">
        <v>102.9</v>
      </c>
    </row>
    <row r="1106" spans="18:19" x14ac:dyDescent="0.25">
      <c r="R1106" s="146">
        <v>45933</v>
      </c>
      <c r="S1106" s="136">
        <v>103.3</v>
      </c>
    </row>
    <row r="1107" spans="18:19" x14ac:dyDescent="0.25">
      <c r="R1107" s="146">
        <v>45936</v>
      </c>
      <c r="S1107" s="136">
        <v>104.55</v>
      </c>
    </row>
    <row r="1108" spans="18:19" x14ac:dyDescent="0.25">
      <c r="R1108" s="146">
        <v>45937</v>
      </c>
      <c r="S1108" s="136">
        <v>102</v>
      </c>
    </row>
    <row r="1109" spans="18:19" x14ac:dyDescent="0.25">
      <c r="R1109" s="146">
        <v>45938</v>
      </c>
      <c r="S1109" s="136">
        <v>101.1</v>
      </c>
    </row>
    <row r="1110" spans="18:19" x14ac:dyDescent="0.25">
      <c r="R1110" s="146">
        <v>45939</v>
      </c>
      <c r="S1110" s="136">
        <v>97.86</v>
      </c>
    </row>
    <row r="1111" spans="18:19" x14ac:dyDescent="0.25">
      <c r="R1111" s="146">
        <v>45940</v>
      </c>
      <c r="S1111" s="136">
        <v>95.04</v>
      </c>
    </row>
    <row r="1112" spans="18:19" x14ac:dyDescent="0.25">
      <c r="R1112" s="146">
        <v>45943</v>
      </c>
      <c r="S1112" s="136">
        <v>95.62</v>
      </c>
    </row>
    <row r="1113" spans="18:19" x14ac:dyDescent="0.25">
      <c r="R1113" s="146">
        <v>45944</v>
      </c>
      <c r="S1113" s="136">
        <v>94.68</v>
      </c>
    </row>
    <row r="1114" spans="18:19" x14ac:dyDescent="0.25">
      <c r="R1114" s="146">
        <v>45945</v>
      </c>
      <c r="S1114" s="136">
        <v>95.02</v>
      </c>
    </row>
    <row r="1115" spans="18:19" x14ac:dyDescent="0.25">
      <c r="R1115" s="146">
        <v>45946</v>
      </c>
      <c r="S1115" s="136">
        <v>96.24</v>
      </c>
    </row>
    <row r="1116" spans="18:19" x14ac:dyDescent="0.25">
      <c r="R1116" s="146">
        <v>45947</v>
      </c>
      <c r="S1116" s="136">
        <v>95.44</v>
      </c>
    </row>
    <row r="1117" spans="18:19" x14ac:dyDescent="0.25">
      <c r="R1117" s="146">
        <v>45950</v>
      </c>
      <c r="S1117" s="136">
        <v>95.48</v>
      </c>
    </row>
    <row r="1118" spans="18:19" x14ac:dyDescent="0.25">
      <c r="R1118" s="146">
        <v>45951</v>
      </c>
      <c r="S1118" s="136">
        <v>98.34</v>
      </c>
    </row>
    <row r="1119" spans="18:19" x14ac:dyDescent="0.25">
      <c r="R1119" s="146">
        <v>45952</v>
      </c>
      <c r="S1119" s="136">
        <v>100.15</v>
      </c>
    </row>
    <row r="1120" spans="18:19" x14ac:dyDescent="0.25">
      <c r="R1120" s="146">
        <v>45953</v>
      </c>
      <c r="S1120" s="136">
        <v>100.25</v>
      </c>
    </row>
    <row r="1121" spans="18:19" x14ac:dyDescent="0.25">
      <c r="R1121" s="146">
        <v>45954</v>
      </c>
      <c r="S1121" s="136">
        <v>100.7</v>
      </c>
    </row>
    <row r="1122" spans="18:19" x14ac:dyDescent="0.25">
      <c r="R1122" s="146">
        <v>45957</v>
      </c>
      <c r="S1122" s="136">
        <v>99.38</v>
      </c>
    </row>
    <row r="1123" spans="18:19" x14ac:dyDescent="0.25">
      <c r="R1123" s="146">
        <v>45958</v>
      </c>
      <c r="S1123" s="136">
        <v>99.1</v>
      </c>
    </row>
    <row r="1124" spans="18:19" x14ac:dyDescent="0.25">
      <c r="R1124" s="146">
        <v>45959</v>
      </c>
      <c r="S1124" s="136">
        <v>98.32</v>
      </c>
    </row>
    <row r="1125" spans="18:19" x14ac:dyDescent="0.25">
      <c r="R1125" s="146">
        <v>45960</v>
      </c>
      <c r="S1125" s="136">
        <v>95</v>
      </c>
    </row>
    <row r="1126" spans="18:19" x14ac:dyDescent="0.25">
      <c r="R1126" s="146">
        <v>45961</v>
      </c>
      <c r="S1126" s="136">
        <v>93.18</v>
      </c>
    </row>
    <row r="1127" spans="18:19" x14ac:dyDescent="0.25">
      <c r="R1127" s="146">
        <v>45964</v>
      </c>
      <c r="S1127" s="136">
        <v>90.08</v>
      </c>
    </row>
    <row r="1128" spans="18:19" x14ac:dyDescent="0.25">
      <c r="R1128" s="146">
        <v>45965</v>
      </c>
      <c r="S1128" s="136">
        <v>85.8</v>
      </c>
    </row>
    <row r="1129" spans="18:19" x14ac:dyDescent="0.25">
      <c r="R1129" s="146">
        <v>45966</v>
      </c>
      <c r="S1129" s="136">
        <v>84.6</v>
      </c>
    </row>
    <row r="1130" spans="18:19" x14ac:dyDescent="0.25">
      <c r="R1130" s="146">
        <v>45967</v>
      </c>
      <c r="S1130" s="136">
        <v>83.76</v>
      </c>
    </row>
    <row r="1131" spans="18:19" x14ac:dyDescent="0.25">
      <c r="R1131" s="146">
        <v>45968</v>
      </c>
      <c r="S1131" s="136">
        <v>84.46</v>
      </c>
    </row>
    <row r="1132" spans="18:19" x14ac:dyDescent="0.25">
      <c r="R1132" s="146">
        <v>45971</v>
      </c>
      <c r="S1132" s="136">
        <v>84.76</v>
      </c>
    </row>
    <row r="1133" spans="18:19" x14ac:dyDescent="0.25">
      <c r="R1133" s="146">
        <v>45972</v>
      </c>
      <c r="S1133" s="136">
        <v>86.32</v>
      </c>
    </row>
    <row r="1134" spans="18:19" x14ac:dyDescent="0.25">
      <c r="R1134" s="146">
        <v>45973</v>
      </c>
      <c r="S1134" s="136">
        <v>85.26</v>
      </c>
    </row>
    <row r="1135" spans="18:19" x14ac:dyDescent="0.25">
      <c r="R1135" s="146">
        <v>45974</v>
      </c>
      <c r="S1135" s="136">
        <v>84.1</v>
      </c>
    </row>
    <row r="1136" spans="18:19" x14ac:dyDescent="0.25">
      <c r="R1136" s="146">
        <v>45975</v>
      </c>
      <c r="S1136" s="136">
        <v>82.4</v>
      </c>
    </row>
    <row r="1137" spans="18:19" x14ac:dyDescent="0.25">
      <c r="R1137" s="146">
        <v>45978</v>
      </c>
      <c r="S1137" s="136">
        <v>78.5</v>
      </c>
    </row>
    <row r="1138" spans="18:19" x14ac:dyDescent="0.25">
      <c r="R1138" s="146">
        <v>45979</v>
      </c>
      <c r="S1138" s="136">
        <v>77</v>
      </c>
    </row>
    <row r="1139" spans="18:19" x14ac:dyDescent="0.25">
      <c r="R1139" s="146">
        <v>45980</v>
      </c>
      <c r="S1139" s="136">
        <v>80.400000000000006</v>
      </c>
    </row>
    <row r="1140" spans="18:19" x14ac:dyDescent="0.25">
      <c r="R1140" s="146">
        <v>45981</v>
      </c>
      <c r="S1140" s="136">
        <v>77.28</v>
      </c>
    </row>
    <row r="1141" spans="18:19" x14ac:dyDescent="0.25">
      <c r="R1141" s="146">
        <v>45982</v>
      </c>
      <c r="S1141" s="136">
        <v>72.88</v>
      </c>
    </row>
    <row r="1142" spans="18:19" x14ac:dyDescent="0.25">
      <c r="R1142" s="146">
        <v>45985</v>
      </c>
      <c r="S1142" s="136">
        <v>73.56</v>
      </c>
    </row>
    <row r="1143" spans="18:19" x14ac:dyDescent="0.25">
      <c r="R1143" s="146">
        <v>45986</v>
      </c>
      <c r="S1143" s="136">
        <v>73.84</v>
      </c>
    </row>
    <row r="1144" spans="18:19" x14ac:dyDescent="0.25">
      <c r="R1144" s="146">
        <v>45987</v>
      </c>
      <c r="S1144" s="136">
        <v>76.739999999999995</v>
      </c>
    </row>
    <row r="1145" spans="18:19" x14ac:dyDescent="0.25">
      <c r="R1145" s="146">
        <v>45988</v>
      </c>
      <c r="S1145" s="136">
        <v>77.16</v>
      </c>
    </row>
    <row r="1146" spans="18:19" x14ac:dyDescent="0.25">
      <c r="R1146" s="146">
        <v>45989</v>
      </c>
      <c r="S1146" s="136">
        <v>77.260000000000005</v>
      </c>
    </row>
    <row r="1147" spans="18:19" x14ac:dyDescent="0.25">
      <c r="R1147" s="146">
        <v>45992</v>
      </c>
      <c r="S1147" s="136">
        <v>77.72</v>
      </c>
    </row>
    <row r="1148" spans="18:19" x14ac:dyDescent="0.25">
      <c r="R1148" s="146">
        <v>45993</v>
      </c>
      <c r="S1148" s="136">
        <v>77.819999999999993</v>
      </c>
    </row>
    <row r="1149" spans="18:19" x14ac:dyDescent="0.25">
      <c r="R1149" s="146">
        <v>45994</v>
      </c>
      <c r="S1149" s="136">
        <v>78.42</v>
      </c>
    </row>
    <row r="1150" spans="18:19" x14ac:dyDescent="0.25">
      <c r="R1150" s="146">
        <v>45995</v>
      </c>
      <c r="S1150" s="136">
        <v>80.5</v>
      </c>
    </row>
    <row r="1151" spans="18:19" x14ac:dyDescent="0.25">
      <c r="R1151" s="146">
        <v>45996</v>
      </c>
      <c r="S1151" s="136">
        <v>82.72</v>
      </c>
    </row>
    <row r="1152" spans="18:19" x14ac:dyDescent="0.25">
      <c r="R1152" s="146">
        <v>45999</v>
      </c>
      <c r="S1152" s="136">
        <v>79.599999999999994</v>
      </c>
    </row>
    <row r="1153" spans="18:19" x14ac:dyDescent="0.25">
      <c r="R1153" s="146">
        <v>46000</v>
      </c>
      <c r="S1153" s="136">
        <v>79.180000000000007</v>
      </c>
    </row>
    <row r="1154" spans="18:19" x14ac:dyDescent="0.25">
      <c r="R1154" s="146">
        <v>46001</v>
      </c>
      <c r="S1154" s="136">
        <v>78.92</v>
      </c>
    </row>
    <row r="1155" spans="18:19" x14ac:dyDescent="0.25">
      <c r="R1155" s="146">
        <v>46002</v>
      </c>
      <c r="S1155" s="136">
        <v>81.72</v>
      </c>
    </row>
    <row r="1156" spans="18:19" x14ac:dyDescent="0.25">
      <c r="R1156" s="146">
        <v>46003</v>
      </c>
      <c r="S1156" s="136">
        <v>80.86</v>
      </c>
    </row>
    <row r="1157" spans="18:19" x14ac:dyDescent="0.25">
      <c r="R1157" s="146">
        <v>46006</v>
      </c>
      <c r="S1157" s="136">
        <v>81.040000000000006</v>
      </c>
    </row>
    <row r="1158" spans="18:19" x14ac:dyDescent="0.25">
      <c r="R1158" s="146">
        <v>46007</v>
      </c>
      <c r="S1158" s="136">
        <v>83.18</v>
      </c>
    </row>
    <row r="1159" spans="18:19" x14ac:dyDescent="0.25">
      <c r="R1159" s="146">
        <v>46008</v>
      </c>
      <c r="S1159" s="136">
        <v>84.64</v>
      </c>
    </row>
    <row r="1160" spans="18:19" x14ac:dyDescent="0.25">
      <c r="R1160" s="146">
        <v>46009</v>
      </c>
      <c r="S1160" s="136">
        <v>86.68</v>
      </c>
    </row>
    <row r="1161" spans="18:19" x14ac:dyDescent="0.25">
      <c r="R1161" s="146">
        <v>46010</v>
      </c>
      <c r="S1161" s="136">
        <v>84.44</v>
      </c>
    </row>
    <row r="1162" spans="18:19" x14ac:dyDescent="0.25">
      <c r="R1162" s="146">
        <v>46013</v>
      </c>
      <c r="S1162" s="136">
        <v>83.54</v>
      </c>
    </row>
    <row r="1163" spans="18:19" x14ac:dyDescent="0.25">
      <c r="R1163" s="146">
        <v>46014</v>
      </c>
      <c r="S1163" s="136">
        <v>82.9</v>
      </c>
    </row>
    <row r="1164" spans="18:19" x14ac:dyDescent="0.25">
      <c r="R1164" s="146">
        <v>46015</v>
      </c>
      <c r="S1164" s="136">
        <v>83.08</v>
      </c>
    </row>
    <row r="1165" spans="18:19" x14ac:dyDescent="0.25">
      <c r="R1165" s="146">
        <v>46020</v>
      </c>
      <c r="S1165" s="136">
        <v>83.74</v>
      </c>
    </row>
    <row r="1166" spans="18:19" x14ac:dyDescent="0.25">
      <c r="R1166" s="146">
        <v>46021</v>
      </c>
      <c r="S1166" s="136">
        <v>85.28</v>
      </c>
    </row>
    <row r="1167" spans="18:19" x14ac:dyDescent="0.25">
      <c r="R1167" s="146">
        <v>46022</v>
      </c>
      <c r="S1167" s="136">
        <v>84.46</v>
      </c>
    </row>
    <row r="1168" spans="18:19" x14ac:dyDescent="0.25">
      <c r="R1168" s="146">
        <v>46024</v>
      </c>
      <c r="S1168" s="136">
        <v>85.72</v>
      </c>
    </row>
    <row r="1169" spans="18:19" x14ac:dyDescent="0.25">
      <c r="R1169" s="146">
        <v>46027</v>
      </c>
      <c r="S1169" s="136">
        <v>87.4</v>
      </c>
    </row>
    <row r="1170" spans="18:19" x14ac:dyDescent="0.25">
      <c r="R1170" s="146">
        <v>46028</v>
      </c>
      <c r="S1170" s="136">
        <v>83.56</v>
      </c>
    </row>
    <row r="1171" spans="18:19" x14ac:dyDescent="0.25">
      <c r="R1171" s="146">
        <v>46029</v>
      </c>
      <c r="S1171" s="136">
        <v>82.96</v>
      </c>
    </row>
    <row r="1172" spans="18:19" x14ac:dyDescent="0.25">
      <c r="R1172" s="146">
        <v>46030</v>
      </c>
      <c r="S1172" s="136">
        <v>84.1</v>
      </c>
    </row>
    <row r="1173" spans="18:19" x14ac:dyDescent="0.25">
      <c r="R1173" s="146">
        <v>46031</v>
      </c>
      <c r="S1173" s="136">
        <v>84.24</v>
      </c>
    </row>
    <row r="1174" spans="18:19" x14ac:dyDescent="0.25">
      <c r="R1174" s="146">
        <v>46034</v>
      </c>
      <c r="S1174" s="136">
        <v>83.4</v>
      </c>
    </row>
    <row r="1175" spans="18:19" x14ac:dyDescent="0.25">
      <c r="R1175" s="146">
        <v>46035</v>
      </c>
      <c r="S1175" s="136">
        <v>84.8</v>
      </c>
    </row>
    <row r="1176" spans="18:19" x14ac:dyDescent="0.25">
      <c r="R1176" s="146">
        <v>46036</v>
      </c>
      <c r="S1176" s="136">
        <v>83.28</v>
      </c>
    </row>
    <row r="1177" spans="18:19" x14ac:dyDescent="0.25">
      <c r="R1177" s="146">
        <v>46037</v>
      </c>
      <c r="S1177" s="136">
        <v>83.44</v>
      </c>
    </row>
    <row r="1178" spans="18:19" x14ac:dyDescent="0.25">
      <c r="R1178" s="146">
        <v>46038</v>
      </c>
      <c r="S1178" s="136">
        <v>81.66</v>
      </c>
    </row>
    <row r="1179" spans="18:19" x14ac:dyDescent="0.25">
      <c r="R1179" s="146">
        <v>46041</v>
      </c>
      <c r="S1179" s="136">
        <v>79.58</v>
      </c>
    </row>
    <row r="1180" spans="18:19" x14ac:dyDescent="0.25">
      <c r="R1180" s="146">
        <v>46042</v>
      </c>
      <c r="S1180" s="136">
        <v>78.28</v>
      </c>
    </row>
    <row r="1181" spans="18:19" x14ac:dyDescent="0.25">
      <c r="R1181" s="146">
        <v>46043</v>
      </c>
      <c r="S1181" s="136">
        <v>82.06</v>
      </c>
    </row>
    <row r="1182" spans="18:19" x14ac:dyDescent="0.25">
      <c r="R1182" s="146">
        <v>46044</v>
      </c>
      <c r="S1182" s="136">
        <v>84.62</v>
      </c>
    </row>
    <row r="1183" spans="18:19" x14ac:dyDescent="0.25">
      <c r="R1183" s="146">
        <v>46045</v>
      </c>
      <c r="S1183" s="136">
        <v>82.64</v>
      </c>
    </row>
    <row r="1184" spans="18:19" x14ac:dyDescent="0.25">
      <c r="R1184" s="146">
        <v>46048</v>
      </c>
      <c r="S1184" s="136">
        <v>83.76</v>
      </c>
    </row>
    <row r="1185" spans="18:19" x14ac:dyDescent="0.25">
      <c r="R1185" s="146">
        <v>46049</v>
      </c>
      <c r="S1185" s="136">
        <v>84.54</v>
      </c>
    </row>
    <row r="1186" spans="18:19" x14ac:dyDescent="0.25">
      <c r="R1186" s="146">
        <v>46050</v>
      </c>
      <c r="S1186" s="136">
        <v>82.56</v>
      </c>
    </row>
    <row r="1187" spans="18:19" x14ac:dyDescent="0.25">
      <c r="R1187" s="146">
        <v>46051</v>
      </c>
      <c r="S1187" s="136">
        <v>81.94</v>
      </c>
    </row>
    <row r="1188" spans="18:19" x14ac:dyDescent="0.25">
      <c r="R1188" s="146">
        <v>46052</v>
      </c>
      <c r="S1188" s="136">
        <v>81.78</v>
      </c>
    </row>
    <row r="1189" spans="18:19" x14ac:dyDescent="0.25">
      <c r="R1189" s="146">
        <v>46055</v>
      </c>
      <c r="S1189" s="136">
        <v>86.78</v>
      </c>
    </row>
    <row r="1190" spans="18:19" x14ac:dyDescent="0.25">
      <c r="R1190" s="146">
        <v>46056</v>
      </c>
      <c r="S1190" s="136">
        <v>82.3</v>
      </c>
    </row>
    <row r="1191" spans="18:19" x14ac:dyDescent="0.25">
      <c r="R1191" s="146">
        <v>46057</v>
      </c>
      <c r="S1191" s="136">
        <v>83.28</v>
      </c>
    </row>
    <row r="1192" spans="18:19" x14ac:dyDescent="0.25">
      <c r="R1192" s="146">
        <v>46058</v>
      </c>
      <c r="S1192" s="136">
        <v>80.44</v>
      </c>
    </row>
    <row r="1193" spans="18:19" x14ac:dyDescent="0.25">
      <c r="R1193" s="146">
        <v>46059</v>
      </c>
      <c r="S1193" s="136">
        <v>81.319999999999993</v>
      </c>
    </row>
    <row r="1194" spans="18:19" x14ac:dyDescent="0.25">
      <c r="R1194" s="146">
        <v>46062</v>
      </c>
      <c r="S1194" s="136">
        <v>80.02</v>
      </c>
    </row>
    <row r="1195" spans="18:19" x14ac:dyDescent="0.25">
      <c r="R1195" s="146">
        <v>46063</v>
      </c>
      <c r="S1195" s="136">
        <v>80.94</v>
      </c>
    </row>
    <row r="1196" spans="18:19" x14ac:dyDescent="0.25">
      <c r="R1196" s="146">
        <v>46064</v>
      </c>
      <c r="S1196" s="136">
        <v>81.34</v>
      </c>
    </row>
    <row r="1197" spans="18:19" x14ac:dyDescent="0.25">
      <c r="R1197" s="146">
        <v>46065</v>
      </c>
      <c r="S1197" s="136">
        <v>79.58</v>
      </c>
    </row>
    <row r="1198" spans="18:19" x14ac:dyDescent="0.25">
      <c r="R1198" s="146">
        <v>46066</v>
      </c>
      <c r="S1198" s="136">
        <v>78.88</v>
      </c>
    </row>
    <row r="1199" spans="18:19" x14ac:dyDescent="0.25">
      <c r="R1199" s="146">
        <v>46069</v>
      </c>
      <c r="S1199" s="136">
        <v>79.12</v>
      </c>
    </row>
    <row r="1200" spans="18:19" x14ac:dyDescent="0.25">
      <c r="R1200" s="146">
        <v>46070</v>
      </c>
      <c r="S1200" s="136">
        <v>79.540000000000006</v>
      </c>
    </row>
    <row r="1201" spans="18:19" x14ac:dyDescent="0.25">
      <c r="R1201" s="146">
        <v>46071</v>
      </c>
      <c r="S1201" s="136">
        <v>79.34</v>
      </c>
    </row>
    <row r="1202" spans="18:19" x14ac:dyDescent="0.25">
      <c r="R1202" s="146">
        <v>46072</v>
      </c>
      <c r="S1202" s="136">
        <v>78.42</v>
      </c>
    </row>
    <row r="1203" spans="18:19" x14ac:dyDescent="0.25">
      <c r="R1203" s="146">
        <v>46073</v>
      </c>
      <c r="S1203" s="136">
        <v>78.180000000000007</v>
      </c>
    </row>
    <row r="1204" spans="18:19" x14ac:dyDescent="0.25">
      <c r="R1204" s="146">
        <v>46076</v>
      </c>
      <c r="S1204" s="136">
        <v>80.819999999999993</v>
      </c>
    </row>
    <row r="1205" spans="18:19" x14ac:dyDescent="0.25">
      <c r="R1205" s="146">
        <v>46077</v>
      </c>
      <c r="S1205" s="136">
        <v>81.260000000000005</v>
      </c>
    </row>
    <row r="1206" spans="18:19" x14ac:dyDescent="0.25">
      <c r="R1206" s="146">
        <v>46078</v>
      </c>
      <c r="S1206" s="136">
        <v>80.16</v>
      </c>
    </row>
    <row r="1207" spans="18:19" x14ac:dyDescent="0.25">
      <c r="R1207" s="146">
        <v>46079</v>
      </c>
      <c r="S1207" s="136">
        <v>82.04</v>
      </c>
    </row>
    <row r="1208" spans="18:19" x14ac:dyDescent="0.25">
      <c r="R1208" s="146">
        <v>46080</v>
      </c>
      <c r="S1208" s="136">
        <v>81.98</v>
      </c>
    </row>
    <row r="1209" spans="18:19" x14ac:dyDescent="0.25">
      <c r="R1209" s="146">
        <v>46083</v>
      </c>
      <c r="S1209" s="136">
        <v>77.88</v>
      </c>
    </row>
    <row r="1210" spans="18:19" x14ac:dyDescent="0.25">
      <c r="R1210" s="146">
        <v>46084</v>
      </c>
      <c r="S1210" s="136">
        <v>74.42</v>
      </c>
    </row>
    <row r="1211" spans="18:19" x14ac:dyDescent="0.25">
      <c r="R1211" s="146">
        <v>46085</v>
      </c>
      <c r="S1211" s="136">
        <v>75.64</v>
      </c>
    </row>
    <row r="1212" spans="18:19" x14ac:dyDescent="0.25">
      <c r="R1212" s="146">
        <v>46086</v>
      </c>
      <c r="S1212" s="136">
        <v>76.98</v>
      </c>
    </row>
    <row r="1213" spans="18:19" x14ac:dyDescent="0.25">
      <c r="R1213" s="146">
        <v>46087</v>
      </c>
      <c r="S1213" s="136">
        <v>76.44</v>
      </c>
    </row>
    <row r="1214" spans="18:19" x14ac:dyDescent="0.25">
      <c r="R1214" s="146">
        <v>46090</v>
      </c>
      <c r="S1214" s="136">
        <v>73.540000000000006</v>
      </c>
    </row>
    <row r="1215" spans="18:19" x14ac:dyDescent="0.25">
      <c r="R1215" s="146">
        <v>46091</v>
      </c>
      <c r="S1215" s="136">
        <v>76</v>
      </c>
    </row>
    <row r="1216" spans="18:19" x14ac:dyDescent="0.25">
      <c r="R1216" s="146">
        <v>46092</v>
      </c>
      <c r="S1216" s="136">
        <v>75.64</v>
      </c>
    </row>
    <row r="1217" spans="18:19" x14ac:dyDescent="0.25">
      <c r="R1217" s="146">
        <v>46093</v>
      </c>
      <c r="S1217" s="136">
        <v>74.44</v>
      </c>
    </row>
    <row r="1218" spans="18:19" x14ac:dyDescent="0.25">
      <c r="R1218" s="146">
        <v>46094</v>
      </c>
      <c r="S1218" s="136">
        <v>72.84</v>
      </c>
    </row>
    <row r="1219" spans="18:19" x14ac:dyDescent="0.25">
      <c r="R1219" s="146">
        <v>46097</v>
      </c>
      <c r="S1219" s="136">
        <v>71.58</v>
      </c>
    </row>
    <row r="1220" spans="18:19" x14ac:dyDescent="0.25">
      <c r="R1220" s="146">
        <v>46098</v>
      </c>
      <c r="S1220" s="136">
        <v>71</v>
      </c>
    </row>
    <row r="1221" spans="18:19" x14ac:dyDescent="0.25">
      <c r="R1221" s="146">
        <v>46099</v>
      </c>
      <c r="S1221" s="136">
        <v>70.44</v>
      </c>
    </row>
    <row r="1222" spans="18:19" x14ac:dyDescent="0.25">
      <c r="R1222" s="146">
        <v>46100</v>
      </c>
      <c r="S1222" s="136">
        <v>67.92</v>
      </c>
    </row>
    <row r="1223" spans="18:19" x14ac:dyDescent="0.25">
      <c r="R1223" s="146">
        <v>46101</v>
      </c>
      <c r="S1223" s="136">
        <v>67.84</v>
      </c>
    </row>
    <row r="1224" spans="18:19" x14ac:dyDescent="0.25">
      <c r="R1224" s="146">
        <v>46104</v>
      </c>
      <c r="S1224" s="136">
        <v>69.34</v>
      </c>
    </row>
    <row r="1225" spans="18:19" x14ac:dyDescent="0.25">
      <c r="R1225" s="146">
        <v>46105</v>
      </c>
      <c r="S1225" s="136">
        <v>67.3</v>
      </c>
    </row>
    <row r="1226" spans="18:19" x14ac:dyDescent="0.25">
      <c r="R1226" s="146">
        <v>46106</v>
      </c>
      <c r="S1226" s="136">
        <v>69.08</v>
      </c>
    </row>
    <row r="1227" spans="18:19" x14ac:dyDescent="0.25">
      <c r="R1227" s="146">
        <v>46107</v>
      </c>
      <c r="S1227" s="136">
        <v>69.900000000000006</v>
      </c>
    </row>
    <row r="1228" spans="18:19" x14ac:dyDescent="0.25">
      <c r="R1228" s="146">
        <v>46108</v>
      </c>
      <c r="S1228" s="136">
        <v>67.98</v>
      </c>
    </row>
    <row r="1229" spans="18:19" x14ac:dyDescent="0.25">
      <c r="R1229" s="146">
        <v>46111</v>
      </c>
      <c r="S1229" s="136">
        <v>68.099999999999994</v>
      </c>
    </row>
    <row r="1230" spans="18:19" x14ac:dyDescent="0.25">
      <c r="R1230" s="146">
        <v>46112</v>
      </c>
      <c r="S1230" s="136">
        <v>70.66</v>
      </c>
    </row>
    <row r="1231" spans="18:19" x14ac:dyDescent="0.25">
      <c r="R1231" s="146">
        <v>46113</v>
      </c>
      <c r="S1231" s="136">
        <v>70.5</v>
      </c>
    </row>
    <row r="1232" spans="18:19" x14ac:dyDescent="0.25">
      <c r="R1232" s="146">
        <v>46114</v>
      </c>
      <c r="S1232" s="136">
        <v>70.52</v>
      </c>
    </row>
    <row r="1233" spans="18:19" x14ac:dyDescent="0.25">
      <c r="R1233" s="146">
        <v>46119</v>
      </c>
      <c r="S1233" s="136">
        <v>69.02</v>
      </c>
    </row>
    <row r="1234" spans="18:19" x14ac:dyDescent="0.25">
      <c r="R1234" s="146">
        <v>46120</v>
      </c>
      <c r="S1234" s="136">
        <v>73.44</v>
      </c>
    </row>
    <row r="1235" spans="18:19" x14ac:dyDescent="0.25">
      <c r="R1235" s="146">
        <v>46121</v>
      </c>
      <c r="S1235" s="136">
        <v>74.540000000000006</v>
      </c>
    </row>
    <row r="1236" spans="18:19" x14ac:dyDescent="0.25">
      <c r="R1236" s="146">
        <v>46122</v>
      </c>
      <c r="S1236" s="136">
        <v>75.180000000000007</v>
      </c>
    </row>
    <row r="1237" spans="18:19" x14ac:dyDescent="0.25">
      <c r="R1237" s="146">
        <v>46125</v>
      </c>
      <c r="S1237" s="136">
        <v>74.3</v>
      </c>
    </row>
    <row r="1238" spans="18:19" x14ac:dyDescent="0.25">
      <c r="R1238" s="146">
        <v>46126</v>
      </c>
      <c r="S1238" s="136">
        <v>74.680000000000007</v>
      </c>
    </row>
    <row r="1239" spans="18:19" x14ac:dyDescent="0.25">
      <c r="R1239" s="146">
        <v>46127</v>
      </c>
      <c r="S1239" s="136">
        <v>75.599999999999994</v>
      </c>
    </row>
    <row r="1240" spans="18:19" x14ac:dyDescent="0.25">
      <c r="R1240" s="146">
        <v>46128</v>
      </c>
      <c r="S1240" s="136">
        <v>76.239999999999995</v>
      </c>
    </row>
    <row r="1241" spans="18:19" x14ac:dyDescent="0.25">
      <c r="R1241" s="146">
        <v>46129</v>
      </c>
      <c r="S1241" s="136">
        <v>77.260000000000005</v>
      </c>
    </row>
    <row r="1242" spans="18:19" x14ac:dyDescent="0.25">
      <c r="R1242" s="146">
        <v>46132</v>
      </c>
      <c r="S1242" s="136">
        <v>76.88</v>
      </c>
    </row>
    <row r="1243" spans="18:19" x14ac:dyDescent="0.25">
      <c r="R1243" s="146">
        <v>46133</v>
      </c>
      <c r="S1243" s="136">
        <v>76.400000000000006</v>
      </c>
    </row>
    <row r="1244" spans="18:19" x14ac:dyDescent="0.25">
      <c r="R1244" s="146">
        <v>46134</v>
      </c>
      <c r="S1244" s="136">
        <v>73.42</v>
      </c>
    </row>
    <row r="1245" spans="18:19" x14ac:dyDescent="0.25">
      <c r="R1245" s="146">
        <v>46135</v>
      </c>
      <c r="S1245" s="136">
        <v>72.06</v>
      </c>
    </row>
    <row r="1246" spans="18:19" x14ac:dyDescent="0.25">
      <c r="R1246" s="146">
        <v>46136</v>
      </c>
      <c r="S1246" s="136">
        <v>69.94</v>
      </c>
    </row>
    <row r="1247" spans="18:19" x14ac:dyDescent="0.25">
      <c r="R1247" s="146">
        <v>46139</v>
      </c>
      <c r="S1247" s="136">
        <v>68.86</v>
      </c>
    </row>
    <row r="1248" spans="18:19" x14ac:dyDescent="0.25">
      <c r="R1248" s="146">
        <v>46140</v>
      </c>
      <c r="S1248" s="136">
        <v>68.62</v>
      </c>
    </row>
    <row r="1249" spans="18:19" x14ac:dyDescent="0.25">
      <c r="R1249" s="146">
        <v>46141</v>
      </c>
      <c r="S1249" s="136">
        <v>67.14</v>
      </c>
    </row>
    <row r="1250" spans="18:19" x14ac:dyDescent="0.25">
      <c r="R1250" s="146">
        <v>46142</v>
      </c>
      <c r="S1250" s="136">
        <v>67.3</v>
      </c>
    </row>
    <row r="1251" spans="18:19" x14ac:dyDescent="0.25">
      <c r="R1251" s="146">
        <v>46143</v>
      </c>
      <c r="S1251" s="136">
        <v>67.3</v>
      </c>
    </row>
    <row r="1252" spans="18:19" x14ac:dyDescent="0.25">
      <c r="R1252" s="146">
        <v>46147</v>
      </c>
      <c r="S1252" s="136">
        <v>65.28</v>
      </c>
    </row>
    <row r="1253" spans="18:19" x14ac:dyDescent="0.25">
      <c r="R1253" s="146">
        <v>46148</v>
      </c>
      <c r="S1253" s="136">
        <v>68</v>
      </c>
    </row>
    <row r="1254" spans="18:19" x14ac:dyDescent="0.25">
      <c r="R1254" s="146">
        <v>46149</v>
      </c>
      <c r="S1254" s="136">
        <v>73</v>
      </c>
    </row>
    <row r="1255" spans="18:19" x14ac:dyDescent="0.25">
      <c r="R1255" s="146">
        <v>46150</v>
      </c>
      <c r="S1255" s="136">
        <v>75.08</v>
      </c>
    </row>
    <row r="1256" spans="18:19" x14ac:dyDescent="0.25">
      <c r="R1256" s="146">
        <v>46153</v>
      </c>
      <c r="S1256" s="136">
        <v>71.64</v>
      </c>
    </row>
    <row r="1257" spans="18:19" x14ac:dyDescent="0.25">
      <c r="R1257" s="146">
        <v>46154</v>
      </c>
      <c r="S1257" s="136">
        <v>69.5</v>
      </c>
    </row>
    <row r="1258" spans="18:19" x14ac:dyDescent="0.25">
      <c r="R1258" s="146">
        <v>46155</v>
      </c>
      <c r="S1258" s="136">
        <v>68.459999999999994</v>
      </c>
    </row>
    <row r="1259" spans="18:19" x14ac:dyDescent="0.25">
      <c r="R1259" s="146">
        <v>46156</v>
      </c>
      <c r="S1259" s="136">
        <v>70.260000000000005</v>
      </c>
    </row>
    <row r="1260" spans="18:19" x14ac:dyDescent="0.25">
      <c r="R1260" s="146">
        <v>46157</v>
      </c>
      <c r="S1260" s="136">
        <v>72.02</v>
      </c>
    </row>
    <row r="1261" spans="18:19" x14ac:dyDescent="0.25">
      <c r="R1261" s="146">
        <v>46160</v>
      </c>
      <c r="S1261" s="136">
        <v>73.459999999999994</v>
      </c>
    </row>
    <row r="1262" spans="18:19" x14ac:dyDescent="0.25">
      <c r="R1262" s="146">
        <v>46161</v>
      </c>
      <c r="S1262" s="136">
        <v>75.52</v>
      </c>
    </row>
    <row r="1263" spans="18:19" x14ac:dyDescent="0.25">
      <c r="R1263" s="146">
        <v>46162</v>
      </c>
      <c r="S1263" s="136">
        <v>76.180000000000007</v>
      </c>
    </row>
    <row r="1264" spans="18:19" x14ac:dyDescent="0.25">
      <c r="R1264" s="146">
        <v>46163</v>
      </c>
      <c r="S1264" s="136">
        <v>76.72</v>
      </c>
    </row>
    <row r="1265" spans="18:19" x14ac:dyDescent="0.25">
      <c r="R1265" s="146">
        <v>46164</v>
      </c>
      <c r="S1265" s="136">
        <v>77.64</v>
      </c>
    </row>
    <row r="1266" spans="18:19" x14ac:dyDescent="0.25">
      <c r="R1266" s="146">
        <v>46168</v>
      </c>
      <c r="S1266" s="136">
        <v>81.28</v>
      </c>
    </row>
    <row r="1267" spans="18:19" x14ac:dyDescent="0.25">
      <c r="R1267" s="146"/>
      <c r="S1267" s="136"/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2DBC93-B112-4031-86CE-25862F22E8AB}">
  <dimension ref="B1:T1310"/>
  <sheetViews>
    <sheetView workbookViewId="0">
      <selection activeCell="X14" sqref="X14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14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e">
        <f>#REF!</f>
        <v>#REF!</v>
      </c>
    </row>
    <row r="4" spans="2:20" x14ac:dyDescent="0.25">
      <c r="C4" s="28" t="str">
        <f ca="1">_xll.TR(#REF!, "TR.PriceClose(Sdate=0D Edate=#1 Frq=D).CalcDate","NULL=BLANK",C$6:C$800,$O$6)</f>
        <v>Invalid argument reference.</v>
      </c>
      <c r="D4" s="28" t="str">
        <f ca="1">_xll.TR(#REF!,"TR.Volume(Sdate=0D Edate=#1 Frq=D Scale=3)","NULL=BLANK",D$6:D$800,$O$6)</f>
        <v>Invalid argument reference.</v>
      </c>
      <c r="E4" s="28" t="str">
        <f ca="1">_xll.TR(#REF!, "TR.PriceClose(Sdate=0D Edate=#2 Frq=D curn=#1)","NULL=BLANK",E$6:E$800,$P$3,$O$6)</f>
        <v>Invalid argument reference.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#REF!,"TR.TotalRevenue(Period=FY0 Scale=6 curn=#1)","NULL=BLANK",,$P$3)</f>
        <v>#REF!</v>
      </c>
      <c r="K5" s="17"/>
      <c r="L5" s="17"/>
      <c r="M5" s="17"/>
      <c r="N5" s="17"/>
      <c r="O5" s="132" t="str">
        <f ca="1">IF(P6&gt;=P5,P6,P5)</f>
        <v>#REF!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37">
        <v>44883</v>
      </c>
      <c r="D6" s="138">
        <v>12.4</v>
      </c>
      <c r="E6" s="139">
        <v>1.345E-2</v>
      </c>
      <c r="F6" s="140">
        <f>IF($E6="","",IF(COUNT($E6:$E55)=50,AVERAGE($E6:$E55),NA()))</f>
        <v>1.3449999999999995E-2</v>
      </c>
      <c r="G6" s="140">
        <f>IF($E6="","",IF(COUNT($E6:$E205)=200,AVERAGE($E6:$E205),NA()))</f>
        <v>1.4562499999999996E-2</v>
      </c>
      <c r="H6" s="17"/>
      <c r="I6" s="134"/>
      <c r="J6" s="141"/>
      <c r="K6" s="17"/>
      <c r="L6" s="17"/>
      <c r="M6" s="17"/>
      <c r="N6" s="17"/>
      <c r="O6" s="132" t="str">
        <f ca="1">IF(P6&gt;=P7,P6,P7)</f>
        <v>#REF!</v>
      </c>
      <c r="P6" s="132" t="str">
        <f ca="1">IF(OR(INDIRECT(ADDRESS(($S$6+$S$5),R$6))=0,ISERROR(INDIRECT(ADDRESS(($S$6+$S$5),R$6)))),"",INDIRECT(ADDRESS(($S$6+$S$5),R$6)))</f>
        <v>#REF!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4882</v>
      </c>
      <c r="D7" s="138">
        <v>0.13500000000000001</v>
      </c>
      <c r="E7" s="139">
        <v>1.345E-2</v>
      </c>
      <c r="F7" s="140">
        <f>IF($E7="","",IF(COUNT($E7:$E56)=50,AVERAGE($E7:$E56),NA()))</f>
        <v>1.3449999999999995E-2</v>
      </c>
      <c r="G7" s="140">
        <f t="shared" ref="G7:G70" si="0">IF($E7="","",IF(COUNT($E7:$E206)=200,AVERAGE($E7:$E206),NA()))</f>
        <v>1.4578999999999995E-2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 t="str">
        <f>_xll.TR(#REF!,"TR.PriceClose(sdate=-5AY edate=0d).calcdate;TR.PriceClose(sdate=-5AY edate=0d)","frq=D NULL=BLANK",R7:S1817)</f>
        <v>#REF!</v>
      </c>
      <c r="S7" s="136">
        <v>1.05</v>
      </c>
    </row>
    <row r="8" spans="2:20" x14ac:dyDescent="0.25">
      <c r="C8" s="143">
        <v>44881</v>
      </c>
      <c r="D8" s="138">
        <v>55</v>
      </c>
      <c r="E8" s="139">
        <v>1.345E-2</v>
      </c>
      <c r="F8" s="140">
        <f t="shared" ref="F8:F71" si="1">IF($E8="","",IF(COUNT($E8:$E57)=50,AVERAGE($E8:$E57),NA()))</f>
        <v>1.3449999999999995E-2</v>
      </c>
      <c r="G8" s="140">
        <f t="shared" si="0"/>
        <v>1.4595499999999997E-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061</v>
      </c>
      <c r="S8" s="136">
        <v>1.05</v>
      </c>
    </row>
    <row r="9" spans="2:20" x14ac:dyDescent="0.25">
      <c r="C9" s="143">
        <v>44880</v>
      </c>
      <c r="D9" s="138">
        <v>53.024999999999999</v>
      </c>
      <c r="E9" s="139">
        <v>1.345E-2</v>
      </c>
      <c r="F9" s="140">
        <f t="shared" si="1"/>
        <v>1.3449999999999995E-2</v>
      </c>
      <c r="G9" s="140">
        <f t="shared" si="0"/>
        <v>1.4611999999999998E-2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062</v>
      </c>
      <c r="S9" s="136">
        <v>1.05</v>
      </c>
    </row>
    <row r="10" spans="2:20" x14ac:dyDescent="0.25">
      <c r="C10" s="143">
        <v>44879</v>
      </c>
      <c r="D10" s="138">
        <v>11.97</v>
      </c>
      <c r="E10" s="139">
        <v>1.345E-2</v>
      </c>
      <c r="F10" s="140">
        <f t="shared" si="1"/>
        <v>1.3449999999999995E-2</v>
      </c>
      <c r="G10" s="140">
        <f t="shared" si="0"/>
        <v>1.4628499999999999E-2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063</v>
      </c>
      <c r="S10" s="136">
        <v>0.97499999999999998</v>
      </c>
    </row>
    <row r="11" spans="2:20" x14ac:dyDescent="0.25">
      <c r="C11" s="143">
        <v>44876</v>
      </c>
      <c r="D11" s="138">
        <v>13.068</v>
      </c>
      <c r="E11" s="139">
        <v>1.345E-2</v>
      </c>
      <c r="F11" s="140">
        <f t="shared" si="1"/>
        <v>1.3449999999999995E-2</v>
      </c>
      <c r="G11" s="140">
        <f t="shared" si="0"/>
        <v>1.4645000000000002E-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066</v>
      </c>
      <c r="S11" s="136">
        <v>0.97499999999999998</v>
      </c>
    </row>
    <row r="12" spans="2:20" x14ac:dyDescent="0.25">
      <c r="C12" s="143">
        <v>44875</v>
      </c>
      <c r="D12" s="138">
        <v>28.266999999999999</v>
      </c>
      <c r="E12" s="139">
        <v>1.345E-2</v>
      </c>
      <c r="F12" s="140">
        <f t="shared" si="1"/>
        <v>1.3449999999999995E-2</v>
      </c>
      <c r="G12" s="140">
        <f t="shared" si="0"/>
        <v>1.4661500000000003E-2</v>
      </c>
      <c r="H12" s="17"/>
      <c r="I12" s="147"/>
      <c r="J12" s="148"/>
      <c r="K12" s="17"/>
      <c r="L12" s="17"/>
      <c r="M12" s="17"/>
      <c r="N12" s="17"/>
      <c r="P12" s="88"/>
      <c r="R12" s="146">
        <v>43067</v>
      </c>
      <c r="S12" s="136">
        <v>0.97499999999999998</v>
      </c>
    </row>
    <row r="13" spans="2:20" x14ac:dyDescent="0.25">
      <c r="C13" s="143">
        <v>44874</v>
      </c>
      <c r="D13" s="138">
        <v>78</v>
      </c>
      <c r="E13" s="139">
        <v>1.345E-2</v>
      </c>
      <c r="F13" s="140">
        <f t="shared" si="1"/>
        <v>1.3449999999999995E-2</v>
      </c>
      <c r="G13" s="140">
        <f t="shared" si="0"/>
        <v>1.4678000000000004E-2</v>
      </c>
      <c r="H13" s="17"/>
      <c r="I13" s="147"/>
      <c r="J13" s="148"/>
      <c r="K13" s="17"/>
      <c r="L13" s="17"/>
      <c r="M13" s="17"/>
      <c r="N13" s="17"/>
      <c r="P13" s="88"/>
      <c r="R13" s="146">
        <v>43068</v>
      </c>
      <c r="S13" s="136">
        <v>0.97499999999999998</v>
      </c>
    </row>
    <row r="14" spans="2:20" x14ac:dyDescent="0.25">
      <c r="C14" s="143">
        <v>44873</v>
      </c>
      <c r="D14" s="138">
        <v>81.317999999999998</v>
      </c>
      <c r="E14" s="139">
        <v>1.345E-2</v>
      </c>
      <c r="F14" s="140">
        <f t="shared" si="1"/>
        <v>1.3451999999999995E-2</v>
      </c>
      <c r="G14" s="140">
        <f t="shared" si="0"/>
        <v>1.4694500000000006E-2</v>
      </c>
      <c r="H14" s="134"/>
      <c r="I14" s="147"/>
      <c r="J14" s="148"/>
      <c r="K14" s="17"/>
      <c r="L14" s="17"/>
      <c r="M14" s="17"/>
      <c r="N14" s="17"/>
      <c r="P14" s="88"/>
      <c r="R14" s="146">
        <v>43069</v>
      </c>
      <c r="S14" s="136">
        <v>0.97499999999999998</v>
      </c>
    </row>
    <row r="15" spans="2:20" x14ac:dyDescent="0.25">
      <c r="C15" s="143">
        <v>44872</v>
      </c>
      <c r="D15" s="138">
        <v>3.762</v>
      </c>
      <c r="E15" s="139">
        <v>1.345E-2</v>
      </c>
      <c r="F15" s="140">
        <f t="shared" si="1"/>
        <v>1.3453999999999995E-2</v>
      </c>
      <c r="G15" s="140">
        <f t="shared" si="0"/>
        <v>1.4713500000000008E-2</v>
      </c>
      <c r="H15" s="17"/>
      <c r="I15" s="147"/>
      <c r="J15" s="148"/>
      <c r="K15" s="17"/>
      <c r="L15" s="17"/>
      <c r="M15" s="17"/>
      <c r="N15" s="17"/>
      <c r="P15" s="88"/>
      <c r="R15" s="146">
        <v>43070</v>
      </c>
      <c r="S15" s="136">
        <v>0.97499999999999998</v>
      </c>
    </row>
    <row r="16" spans="2:20" ht="14.4" thickBot="1" x14ac:dyDescent="0.3">
      <c r="C16" s="143">
        <v>44869</v>
      </c>
      <c r="D16" s="138">
        <v>13.019</v>
      </c>
      <c r="E16" s="139">
        <v>1.345E-2</v>
      </c>
      <c r="F16" s="140">
        <f t="shared" si="1"/>
        <v>1.3461999999999997E-2</v>
      </c>
      <c r="G16" s="140">
        <f t="shared" si="0"/>
        <v>1.4732500000000011E-2</v>
      </c>
      <c r="H16" s="17"/>
      <c r="I16" s="149"/>
      <c r="J16" s="150"/>
      <c r="K16" s="17"/>
      <c r="P16" s="88"/>
      <c r="R16" s="146">
        <v>43073</v>
      </c>
      <c r="S16" s="136">
        <v>0.97499999999999998</v>
      </c>
    </row>
    <row r="17" spans="3:19" x14ac:dyDescent="0.25">
      <c r="C17" s="143">
        <v>44868</v>
      </c>
      <c r="D17" s="138"/>
      <c r="E17" s="139">
        <v>1.345E-2</v>
      </c>
      <c r="F17" s="140">
        <f t="shared" si="1"/>
        <v>1.3469999999999998E-2</v>
      </c>
      <c r="G17" s="140">
        <f t="shared" si="0"/>
        <v>1.4751500000000013E-2</v>
      </c>
      <c r="H17" s="17"/>
      <c r="K17" s="17"/>
      <c r="L17" s="17"/>
      <c r="M17" s="17"/>
      <c r="N17" s="17"/>
      <c r="P17" s="88"/>
      <c r="R17" s="146">
        <v>43074</v>
      </c>
      <c r="S17" s="136">
        <v>0.97499999999999998</v>
      </c>
    </row>
    <row r="18" spans="3:19" x14ac:dyDescent="0.25">
      <c r="C18" s="143">
        <v>44867</v>
      </c>
      <c r="D18" s="138">
        <v>70.38</v>
      </c>
      <c r="E18" s="139">
        <v>1.345E-2</v>
      </c>
      <c r="F18" s="140">
        <f t="shared" si="1"/>
        <v>1.3477999999999999E-2</v>
      </c>
      <c r="G18" s="140">
        <f t="shared" si="0"/>
        <v>1.4770500000000013E-2</v>
      </c>
      <c r="H18" s="17"/>
      <c r="K18" s="17"/>
      <c r="L18" s="17"/>
      <c r="M18" s="17"/>
      <c r="N18" s="17"/>
      <c r="P18" s="88"/>
      <c r="R18" s="146">
        <v>43075</v>
      </c>
      <c r="S18" s="136">
        <v>0.97499999999999998</v>
      </c>
    </row>
    <row r="19" spans="3:19" x14ac:dyDescent="0.25">
      <c r="C19" s="143">
        <v>44866</v>
      </c>
      <c r="D19" s="138">
        <v>229.506</v>
      </c>
      <c r="E19" s="139">
        <v>1.345E-2</v>
      </c>
      <c r="F19" s="140">
        <f t="shared" si="1"/>
        <v>1.3486E-2</v>
      </c>
      <c r="G19" s="140">
        <f t="shared" si="0"/>
        <v>1.4794500000000014E-2</v>
      </c>
      <c r="H19" s="17"/>
      <c r="K19" s="17"/>
      <c r="L19" s="17"/>
      <c r="M19" s="17"/>
      <c r="N19" s="17"/>
      <c r="P19" s="88"/>
      <c r="R19" s="146">
        <v>43076</v>
      </c>
      <c r="S19" s="136">
        <v>0.97499999999999998</v>
      </c>
    </row>
    <row r="20" spans="3:19" x14ac:dyDescent="0.25">
      <c r="C20" s="143">
        <v>44865</v>
      </c>
      <c r="D20" s="138">
        <v>22.952999999999999</v>
      </c>
      <c r="E20" s="139">
        <v>1.345E-2</v>
      </c>
      <c r="F20" s="140">
        <f t="shared" si="1"/>
        <v>1.3494000000000001E-2</v>
      </c>
      <c r="G20" s="140">
        <f t="shared" si="0"/>
        <v>1.4818500000000017E-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077</v>
      </c>
      <c r="S20" s="136">
        <v>0.97499999999999998</v>
      </c>
    </row>
    <row r="21" spans="3:19" x14ac:dyDescent="0.25">
      <c r="C21" s="143">
        <v>44862</v>
      </c>
      <c r="D21" s="138">
        <v>3</v>
      </c>
      <c r="E21" s="139">
        <v>1.345E-2</v>
      </c>
      <c r="F21" s="140">
        <f t="shared" si="1"/>
        <v>1.3502000000000004E-2</v>
      </c>
      <c r="G21" s="140">
        <f t="shared" si="0"/>
        <v>1.4842500000000019E-2</v>
      </c>
      <c r="H21" s="17"/>
      <c r="I21" s="17" t="s">
        <v>149</v>
      </c>
      <c r="J21" s="151" t="str">
        <f>_xll.TR(#REF!, "TR.PricePctChg1M/100","NULL=BLANK")</f>
        <v>#REF!</v>
      </c>
      <c r="K21" s="17"/>
      <c r="L21" s="17"/>
      <c r="M21" s="17"/>
      <c r="N21" s="17"/>
      <c r="P21" s="88"/>
      <c r="R21" s="146">
        <v>43080</v>
      </c>
      <c r="S21" s="136">
        <v>0.97499999999999998</v>
      </c>
    </row>
    <row r="22" spans="3:19" x14ac:dyDescent="0.25">
      <c r="C22" s="143">
        <v>44861</v>
      </c>
      <c r="D22" s="138">
        <v>5.0000000000000001E-3</v>
      </c>
      <c r="E22" s="139">
        <v>1.345E-2</v>
      </c>
      <c r="F22" s="140">
        <f t="shared" si="1"/>
        <v>1.3510000000000005E-2</v>
      </c>
      <c r="G22" s="140">
        <f t="shared" si="0"/>
        <v>1.4869000000000019E-2</v>
      </c>
      <c r="H22" s="17"/>
      <c r="I22" s="17" t="s">
        <v>150</v>
      </c>
      <c r="J22" s="151" t="str">
        <f>_xll.TR(#REF!, "TR.PricePctChg3M/100","NULL=BLANK")</f>
        <v>#REF!</v>
      </c>
      <c r="K22" s="17"/>
      <c r="L22" s="17"/>
      <c r="M22" s="17"/>
      <c r="N22" s="17"/>
      <c r="P22" s="88"/>
      <c r="R22" s="146">
        <v>43081</v>
      </c>
      <c r="S22" s="136">
        <v>0.97499999999999998</v>
      </c>
    </row>
    <row r="23" spans="3:19" x14ac:dyDescent="0.25">
      <c r="C23" s="143">
        <v>44860</v>
      </c>
      <c r="D23" s="138">
        <v>2.5099999999999998</v>
      </c>
      <c r="E23" s="139">
        <v>1.345E-2</v>
      </c>
      <c r="F23" s="140">
        <f t="shared" si="1"/>
        <v>1.3518000000000006E-2</v>
      </c>
      <c r="G23" s="140">
        <f t="shared" si="0"/>
        <v>1.488675000000002E-2</v>
      </c>
      <c r="H23" s="12"/>
      <c r="I23" s="17" t="s">
        <v>151</v>
      </c>
      <c r="J23" s="151" t="str">
        <f>_xll.TR(#REF!, "TR.PricePctChg6M/100","NULL=BLANK")</f>
        <v>#REF!</v>
      </c>
      <c r="K23" s="17"/>
      <c r="L23" s="17"/>
      <c r="M23" s="17"/>
      <c r="N23" s="17"/>
      <c r="P23" s="88"/>
      <c r="R23" s="146">
        <v>43082</v>
      </c>
      <c r="S23" s="136">
        <v>0.97499999999999998</v>
      </c>
    </row>
    <row r="24" spans="3:19" x14ac:dyDescent="0.25">
      <c r="C24" s="143">
        <v>44859</v>
      </c>
      <c r="D24" s="138">
        <v>22.896000000000001</v>
      </c>
      <c r="E24" s="139">
        <v>1.345E-2</v>
      </c>
      <c r="F24" s="140">
        <f t="shared" si="1"/>
        <v>1.3526000000000007E-2</v>
      </c>
      <c r="G24" s="140">
        <f t="shared" si="0"/>
        <v>1.4898250000000023E-2</v>
      </c>
      <c r="H24" s="17"/>
      <c r="I24" s="17" t="s">
        <v>152</v>
      </c>
      <c r="J24" s="151" t="str">
        <f>_xll.TR(#REF!, "TR.PricePctChg1Y/100","NULL=BLANK")</f>
        <v>#REF!</v>
      </c>
      <c r="K24" s="17"/>
      <c r="L24" s="17"/>
      <c r="M24" s="17"/>
      <c r="N24" s="17"/>
      <c r="P24" s="88"/>
      <c r="R24" s="146">
        <v>43083</v>
      </c>
      <c r="S24" s="136">
        <v>0.97499999999999998</v>
      </c>
    </row>
    <row r="25" spans="3:19" x14ac:dyDescent="0.25">
      <c r="C25" s="143">
        <v>44858</v>
      </c>
      <c r="D25" s="138">
        <v>29.846</v>
      </c>
      <c r="E25" s="139">
        <v>1.345E-2</v>
      </c>
      <c r="F25" s="140">
        <f t="shared" si="1"/>
        <v>1.3535000000000009E-2</v>
      </c>
      <c r="G25" s="140">
        <f t="shared" si="0"/>
        <v>1.4909750000000024E-2</v>
      </c>
      <c r="H25" s="17"/>
      <c r="K25" s="17"/>
      <c r="L25" s="17"/>
      <c r="M25" s="17"/>
      <c r="N25" s="17"/>
      <c r="P25" s="88"/>
      <c r="R25" s="146">
        <v>43084</v>
      </c>
      <c r="S25" s="136">
        <v>0.97499999999999998</v>
      </c>
    </row>
    <row r="26" spans="3:19" x14ac:dyDescent="0.25">
      <c r="C26" s="143">
        <v>44855</v>
      </c>
      <c r="D26" s="138"/>
      <c r="E26" s="139">
        <v>1.345E-2</v>
      </c>
      <c r="F26" s="140">
        <f t="shared" si="1"/>
        <v>1.3544000000000009E-2</v>
      </c>
      <c r="G26" s="140">
        <f t="shared" si="0"/>
        <v>1.4921250000000023E-2</v>
      </c>
      <c r="H26" s="17"/>
      <c r="K26" s="17"/>
      <c r="L26" s="17"/>
      <c r="M26" s="17"/>
      <c r="N26" s="17"/>
      <c r="P26" s="88"/>
      <c r="R26" s="146">
        <v>43087</v>
      </c>
      <c r="S26" s="136">
        <v>1.0249999999999999</v>
      </c>
    </row>
    <row r="27" spans="3:19" x14ac:dyDescent="0.25">
      <c r="C27" s="143">
        <v>44854</v>
      </c>
      <c r="D27" s="138"/>
      <c r="E27" s="139">
        <v>1.345E-2</v>
      </c>
      <c r="F27" s="140">
        <f t="shared" si="1"/>
        <v>1.3553000000000011E-2</v>
      </c>
      <c r="G27" s="140">
        <f t="shared" si="0"/>
        <v>1.4932750000000026E-2</v>
      </c>
      <c r="H27" s="17"/>
      <c r="I27" s="17"/>
      <c r="J27" s="17"/>
      <c r="K27" s="17"/>
      <c r="L27" s="17"/>
      <c r="M27" s="17"/>
      <c r="N27" s="17"/>
      <c r="P27" s="88"/>
      <c r="R27" s="146">
        <v>43088</v>
      </c>
      <c r="S27" s="136">
        <v>0.97499999999999998</v>
      </c>
    </row>
    <row r="28" spans="3:19" x14ac:dyDescent="0.25">
      <c r="C28" s="143">
        <v>44853</v>
      </c>
      <c r="D28" s="138">
        <v>929.12699999999995</v>
      </c>
      <c r="E28" s="139">
        <v>1.345E-2</v>
      </c>
      <c r="F28" s="140">
        <f t="shared" si="1"/>
        <v>1.3562000000000012E-2</v>
      </c>
      <c r="G28" s="140">
        <f t="shared" si="0"/>
        <v>1.4940500000000025E-2</v>
      </c>
      <c r="H28" s="17"/>
      <c r="I28" s="17"/>
      <c r="J28" s="17"/>
      <c r="K28" s="17"/>
      <c r="L28" s="17"/>
      <c r="M28" s="17"/>
      <c r="N28" s="17"/>
      <c r="P28" s="88"/>
      <c r="R28" s="146">
        <v>43089</v>
      </c>
      <c r="S28" s="136">
        <v>0.95</v>
      </c>
    </row>
    <row r="29" spans="3:19" x14ac:dyDescent="0.25">
      <c r="C29" s="143">
        <v>44852</v>
      </c>
      <c r="D29" s="138"/>
      <c r="E29" s="139">
        <v>1.345E-2</v>
      </c>
      <c r="F29" s="140">
        <f t="shared" si="1"/>
        <v>1.357100000000001E-2</v>
      </c>
      <c r="G29" s="140">
        <f t="shared" si="0"/>
        <v>1.4944500000000025E-2</v>
      </c>
      <c r="H29" s="17"/>
      <c r="I29" s="17"/>
      <c r="J29" s="17"/>
      <c r="K29" s="17"/>
      <c r="L29" s="17"/>
      <c r="M29" s="17"/>
      <c r="N29" s="17"/>
      <c r="P29" s="88"/>
      <c r="R29" s="146">
        <v>43090</v>
      </c>
      <c r="S29" s="136">
        <v>0.82499999999999996</v>
      </c>
    </row>
    <row r="30" spans="3:19" x14ac:dyDescent="0.25">
      <c r="C30" s="143">
        <v>44851</v>
      </c>
      <c r="D30" s="138">
        <v>4.4790000000000001</v>
      </c>
      <c r="E30" s="139">
        <v>1.345E-2</v>
      </c>
      <c r="F30" s="140">
        <f t="shared" si="1"/>
        <v>1.358000000000001E-2</v>
      </c>
      <c r="G30" s="140">
        <f t="shared" si="0"/>
        <v>1.4948500000000026E-2</v>
      </c>
      <c r="H30" s="17"/>
      <c r="I30" s="17"/>
      <c r="J30" s="17"/>
      <c r="K30" s="17"/>
      <c r="L30" s="17"/>
      <c r="M30" s="17"/>
      <c r="N30" s="17"/>
      <c r="P30" s="88"/>
      <c r="R30" s="146">
        <v>43091</v>
      </c>
      <c r="S30" s="136">
        <v>0.85</v>
      </c>
    </row>
    <row r="31" spans="3:19" x14ac:dyDescent="0.25">
      <c r="C31" s="143">
        <v>44848</v>
      </c>
      <c r="D31" s="138">
        <v>70</v>
      </c>
      <c r="E31" s="139">
        <v>1.345E-2</v>
      </c>
      <c r="F31" s="140">
        <f t="shared" si="1"/>
        <v>1.3589000000000009E-2</v>
      </c>
      <c r="G31" s="140">
        <f t="shared" si="0"/>
        <v>1.4952500000000027E-2</v>
      </c>
      <c r="H31" s="17"/>
      <c r="I31" s="17"/>
      <c r="J31" s="17"/>
      <c r="K31" s="17"/>
      <c r="L31" s="17"/>
      <c r="M31" s="17"/>
      <c r="N31" s="17"/>
      <c r="P31" s="88"/>
      <c r="R31" s="146">
        <v>43096</v>
      </c>
      <c r="S31" s="136">
        <v>0.85</v>
      </c>
    </row>
    <row r="32" spans="3:19" x14ac:dyDescent="0.25">
      <c r="C32" s="143">
        <v>44847</v>
      </c>
      <c r="D32" s="138">
        <v>6</v>
      </c>
      <c r="E32" s="139">
        <v>1.345E-2</v>
      </c>
      <c r="F32" s="140">
        <f t="shared" si="1"/>
        <v>1.3598000000000008E-2</v>
      </c>
      <c r="G32" s="140">
        <f t="shared" si="0"/>
        <v>1.4957750000000025E-2</v>
      </c>
      <c r="H32" s="17"/>
      <c r="I32" s="17"/>
      <c r="J32" s="17"/>
      <c r="K32" s="17"/>
      <c r="L32" s="17"/>
      <c r="M32" s="17"/>
      <c r="N32" s="17"/>
      <c r="P32" s="88"/>
      <c r="R32" s="146">
        <v>43097</v>
      </c>
      <c r="S32" s="136">
        <v>0.85</v>
      </c>
    </row>
    <row r="33" spans="3:19" x14ac:dyDescent="0.25">
      <c r="C33" s="143">
        <v>44846</v>
      </c>
      <c r="D33" s="138">
        <v>145.255</v>
      </c>
      <c r="E33" s="139">
        <v>1.345E-2</v>
      </c>
      <c r="F33" s="140">
        <f t="shared" si="1"/>
        <v>1.3607000000000006E-2</v>
      </c>
      <c r="G33" s="140">
        <f t="shared" si="0"/>
        <v>1.4963000000000025E-2</v>
      </c>
      <c r="H33" s="17"/>
      <c r="I33" s="17"/>
      <c r="J33" s="17"/>
      <c r="K33" s="17"/>
      <c r="L33" s="17"/>
      <c r="M33" s="17"/>
      <c r="N33" s="17"/>
      <c r="P33" s="88"/>
      <c r="R33" s="146">
        <v>43098</v>
      </c>
      <c r="S33" s="136">
        <v>0.85</v>
      </c>
    </row>
    <row r="34" spans="3:19" x14ac:dyDescent="0.25">
      <c r="C34" s="143">
        <v>44845</v>
      </c>
      <c r="D34" s="138"/>
      <c r="E34" s="139">
        <v>1.345E-2</v>
      </c>
      <c r="F34" s="140">
        <f t="shared" si="1"/>
        <v>1.3616000000000007E-2</v>
      </c>
      <c r="G34" s="140">
        <f t="shared" si="0"/>
        <v>1.4968250000000025E-2</v>
      </c>
      <c r="H34" s="17"/>
      <c r="I34" s="17"/>
      <c r="J34" s="17"/>
      <c r="K34" s="17"/>
      <c r="L34" s="17"/>
      <c r="M34" s="17"/>
      <c r="N34" s="17"/>
      <c r="P34" s="88"/>
      <c r="R34" s="146">
        <v>43102</v>
      </c>
      <c r="S34" s="136">
        <v>0.85</v>
      </c>
    </row>
    <row r="35" spans="3:19" x14ac:dyDescent="0.25">
      <c r="C35" s="143">
        <v>44844</v>
      </c>
      <c r="D35" s="138">
        <v>75</v>
      </c>
      <c r="E35" s="139">
        <v>1.345E-2</v>
      </c>
      <c r="F35" s="140">
        <f t="shared" si="1"/>
        <v>1.3625000000000005E-2</v>
      </c>
      <c r="G35" s="140">
        <f t="shared" si="0"/>
        <v>1.4973500000000023E-2</v>
      </c>
      <c r="H35" s="17"/>
      <c r="I35" s="17"/>
      <c r="J35" s="17"/>
      <c r="K35" s="17"/>
      <c r="L35" s="17"/>
      <c r="M35" s="17"/>
      <c r="N35" s="17"/>
      <c r="P35" s="88"/>
      <c r="R35" s="146">
        <v>43103</v>
      </c>
      <c r="S35" s="136">
        <v>0.85</v>
      </c>
    </row>
    <row r="36" spans="3:19" x14ac:dyDescent="0.25">
      <c r="C36" s="143">
        <v>44841</v>
      </c>
      <c r="D36" s="138"/>
      <c r="E36" s="139">
        <v>1.345E-2</v>
      </c>
      <c r="F36" s="140">
        <f t="shared" si="1"/>
        <v>1.3634000000000004E-2</v>
      </c>
      <c r="G36" s="140">
        <f t="shared" si="0"/>
        <v>1.4976250000000023E-2</v>
      </c>
      <c r="H36" s="17"/>
      <c r="I36" s="17"/>
      <c r="J36" s="17"/>
      <c r="K36" s="17"/>
      <c r="L36" s="17"/>
      <c r="M36" s="17"/>
      <c r="N36" s="17"/>
      <c r="P36" s="88"/>
      <c r="R36" s="146">
        <v>43104</v>
      </c>
      <c r="S36" s="136">
        <v>0.85</v>
      </c>
    </row>
    <row r="37" spans="3:19" x14ac:dyDescent="0.25">
      <c r="C37" s="143">
        <v>44840</v>
      </c>
      <c r="D37" s="138">
        <v>3.6259999999999999</v>
      </c>
      <c r="E37" s="139">
        <v>1.345E-2</v>
      </c>
      <c r="F37" s="140">
        <f t="shared" si="1"/>
        <v>1.3643000000000002E-2</v>
      </c>
      <c r="G37" s="140">
        <f t="shared" si="0"/>
        <v>1.497900000000002E-2</v>
      </c>
      <c r="H37" s="17"/>
      <c r="I37" s="17"/>
      <c r="J37" s="17"/>
      <c r="K37" s="17"/>
      <c r="L37" s="17"/>
      <c r="M37" s="17"/>
      <c r="N37" s="17"/>
      <c r="P37" s="88"/>
      <c r="R37" s="146">
        <v>43105</v>
      </c>
      <c r="S37" s="136">
        <v>0.85</v>
      </c>
    </row>
    <row r="38" spans="3:19" x14ac:dyDescent="0.25">
      <c r="C38" s="143">
        <v>44839</v>
      </c>
      <c r="D38" s="138">
        <v>15.106999999999999</v>
      </c>
      <c r="E38" s="139">
        <v>1.345E-2</v>
      </c>
      <c r="F38" s="140">
        <f t="shared" si="1"/>
        <v>1.3652000000000003E-2</v>
      </c>
      <c r="G38" s="140">
        <f t="shared" si="0"/>
        <v>1.4981750000000021E-2</v>
      </c>
      <c r="H38" s="17"/>
      <c r="I38" s="17"/>
      <c r="J38" s="17"/>
      <c r="K38" s="17"/>
      <c r="L38" s="17"/>
      <c r="M38" s="17"/>
      <c r="N38" s="17"/>
      <c r="P38" s="88"/>
      <c r="R38" s="146">
        <v>43108</v>
      </c>
      <c r="S38" s="136">
        <v>0.97499999999999998</v>
      </c>
    </row>
    <row r="39" spans="3:19" x14ac:dyDescent="0.25">
      <c r="C39" s="143">
        <v>44838</v>
      </c>
      <c r="D39" s="138"/>
      <c r="E39" s="139">
        <v>1.345E-2</v>
      </c>
      <c r="F39" s="140">
        <f t="shared" si="1"/>
        <v>1.3661000000000003E-2</v>
      </c>
      <c r="G39" s="140">
        <f t="shared" si="0"/>
        <v>1.4984500000000019E-2</v>
      </c>
      <c r="H39" s="17"/>
      <c r="I39" s="17"/>
      <c r="J39" s="17"/>
      <c r="K39" s="17"/>
      <c r="L39" s="17"/>
      <c r="M39" s="17"/>
      <c r="N39" s="17"/>
      <c r="P39" s="88"/>
      <c r="R39" s="146">
        <v>43109</v>
      </c>
      <c r="S39" s="136">
        <v>1.05</v>
      </c>
    </row>
    <row r="40" spans="3:19" x14ac:dyDescent="0.25">
      <c r="C40" s="143">
        <v>44837</v>
      </c>
      <c r="D40" s="138">
        <v>86.983000000000004</v>
      </c>
      <c r="E40" s="139">
        <v>1.345E-2</v>
      </c>
      <c r="F40" s="140">
        <f t="shared" si="1"/>
        <v>1.3670000000000002E-2</v>
      </c>
      <c r="G40" s="140">
        <f t="shared" si="0"/>
        <v>1.4993500000000017E-2</v>
      </c>
      <c r="H40" s="17"/>
      <c r="I40" s="17"/>
      <c r="J40" s="17"/>
      <c r="K40" s="17"/>
      <c r="L40" s="17"/>
      <c r="M40" s="17"/>
      <c r="N40" s="17"/>
      <c r="P40" s="88"/>
      <c r="R40" s="146">
        <v>43110</v>
      </c>
      <c r="S40" s="136">
        <v>1</v>
      </c>
    </row>
    <row r="41" spans="3:19" x14ac:dyDescent="0.25">
      <c r="C41" s="143">
        <v>44834</v>
      </c>
      <c r="D41" s="138">
        <v>2.5659999999999998</v>
      </c>
      <c r="E41" s="139">
        <v>1.345E-2</v>
      </c>
      <c r="F41" s="140">
        <f t="shared" si="1"/>
        <v>1.3679000000000004E-2</v>
      </c>
      <c r="G41" s="140">
        <f t="shared" si="0"/>
        <v>1.5002500000000019E-2</v>
      </c>
      <c r="H41" s="17"/>
      <c r="I41" s="17"/>
      <c r="J41" s="17"/>
      <c r="K41" s="17"/>
      <c r="L41" s="17"/>
      <c r="M41" s="17"/>
      <c r="N41" s="17"/>
      <c r="P41" s="88"/>
      <c r="R41" s="146">
        <v>43111</v>
      </c>
      <c r="S41" s="136">
        <v>1</v>
      </c>
    </row>
    <row r="42" spans="3:19" x14ac:dyDescent="0.25">
      <c r="C42" s="143">
        <v>44833</v>
      </c>
      <c r="D42" s="138"/>
      <c r="E42" s="139">
        <v>1.345E-2</v>
      </c>
      <c r="F42" s="140">
        <f t="shared" si="1"/>
        <v>1.3688000000000002E-2</v>
      </c>
      <c r="G42" s="140">
        <f t="shared" si="0"/>
        <v>1.5016500000000018E-2</v>
      </c>
      <c r="H42" s="17"/>
      <c r="I42" s="17"/>
      <c r="J42" s="17"/>
      <c r="K42" s="17"/>
      <c r="L42" s="17"/>
      <c r="M42" s="17"/>
      <c r="N42" s="17"/>
      <c r="P42" s="88"/>
      <c r="R42" s="146">
        <v>43112</v>
      </c>
      <c r="S42" s="136">
        <v>1</v>
      </c>
    </row>
    <row r="43" spans="3:19" x14ac:dyDescent="0.25">
      <c r="C43" s="143">
        <v>44832</v>
      </c>
      <c r="D43" s="138"/>
      <c r="E43" s="139">
        <v>1.345E-2</v>
      </c>
      <c r="F43" s="140">
        <f t="shared" si="1"/>
        <v>1.3697000000000004E-2</v>
      </c>
      <c r="G43" s="140">
        <f t="shared" si="0"/>
        <v>1.5030500000000018E-2</v>
      </c>
      <c r="H43" s="17"/>
      <c r="I43" s="17"/>
      <c r="J43" s="17"/>
      <c r="K43" s="17"/>
      <c r="L43" s="17"/>
      <c r="M43" s="17"/>
      <c r="N43" s="17"/>
      <c r="P43" s="88"/>
      <c r="R43" s="146">
        <v>43115</v>
      </c>
      <c r="S43" s="136">
        <v>1</v>
      </c>
    </row>
    <row r="44" spans="3:19" x14ac:dyDescent="0.25">
      <c r="C44" s="143">
        <v>44831</v>
      </c>
      <c r="D44" s="138">
        <v>214.929</v>
      </c>
      <c r="E44" s="139">
        <v>1.345E-2</v>
      </c>
      <c r="F44" s="140">
        <f t="shared" si="1"/>
        <v>1.3706000000000003E-2</v>
      </c>
      <c r="G44" s="140">
        <f t="shared" si="0"/>
        <v>1.5044500000000016E-2</v>
      </c>
      <c r="H44" s="17"/>
      <c r="I44" s="17"/>
      <c r="J44" s="17"/>
      <c r="K44" s="17"/>
      <c r="L44" s="17"/>
      <c r="M44" s="17"/>
      <c r="N44" s="17"/>
      <c r="P44" s="88"/>
      <c r="R44" s="146">
        <v>43116</v>
      </c>
      <c r="S44" s="136">
        <v>1</v>
      </c>
    </row>
    <row r="45" spans="3:19" x14ac:dyDescent="0.25">
      <c r="C45" s="143">
        <v>44830</v>
      </c>
      <c r="D45" s="138">
        <v>33.027000000000001</v>
      </c>
      <c r="E45" s="139">
        <v>1.345E-2</v>
      </c>
      <c r="F45" s="140">
        <f t="shared" si="1"/>
        <v>1.3715000000000003E-2</v>
      </c>
      <c r="G45" s="140">
        <f t="shared" si="0"/>
        <v>1.5058500000000015E-2</v>
      </c>
      <c r="H45" s="17"/>
      <c r="I45" s="17"/>
      <c r="J45" s="17"/>
      <c r="K45" s="17"/>
      <c r="L45" s="17"/>
      <c r="M45" s="17"/>
      <c r="N45" s="17"/>
      <c r="P45" s="88"/>
      <c r="R45" s="146">
        <v>43117</v>
      </c>
      <c r="S45" s="136">
        <v>1</v>
      </c>
    </row>
    <row r="46" spans="3:19" x14ac:dyDescent="0.25">
      <c r="C46" s="143">
        <v>44827</v>
      </c>
      <c r="D46" s="138">
        <v>198.899</v>
      </c>
      <c r="E46" s="139">
        <v>1.345E-2</v>
      </c>
      <c r="F46" s="140">
        <f t="shared" si="1"/>
        <v>1.3724000000000004E-2</v>
      </c>
      <c r="G46" s="140">
        <f t="shared" si="0"/>
        <v>1.5072500000000015E-2</v>
      </c>
      <c r="H46" s="17"/>
      <c r="I46" s="17"/>
      <c r="J46" s="17"/>
      <c r="K46" s="17"/>
      <c r="L46" s="17"/>
      <c r="M46" s="17"/>
      <c r="N46" s="17"/>
      <c r="P46" s="88"/>
      <c r="R46" s="146">
        <v>43118</v>
      </c>
      <c r="S46" s="136">
        <v>1</v>
      </c>
    </row>
    <row r="47" spans="3:19" x14ac:dyDescent="0.25">
      <c r="C47" s="143">
        <v>44826</v>
      </c>
      <c r="D47" s="138">
        <v>70</v>
      </c>
      <c r="E47" s="139">
        <v>1.345E-2</v>
      </c>
      <c r="F47" s="140">
        <f t="shared" si="1"/>
        <v>1.3733000000000004E-2</v>
      </c>
      <c r="G47" s="140">
        <f t="shared" si="0"/>
        <v>1.5087750000000016E-2</v>
      </c>
      <c r="H47" s="17"/>
      <c r="I47" s="17"/>
      <c r="J47" s="17"/>
      <c r="K47" s="17"/>
      <c r="L47" s="17"/>
      <c r="M47" s="17"/>
      <c r="N47" s="17"/>
      <c r="P47" s="88"/>
      <c r="R47" s="146">
        <v>43119</v>
      </c>
      <c r="S47" s="136">
        <v>1</v>
      </c>
    </row>
    <row r="48" spans="3:19" x14ac:dyDescent="0.25">
      <c r="C48" s="143">
        <v>44825</v>
      </c>
      <c r="D48" s="138">
        <v>80.519000000000005</v>
      </c>
      <c r="E48" s="139">
        <v>1.345E-2</v>
      </c>
      <c r="F48" s="140">
        <f t="shared" si="1"/>
        <v>1.3742000000000006E-2</v>
      </c>
      <c r="G48" s="140">
        <f t="shared" si="0"/>
        <v>1.5095500000000017E-2</v>
      </c>
      <c r="H48" s="17"/>
      <c r="I48" s="17"/>
      <c r="J48" s="17"/>
      <c r="K48" s="17"/>
      <c r="L48" s="17"/>
      <c r="M48" s="17"/>
      <c r="N48" s="17"/>
      <c r="P48" s="88"/>
      <c r="R48" s="146">
        <v>43122</v>
      </c>
      <c r="S48" s="136">
        <v>1</v>
      </c>
    </row>
    <row r="49" spans="3:19" x14ac:dyDescent="0.25">
      <c r="C49" s="143">
        <v>44824</v>
      </c>
      <c r="D49" s="138">
        <v>61.014000000000003</v>
      </c>
      <c r="E49" s="139">
        <v>1.345E-2</v>
      </c>
      <c r="F49" s="140">
        <f t="shared" si="1"/>
        <v>1.3751000000000006E-2</v>
      </c>
      <c r="G49" s="140">
        <f t="shared" si="0"/>
        <v>1.5090750000000017E-2</v>
      </c>
      <c r="H49" s="17"/>
      <c r="I49" s="17"/>
      <c r="J49" s="17"/>
      <c r="K49" s="17"/>
      <c r="L49" s="17"/>
      <c r="M49" s="17"/>
      <c r="N49" s="17"/>
      <c r="P49" s="88"/>
      <c r="R49" s="146">
        <v>43123</v>
      </c>
      <c r="S49" s="136">
        <v>1.05</v>
      </c>
    </row>
    <row r="50" spans="3:19" x14ac:dyDescent="0.25">
      <c r="C50" s="143">
        <v>44820</v>
      </c>
      <c r="D50" s="138">
        <v>101.324</v>
      </c>
      <c r="E50" s="139">
        <v>1.345E-2</v>
      </c>
      <c r="F50" s="140">
        <f t="shared" si="1"/>
        <v>1.3760000000000008E-2</v>
      </c>
      <c r="G50" s="140">
        <f t="shared" si="0"/>
        <v>1.508600000000002E-2</v>
      </c>
      <c r="H50" s="17"/>
      <c r="I50" s="17"/>
      <c r="J50" s="17"/>
      <c r="K50" s="17"/>
      <c r="L50" s="17"/>
      <c r="M50" s="17"/>
      <c r="N50" s="17"/>
      <c r="P50" s="88"/>
      <c r="R50" s="146">
        <v>43124</v>
      </c>
      <c r="S50" s="136">
        <v>1.05</v>
      </c>
    </row>
    <row r="51" spans="3:19" x14ac:dyDescent="0.25">
      <c r="C51" s="143">
        <v>44819</v>
      </c>
      <c r="D51" s="138">
        <v>48.335999999999999</v>
      </c>
      <c r="E51" s="139">
        <v>1.345E-2</v>
      </c>
      <c r="F51" s="140">
        <f t="shared" si="1"/>
        <v>1.3769000000000009E-2</v>
      </c>
      <c r="G51" s="140">
        <f t="shared" si="0"/>
        <v>1.508125000000002E-2</v>
      </c>
      <c r="H51" s="17"/>
      <c r="I51" s="17"/>
      <c r="J51" s="17"/>
      <c r="K51" s="17"/>
      <c r="L51" s="17"/>
      <c r="M51" s="17"/>
      <c r="N51" s="17"/>
      <c r="P51" s="88"/>
      <c r="R51" s="146">
        <v>43125</v>
      </c>
      <c r="S51" s="136">
        <v>1.05</v>
      </c>
    </row>
    <row r="52" spans="3:19" x14ac:dyDescent="0.25">
      <c r="C52" s="143">
        <v>44818</v>
      </c>
      <c r="D52" s="138">
        <v>7.43</v>
      </c>
      <c r="E52" s="139">
        <v>1.345E-2</v>
      </c>
      <c r="F52" s="140">
        <f t="shared" si="1"/>
        <v>1.3778000000000011E-2</v>
      </c>
      <c r="G52" s="140">
        <f t="shared" si="0"/>
        <v>1.5076500000000022E-2</v>
      </c>
      <c r="H52" s="17"/>
      <c r="I52" s="17"/>
      <c r="J52" s="17"/>
      <c r="K52" s="17"/>
      <c r="L52" s="17"/>
      <c r="M52" s="17"/>
      <c r="N52" s="17"/>
      <c r="P52" s="88"/>
      <c r="R52" s="146">
        <v>43126</v>
      </c>
      <c r="S52" s="136">
        <v>1.05</v>
      </c>
    </row>
    <row r="53" spans="3:19" x14ac:dyDescent="0.25">
      <c r="C53" s="143">
        <v>44817</v>
      </c>
      <c r="D53" s="138">
        <v>29.265999999999998</v>
      </c>
      <c r="E53" s="139">
        <v>1.345E-2</v>
      </c>
      <c r="F53" s="140">
        <f t="shared" si="1"/>
        <v>1.3787000000000011E-2</v>
      </c>
      <c r="G53" s="140">
        <f t="shared" si="0"/>
        <v>1.5071750000000021E-2</v>
      </c>
      <c r="H53" s="17"/>
      <c r="I53" s="17"/>
      <c r="J53" s="17"/>
      <c r="K53" s="17"/>
      <c r="L53" s="17"/>
      <c r="M53" s="17"/>
      <c r="N53" s="17"/>
      <c r="P53" s="88"/>
      <c r="R53" s="146">
        <v>43129</v>
      </c>
      <c r="S53" s="136">
        <v>1.05</v>
      </c>
    </row>
    <row r="54" spans="3:19" x14ac:dyDescent="0.25">
      <c r="C54" s="143">
        <v>44816</v>
      </c>
      <c r="D54" s="138"/>
      <c r="E54" s="139">
        <v>1.345E-2</v>
      </c>
      <c r="F54" s="140">
        <f t="shared" si="1"/>
        <v>1.3796000000000013E-2</v>
      </c>
      <c r="G54" s="140">
        <f t="shared" si="0"/>
        <v>1.5067000000000023E-2</v>
      </c>
      <c r="H54" s="17"/>
      <c r="I54" s="17"/>
      <c r="J54" s="17"/>
      <c r="K54" s="17"/>
      <c r="L54" s="17"/>
      <c r="M54" s="17"/>
      <c r="N54" s="17"/>
      <c r="P54" s="88"/>
      <c r="R54" s="146">
        <v>43130</v>
      </c>
      <c r="S54" s="136">
        <v>1.05</v>
      </c>
    </row>
    <row r="55" spans="3:19" x14ac:dyDescent="0.25">
      <c r="C55" s="143">
        <v>44813</v>
      </c>
      <c r="D55" s="138">
        <v>12.923</v>
      </c>
      <c r="E55" s="139">
        <v>1.345E-2</v>
      </c>
      <c r="F55" s="140">
        <f t="shared" si="1"/>
        <v>1.3805000000000013E-2</v>
      </c>
      <c r="G55" s="140">
        <f t="shared" si="0"/>
        <v>1.5062250000000025E-2</v>
      </c>
      <c r="H55" s="17"/>
      <c r="I55" s="17"/>
      <c r="J55" s="17"/>
      <c r="K55" s="17"/>
      <c r="L55" s="17"/>
      <c r="M55" s="17"/>
      <c r="N55" s="17"/>
      <c r="P55" s="88"/>
      <c r="R55" s="146">
        <v>43131</v>
      </c>
      <c r="S55" s="136">
        <v>1.05</v>
      </c>
    </row>
    <row r="56" spans="3:19" x14ac:dyDescent="0.25">
      <c r="C56" s="143">
        <v>44812</v>
      </c>
      <c r="D56" s="138"/>
      <c r="E56" s="139">
        <v>1.345E-2</v>
      </c>
      <c r="F56" s="140">
        <f t="shared" si="1"/>
        <v>1.3814000000000016E-2</v>
      </c>
      <c r="G56" s="140">
        <f t="shared" si="0"/>
        <v>1.5056250000000026E-2</v>
      </c>
      <c r="H56" s="17"/>
      <c r="I56" s="17"/>
      <c r="J56" s="17"/>
      <c r="K56" s="17"/>
      <c r="L56" s="17"/>
      <c r="M56" s="17"/>
      <c r="N56" s="17"/>
      <c r="P56" s="88"/>
      <c r="R56" s="146">
        <v>43132</v>
      </c>
      <c r="S56" s="136">
        <v>1.05</v>
      </c>
    </row>
    <row r="57" spans="3:19" x14ac:dyDescent="0.25">
      <c r="C57" s="143">
        <v>44811</v>
      </c>
      <c r="D57" s="138">
        <v>3.61</v>
      </c>
      <c r="E57" s="139">
        <v>1.345E-2</v>
      </c>
      <c r="F57" s="140">
        <f t="shared" si="1"/>
        <v>1.3823000000000014E-2</v>
      </c>
      <c r="G57" s="140">
        <f t="shared" si="0"/>
        <v>1.5060250000000027E-2</v>
      </c>
      <c r="H57" s="17"/>
      <c r="I57" s="17"/>
      <c r="J57" s="17"/>
      <c r="K57" s="17"/>
      <c r="L57" s="17"/>
      <c r="M57" s="17"/>
      <c r="N57" s="17"/>
      <c r="P57" s="88"/>
      <c r="R57" s="146">
        <v>43133</v>
      </c>
      <c r="S57" s="136">
        <v>1.05</v>
      </c>
    </row>
    <row r="58" spans="3:19" x14ac:dyDescent="0.25">
      <c r="C58" s="143">
        <v>44810</v>
      </c>
      <c r="D58" s="138">
        <v>138.53399999999999</v>
      </c>
      <c r="E58" s="139">
        <v>1.345E-2</v>
      </c>
      <c r="F58" s="140">
        <f t="shared" si="1"/>
        <v>1.3832000000000016E-2</v>
      </c>
      <c r="G58" s="140">
        <f t="shared" si="0"/>
        <v>1.5064250000000027E-2</v>
      </c>
      <c r="H58" s="17"/>
      <c r="I58" s="17"/>
      <c r="J58" s="17"/>
      <c r="K58" s="17"/>
      <c r="L58" s="17"/>
      <c r="M58" s="17"/>
      <c r="N58" s="17"/>
      <c r="P58" s="88"/>
      <c r="R58" s="146">
        <v>43136</v>
      </c>
      <c r="S58" s="136">
        <v>1.05</v>
      </c>
    </row>
    <row r="59" spans="3:19" x14ac:dyDescent="0.25">
      <c r="C59" s="143">
        <v>44809</v>
      </c>
      <c r="D59" s="138">
        <v>127.21299999999999</v>
      </c>
      <c r="E59" s="139">
        <v>1.345E-2</v>
      </c>
      <c r="F59" s="140">
        <f t="shared" si="1"/>
        <v>1.3841000000000015E-2</v>
      </c>
      <c r="G59" s="140">
        <f t="shared" si="0"/>
        <v>1.5068250000000028E-2</v>
      </c>
      <c r="H59" s="17"/>
      <c r="I59" s="17"/>
      <c r="J59" s="17"/>
      <c r="K59" s="17"/>
      <c r="L59" s="17"/>
      <c r="M59" s="17"/>
      <c r="N59" s="17"/>
      <c r="P59" s="88"/>
      <c r="R59" s="146">
        <v>43137</v>
      </c>
      <c r="S59" s="136">
        <v>1</v>
      </c>
    </row>
    <row r="60" spans="3:19" x14ac:dyDescent="0.25">
      <c r="C60" s="143">
        <v>44806</v>
      </c>
      <c r="D60" s="138">
        <v>34.006999999999998</v>
      </c>
      <c r="E60" s="139">
        <v>1.345E-2</v>
      </c>
      <c r="F60" s="140">
        <f t="shared" si="1"/>
        <v>1.3850000000000013E-2</v>
      </c>
      <c r="G60" s="140">
        <f t="shared" si="0"/>
        <v>1.507225000000003E-2</v>
      </c>
      <c r="H60" s="17"/>
      <c r="I60" s="17"/>
      <c r="J60" s="17"/>
      <c r="K60" s="17"/>
      <c r="L60" s="17"/>
      <c r="M60" s="17"/>
      <c r="N60" s="17"/>
      <c r="P60" s="88"/>
      <c r="R60" s="146">
        <v>43138</v>
      </c>
      <c r="S60" s="136">
        <v>1.05</v>
      </c>
    </row>
    <row r="61" spans="3:19" x14ac:dyDescent="0.25">
      <c r="C61" s="143">
        <v>44805</v>
      </c>
      <c r="D61" s="138">
        <v>9.8919999999999995</v>
      </c>
      <c r="E61" s="139">
        <v>1.345E-2</v>
      </c>
      <c r="F61" s="140">
        <f t="shared" si="1"/>
        <v>1.3859000000000015E-2</v>
      </c>
      <c r="G61" s="140">
        <f t="shared" si="0"/>
        <v>1.5076250000000031E-2</v>
      </c>
      <c r="H61" s="17"/>
      <c r="I61" s="17"/>
      <c r="J61" s="17"/>
      <c r="K61" s="17"/>
      <c r="L61" s="17"/>
      <c r="M61" s="17"/>
      <c r="N61" s="17"/>
      <c r="P61" s="88"/>
      <c r="R61" s="146">
        <v>43139</v>
      </c>
      <c r="S61" s="136">
        <v>1.05</v>
      </c>
    </row>
    <row r="62" spans="3:19" x14ac:dyDescent="0.25">
      <c r="C62" s="143">
        <v>44804</v>
      </c>
      <c r="D62" s="138">
        <v>112.223</v>
      </c>
      <c r="E62" s="139">
        <v>1.345E-2</v>
      </c>
      <c r="F62" s="140">
        <f t="shared" si="1"/>
        <v>1.3868000000000014E-2</v>
      </c>
      <c r="G62" s="140">
        <f t="shared" si="0"/>
        <v>1.507900000000003E-2</v>
      </c>
      <c r="H62" s="17"/>
      <c r="I62" s="17"/>
      <c r="J62" s="17"/>
      <c r="K62" s="17"/>
      <c r="L62" s="17"/>
      <c r="M62" s="17"/>
      <c r="N62" s="17"/>
      <c r="P62" s="88"/>
      <c r="R62" s="146">
        <v>43140</v>
      </c>
      <c r="S62" s="136">
        <v>1.05</v>
      </c>
    </row>
    <row r="63" spans="3:19" x14ac:dyDescent="0.25">
      <c r="C63" s="143">
        <v>44803</v>
      </c>
      <c r="D63" s="138">
        <v>0.02</v>
      </c>
      <c r="E63" s="139">
        <v>1.355E-2</v>
      </c>
      <c r="F63" s="140">
        <f t="shared" si="1"/>
        <v>1.3877000000000013E-2</v>
      </c>
      <c r="G63" s="140">
        <f t="shared" si="0"/>
        <v>1.5078000000000031E-2</v>
      </c>
      <c r="H63" s="17"/>
      <c r="I63" s="17"/>
      <c r="J63" s="17"/>
      <c r="K63" s="17"/>
      <c r="L63" s="17"/>
      <c r="M63" s="17"/>
      <c r="N63" s="17"/>
      <c r="P63" s="88"/>
      <c r="R63" s="146">
        <v>43143</v>
      </c>
      <c r="S63" s="136">
        <v>1.125</v>
      </c>
    </row>
    <row r="64" spans="3:19" x14ac:dyDescent="0.25">
      <c r="C64" s="143">
        <v>44799</v>
      </c>
      <c r="D64" s="138">
        <v>652.48099999999999</v>
      </c>
      <c r="E64" s="139">
        <v>1.355E-2</v>
      </c>
      <c r="F64" s="140">
        <f t="shared" si="1"/>
        <v>1.3884000000000014E-2</v>
      </c>
      <c r="G64" s="140">
        <f t="shared" si="0"/>
        <v>1.5082750000000032E-2</v>
      </c>
      <c r="H64" s="17"/>
      <c r="I64" s="17"/>
      <c r="J64" s="17"/>
      <c r="K64" s="17"/>
      <c r="L64" s="17"/>
      <c r="M64" s="17"/>
      <c r="N64" s="17"/>
      <c r="P64" s="88"/>
      <c r="R64" s="146">
        <v>43144</v>
      </c>
      <c r="S64" s="136">
        <v>1.1499999999999999</v>
      </c>
    </row>
    <row r="65" spans="3:19" x14ac:dyDescent="0.25">
      <c r="C65" s="143">
        <v>44798</v>
      </c>
      <c r="D65" s="138">
        <v>100</v>
      </c>
      <c r="E65" s="139">
        <v>1.3849999999999999E-2</v>
      </c>
      <c r="F65" s="140">
        <f t="shared" si="1"/>
        <v>1.3891000000000013E-2</v>
      </c>
      <c r="G65" s="140">
        <f t="shared" si="0"/>
        <v>1.5077500000000032E-2</v>
      </c>
      <c r="H65" s="17"/>
      <c r="I65" s="17"/>
      <c r="J65" s="17"/>
      <c r="K65" s="17"/>
      <c r="L65" s="17"/>
      <c r="M65" s="17"/>
      <c r="N65" s="17"/>
      <c r="P65" s="88"/>
      <c r="R65" s="146">
        <v>43145</v>
      </c>
      <c r="S65" s="136">
        <v>1.1499999999999999</v>
      </c>
    </row>
    <row r="66" spans="3:19" x14ac:dyDescent="0.25">
      <c r="C66" s="143">
        <v>44797</v>
      </c>
      <c r="D66" s="138">
        <v>9.7840000000000007</v>
      </c>
      <c r="E66" s="139">
        <v>1.3849999999999999E-2</v>
      </c>
      <c r="F66" s="140">
        <f t="shared" si="1"/>
        <v>1.3892000000000014E-2</v>
      </c>
      <c r="G66" s="140">
        <f t="shared" si="0"/>
        <v>1.5065750000000031E-2</v>
      </c>
      <c r="H66" s="17"/>
      <c r="I66" s="17"/>
      <c r="J66" s="17"/>
      <c r="K66" s="17"/>
      <c r="L66" s="17"/>
      <c r="M66" s="17"/>
      <c r="N66" s="17"/>
      <c r="P66" s="88"/>
      <c r="R66" s="146">
        <v>43146</v>
      </c>
      <c r="S66" s="136">
        <v>1.1499999999999999</v>
      </c>
    </row>
    <row r="67" spans="3:19" x14ac:dyDescent="0.25">
      <c r="C67" s="143">
        <v>44796</v>
      </c>
      <c r="D67" s="138">
        <v>1.82</v>
      </c>
      <c r="E67" s="139">
        <v>1.3849999999999999E-2</v>
      </c>
      <c r="F67" s="140">
        <f t="shared" si="1"/>
        <v>1.3895000000000013E-2</v>
      </c>
      <c r="G67" s="140">
        <f t="shared" si="0"/>
        <v>1.5054000000000033E-2</v>
      </c>
      <c r="H67" s="17"/>
      <c r="I67" s="17"/>
      <c r="J67" s="17"/>
      <c r="K67" s="17"/>
      <c r="L67" s="17"/>
      <c r="M67" s="17"/>
      <c r="N67" s="17"/>
      <c r="P67" s="88"/>
      <c r="R67" s="146">
        <v>43147</v>
      </c>
      <c r="S67" s="136">
        <v>1.1499999999999999</v>
      </c>
    </row>
    <row r="68" spans="3:19" x14ac:dyDescent="0.25">
      <c r="C68" s="143">
        <v>44795</v>
      </c>
      <c r="D68" s="138"/>
      <c r="E68" s="139">
        <v>1.3849999999999999E-2</v>
      </c>
      <c r="F68" s="140">
        <f t="shared" si="1"/>
        <v>1.3898000000000013E-2</v>
      </c>
      <c r="G68" s="140">
        <f t="shared" si="0"/>
        <v>1.5037250000000031E-2</v>
      </c>
      <c r="H68" s="17"/>
      <c r="I68" s="17"/>
      <c r="J68" s="17"/>
      <c r="K68" s="17"/>
      <c r="L68" s="17"/>
      <c r="M68" s="17"/>
      <c r="N68" s="17"/>
      <c r="P68" s="88"/>
      <c r="R68" s="146">
        <v>43150</v>
      </c>
      <c r="S68" s="136">
        <v>1.1499999999999999</v>
      </c>
    </row>
    <row r="69" spans="3:19" x14ac:dyDescent="0.25">
      <c r="C69" s="143">
        <v>44792</v>
      </c>
      <c r="D69" s="138"/>
      <c r="E69" s="139">
        <v>1.3849999999999999E-2</v>
      </c>
      <c r="F69" s="140">
        <f t="shared" si="1"/>
        <v>1.3901000000000012E-2</v>
      </c>
      <c r="G69" s="140">
        <f t="shared" si="0"/>
        <v>1.5020500000000032E-2</v>
      </c>
      <c r="H69" s="17"/>
      <c r="I69" s="17"/>
      <c r="J69" s="17"/>
      <c r="K69" s="17"/>
      <c r="L69" s="17"/>
      <c r="M69" s="17"/>
      <c r="N69" s="17"/>
      <c r="P69" s="88"/>
      <c r="R69" s="146">
        <v>43151</v>
      </c>
      <c r="S69" s="136">
        <v>1.1499999999999999</v>
      </c>
    </row>
    <row r="70" spans="3:19" x14ac:dyDescent="0.25">
      <c r="C70" s="143">
        <v>44791</v>
      </c>
      <c r="D70" s="138">
        <v>33.406999999999996</v>
      </c>
      <c r="E70" s="139">
        <v>1.3849999999999999E-2</v>
      </c>
      <c r="F70" s="140">
        <f t="shared" si="1"/>
        <v>1.3902000000000012E-2</v>
      </c>
      <c r="G70" s="140">
        <f t="shared" si="0"/>
        <v>1.5003750000000031E-2</v>
      </c>
      <c r="H70" s="17"/>
      <c r="I70" s="17"/>
      <c r="J70" s="17"/>
      <c r="K70" s="17"/>
      <c r="L70" s="17"/>
      <c r="M70" s="17"/>
      <c r="N70" s="17"/>
      <c r="P70" s="88"/>
      <c r="R70" s="146">
        <v>43152</v>
      </c>
      <c r="S70" s="136">
        <v>1.1499999999999999</v>
      </c>
    </row>
    <row r="71" spans="3:19" x14ac:dyDescent="0.25">
      <c r="C71" s="143">
        <v>44790</v>
      </c>
      <c r="D71" s="138">
        <v>25</v>
      </c>
      <c r="E71" s="139">
        <v>1.3849999999999999E-2</v>
      </c>
      <c r="F71" s="140">
        <f t="shared" si="1"/>
        <v>1.3903000000000013E-2</v>
      </c>
      <c r="G71" s="140">
        <f t="shared" ref="G71:G134" si="2">IF($E71="","",IF(COUNT($E71:$E270)=200,AVERAGE($E71:$E270),NA()))</f>
        <v>1.4987000000000033E-2</v>
      </c>
      <c r="H71" s="17"/>
      <c r="I71" s="17"/>
      <c r="J71" s="17"/>
      <c r="K71" s="17"/>
      <c r="L71" s="17"/>
      <c r="M71" s="17"/>
      <c r="N71" s="17"/>
      <c r="P71" s="88"/>
      <c r="R71" s="146">
        <v>43153</v>
      </c>
      <c r="S71" s="136">
        <v>1.1499999999999999</v>
      </c>
    </row>
    <row r="72" spans="3:19" x14ac:dyDescent="0.25">
      <c r="C72" s="143">
        <v>44789</v>
      </c>
      <c r="D72" s="138">
        <v>9.3539999999999992</v>
      </c>
      <c r="E72" s="139">
        <v>1.3849999999999999E-2</v>
      </c>
      <c r="F72" s="140">
        <f t="shared" ref="F72:F135" si="3">IF($E72="","",IF(COUNT($E72:$E121)=50,AVERAGE($E72:$E121),NA()))</f>
        <v>1.3904000000000012E-2</v>
      </c>
      <c r="G72" s="140">
        <f t="shared" si="2"/>
        <v>1.4970250000000032E-2</v>
      </c>
      <c r="H72" s="17"/>
      <c r="I72" s="17"/>
      <c r="J72" s="17"/>
      <c r="K72" s="17"/>
      <c r="L72" s="17"/>
      <c r="M72" s="17"/>
      <c r="N72" s="17"/>
      <c r="P72" s="88"/>
      <c r="R72" s="146">
        <v>43154</v>
      </c>
      <c r="S72" s="136">
        <v>1.1499999999999999</v>
      </c>
    </row>
    <row r="73" spans="3:19" x14ac:dyDescent="0.25">
      <c r="C73" s="143">
        <v>44788</v>
      </c>
      <c r="D73" s="138">
        <v>623.28300000000002</v>
      </c>
      <c r="E73" s="139">
        <v>1.3849999999999999E-2</v>
      </c>
      <c r="F73" s="140">
        <f t="shared" si="3"/>
        <v>1.3905000000000011E-2</v>
      </c>
      <c r="G73" s="140">
        <f t="shared" si="2"/>
        <v>1.4953500000000031E-2</v>
      </c>
      <c r="H73" s="17"/>
      <c r="I73" s="17"/>
      <c r="J73" s="17"/>
      <c r="K73" s="17"/>
      <c r="L73" s="17"/>
      <c r="M73" s="17"/>
      <c r="N73" s="17"/>
      <c r="P73" s="88"/>
      <c r="R73" s="146">
        <v>43157</v>
      </c>
      <c r="S73" s="136">
        <v>1.1499999999999999</v>
      </c>
    </row>
    <row r="74" spans="3:19" x14ac:dyDescent="0.25">
      <c r="C74" s="143">
        <v>44785</v>
      </c>
      <c r="D74" s="138">
        <v>2.1549999999999998</v>
      </c>
      <c r="E74" s="139">
        <v>1.3899999999999999E-2</v>
      </c>
      <c r="F74" s="140">
        <f t="shared" si="3"/>
        <v>1.3906000000000014E-2</v>
      </c>
      <c r="G74" s="140">
        <f t="shared" si="2"/>
        <v>1.493675000000003E-2</v>
      </c>
      <c r="H74" s="17"/>
      <c r="I74" s="17"/>
      <c r="J74" s="17"/>
      <c r="K74" s="17"/>
      <c r="L74" s="17"/>
      <c r="M74" s="17"/>
      <c r="N74" s="17"/>
      <c r="P74" s="88"/>
      <c r="R74" s="146">
        <v>43158</v>
      </c>
      <c r="S74" s="136">
        <v>1.1499999999999999</v>
      </c>
    </row>
    <row r="75" spans="3:19" x14ac:dyDescent="0.25">
      <c r="C75" s="143">
        <v>44784</v>
      </c>
      <c r="D75" s="138"/>
      <c r="E75" s="139">
        <v>1.3899999999999999E-2</v>
      </c>
      <c r="F75" s="140">
        <f t="shared" si="3"/>
        <v>1.3906000000000014E-2</v>
      </c>
      <c r="G75" s="140">
        <f t="shared" si="2"/>
        <v>1.4918500000000031E-2</v>
      </c>
      <c r="H75" s="17"/>
      <c r="I75" s="17"/>
      <c r="J75" s="17"/>
      <c r="K75" s="17"/>
      <c r="L75" s="17"/>
      <c r="M75" s="17"/>
      <c r="N75" s="17"/>
      <c r="P75" s="88"/>
      <c r="R75" s="146">
        <v>43159</v>
      </c>
      <c r="S75" s="136">
        <v>1.1499999999999999</v>
      </c>
    </row>
    <row r="76" spans="3:19" x14ac:dyDescent="0.25">
      <c r="C76" s="143">
        <v>44783</v>
      </c>
      <c r="D76" s="138">
        <v>10</v>
      </c>
      <c r="E76" s="139">
        <v>1.3899999999999999E-2</v>
      </c>
      <c r="F76" s="140">
        <f t="shared" si="3"/>
        <v>1.3905000000000015E-2</v>
      </c>
      <c r="G76" s="140">
        <f t="shared" si="2"/>
        <v>1.490025000000003E-2</v>
      </c>
      <c r="H76" s="17"/>
      <c r="I76" s="17"/>
      <c r="J76" s="17"/>
      <c r="K76" s="17"/>
      <c r="L76" s="17"/>
      <c r="M76" s="17"/>
      <c r="N76" s="17"/>
      <c r="P76" s="88"/>
      <c r="R76" s="146">
        <v>43160</v>
      </c>
      <c r="S76" s="136">
        <v>1.1499999999999999</v>
      </c>
    </row>
    <row r="77" spans="3:19" x14ac:dyDescent="0.25">
      <c r="C77" s="143">
        <v>44782</v>
      </c>
      <c r="D77" s="138"/>
      <c r="E77" s="139">
        <v>1.3899999999999999E-2</v>
      </c>
      <c r="F77" s="140">
        <f t="shared" si="3"/>
        <v>1.3904000000000014E-2</v>
      </c>
      <c r="G77" s="140">
        <f t="shared" si="2"/>
        <v>1.4882000000000031E-2</v>
      </c>
      <c r="H77" s="17"/>
      <c r="I77" s="17"/>
      <c r="J77" s="17"/>
      <c r="K77" s="17"/>
      <c r="L77" s="17"/>
      <c r="M77" s="17"/>
      <c r="N77" s="17"/>
      <c r="P77" s="88"/>
      <c r="R77" s="146">
        <v>43161</v>
      </c>
      <c r="S77" s="136">
        <v>1.1499999999999999</v>
      </c>
    </row>
    <row r="78" spans="3:19" x14ac:dyDescent="0.25">
      <c r="C78" s="143">
        <v>44781</v>
      </c>
      <c r="D78" s="138">
        <v>6.8239999999999998</v>
      </c>
      <c r="E78" s="139">
        <v>1.3899999999999999E-2</v>
      </c>
      <c r="F78" s="140">
        <f t="shared" si="3"/>
        <v>1.3903000000000014E-2</v>
      </c>
      <c r="G78" s="140">
        <f t="shared" si="2"/>
        <v>1.4863750000000031E-2</v>
      </c>
      <c r="H78" s="17"/>
      <c r="I78" s="17"/>
      <c r="J78" s="17"/>
      <c r="K78" s="17"/>
      <c r="L78" s="17"/>
      <c r="M78" s="17"/>
      <c r="N78" s="17"/>
      <c r="P78" s="88"/>
      <c r="R78" s="146">
        <v>43164</v>
      </c>
      <c r="S78" s="136">
        <v>1.1499999999999999</v>
      </c>
    </row>
    <row r="79" spans="3:19" x14ac:dyDescent="0.25">
      <c r="C79" s="143">
        <v>44778</v>
      </c>
      <c r="D79" s="138">
        <v>23.616</v>
      </c>
      <c r="E79" s="139">
        <v>1.3899999999999999E-2</v>
      </c>
      <c r="F79" s="140">
        <f t="shared" si="3"/>
        <v>1.3902000000000015E-2</v>
      </c>
      <c r="G79" s="140">
        <f t="shared" si="2"/>
        <v>1.4845500000000032E-2</v>
      </c>
      <c r="H79" s="17"/>
      <c r="I79" s="17"/>
      <c r="J79" s="17"/>
      <c r="K79" s="17"/>
      <c r="L79" s="17"/>
      <c r="M79" s="17"/>
      <c r="N79" s="17"/>
      <c r="P79" s="88"/>
      <c r="R79" s="146">
        <v>43165</v>
      </c>
      <c r="S79" s="136">
        <v>1.125</v>
      </c>
    </row>
    <row r="80" spans="3:19" x14ac:dyDescent="0.25">
      <c r="C80" s="143">
        <v>44777</v>
      </c>
      <c r="D80" s="138">
        <v>490.077</v>
      </c>
      <c r="E80" s="139">
        <v>1.3899999999999999E-2</v>
      </c>
      <c r="F80" s="140">
        <f t="shared" si="3"/>
        <v>1.3901000000000014E-2</v>
      </c>
      <c r="G80" s="140">
        <f t="shared" si="2"/>
        <v>1.4827250000000031E-2</v>
      </c>
      <c r="H80" s="17"/>
      <c r="I80" s="17"/>
      <c r="J80" s="17"/>
      <c r="K80" s="17"/>
      <c r="L80" s="17"/>
      <c r="M80" s="17"/>
      <c r="N80" s="17"/>
      <c r="P80" s="88"/>
      <c r="R80" s="146">
        <v>43166</v>
      </c>
      <c r="S80" s="136">
        <v>1.125</v>
      </c>
    </row>
    <row r="81" spans="3:19" x14ac:dyDescent="0.25">
      <c r="C81" s="143">
        <v>44776</v>
      </c>
      <c r="D81" s="138"/>
      <c r="E81" s="139">
        <v>1.3899999999999999E-2</v>
      </c>
      <c r="F81" s="140">
        <f t="shared" si="3"/>
        <v>1.3900000000000015E-2</v>
      </c>
      <c r="G81" s="140">
        <f t="shared" si="2"/>
        <v>1.4809000000000032E-2</v>
      </c>
      <c r="H81" s="17"/>
      <c r="I81" s="17"/>
      <c r="J81" s="17"/>
      <c r="K81" s="17"/>
      <c r="L81" s="17"/>
      <c r="M81" s="17"/>
      <c r="N81" s="17"/>
      <c r="P81" s="88"/>
      <c r="R81" s="146">
        <v>43167</v>
      </c>
      <c r="S81" s="136">
        <v>1.125</v>
      </c>
    </row>
    <row r="82" spans="3:19" x14ac:dyDescent="0.25">
      <c r="C82" s="143">
        <v>44775</v>
      </c>
      <c r="D82" s="138"/>
      <c r="E82" s="139">
        <v>1.3899999999999999E-2</v>
      </c>
      <c r="F82" s="140">
        <f t="shared" si="3"/>
        <v>1.3899000000000016E-2</v>
      </c>
      <c r="G82" s="140">
        <f t="shared" si="2"/>
        <v>1.4790750000000033E-2</v>
      </c>
      <c r="H82" s="17"/>
      <c r="I82" s="17"/>
      <c r="J82" s="17"/>
      <c r="K82" s="17"/>
      <c r="L82" s="17"/>
      <c r="M82" s="17"/>
      <c r="N82" s="17"/>
      <c r="P82" s="88"/>
      <c r="R82" s="146">
        <v>43168</v>
      </c>
      <c r="S82" s="136">
        <v>1.125</v>
      </c>
    </row>
    <row r="83" spans="3:19" x14ac:dyDescent="0.25">
      <c r="C83" s="143">
        <v>44774</v>
      </c>
      <c r="D83" s="138">
        <v>0.94299999999999995</v>
      </c>
      <c r="E83" s="139">
        <v>1.3899999999999999E-2</v>
      </c>
      <c r="F83" s="140">
        <f t="shared" si="3"/>
        <v>1.3898000000000015E-2</v>
      </c>
      <c r="G83" s="140">
        <f t="shared" si="2"/>
        <v>1.4772500000000032E-2</v>
      </c>
      <c r="H83" s="17"/>
      <c r="I83" s="17"/>
      <c r="J83" s="17"/>
      <c r="K83" s="17"/>
      <c r="L83" s="17"/>
      <c r="M83" s="17"/>
      <c r="N83" s="17"/>
      <c r="P83" s="88"/>
      <c r="R83" s="146">
        <v>43171</v>
      </c>
      <c r="S83" s="136">
        <v>1.125</v>
      </c>
    </row>
    <row r="84" spans="3:19" x14ac:dyDescent="0.25">
      <c r="C84" s="143">
        <v>44771</v>
      </c>
      <c r="D84" s="138"/>
      <c r="E84" s="139">
        <v>1.3899999999999999E-2</v>
      </c>
      <c r="F84" s="140">
        <f t="shared" si="3"/>
        <v>1.3897000000000015E-2</v>
      </c>
      <c r="G84" s="140">
        <f t="shared" si="2"/>
        <v>1.4754250000000033E-2</v>
      </c>
      <c r="H84" s="17"/>
      <c r="I84" s="17"/>
      <c r="J84" s="17"/>
      <c r="K84" s="17"/>
      <c r="L84" s="17"/>
      <c r="M84" s="17"/>
      <c r="N84" s="17"/>
      <c r="P84" s="88"/>
      <c r="R84" s="146">
        <v>43172</v>
      </c>
      <c r="S84" s="136">
        <v>1.125</v>
      </c>
    </row>
    <row r="85" spans="3:19" x14ac:dyDescent="0.25">
      <c r="C85" s="143">
        <v>44770</v>
      </c>
      <c r="D85" s="138">
        <v>0.19500000000000001</v>
      </c>
      <c r="E85" s="139">
        <v>1.3899999999999999E-2</v>
      </c>
      <c r="F85" s="140">
        <f t="shared" si="3"/>
        <v>1.3896000000000014E-2</v>
      </c>
      <c r="G85" s="140">
        <f t="shared" si="2"/>
        <v>1.4736000000000032E-2</v>
      </c>
      <c r="H85" s="17"/>
      <c r="I85" s="17"/>
      <c r="J85" s="17"/>
      <c r="K85" s="17"/>
      <c r="L85" s="17"/>
      <c r="M85" s="17"/>
      <c r="N85" s="17"/>
      <c r="P85" s="88"/>
      <c r="R85" s="146">
        <v>43173</v>
      </c>
      <c r="S85" s="136">
        <v>1.125</v>
      </c>
    </row>
    <row r="86" spans="3:19" x14ac:dyDescent="0.25">
      <c r="C86" s="143">
        <v>44769</v>
      </c>
      <c r="D86" s="138"/>
      <c r="E86" s="139">
        <v>1.3899999999999999E-2</v>
      </c>
      <c r="F86" s="140">
        <f t="shared" si="3"/>
        <v>1.3895000000000015E-2</v>
      </c>
      <c r="G86" s="140">
        <f t="shared" si="2"/>
        <v>1.4717750000000029E-2</v>
      </c>
      <c r="H86" s="17"/>
      <c r="I86" s="17"/>
      <c r="J86" s="17"/>
      <c r="K86" s="17"/>
      <c r="L86" s="17"/>
      <c r="M86" s="17"/>
      <c r="N86" s="17"/>
      <c r="P86" s="88"/>
      <c r="R86" s="146">
        <v>43174</v>
      </c>
      <c r="S86" s="136">
        <v>1.125</v>
      </c>
    </row>
    <row r="87" spans="3:19" x14ac:dyDescent="0.25">
      <c r="C87" s="143">
        <v>44768</v>
      </c>
      <c r="D87" s="138">
        <v>38.706000000000003</v>
      </c>
      <c r="E87" s="139">
        <v>1.3899999999999999E-2</v>
      </c>
      <c r="F87" s="140">
        <f t="shared" si="3"/>
        <v>1.3894000000000016E-2</v>
      </c>
      <c r="G87" s="140">
        <f t="shared" si="2"/>
        <v>1.4699500000000027E-2</v>
      </c>
      <c r="H87" s="17"/>
      <c r="I87" s="17"/>
      <c r="J87" s="17"/>
      <c r="K87" s="17"/>
      <c r="L87" s="17"/>
      <c r="M87" s="17"/>
      <c r="N87" s="17"/>
      <c r="P87" s="88"/>
      <c r="R87" s="146">
        <v>43175</v>
      </c>
      <c r="S87" s="136">
        <v>1.125</v>
      </c>
    </row>
    <row r="88" spans="3:19" x14ac:dyDescent="0.25">
      <c r="C88" s="143">
        <v>44767</v>
      </c>
      <c r="D88" s="138">
        <v>0.78</v>
      </c>
      <c r="E88" s="139">
        <v>1.3899999999999999E-2</v>
      </c>
      <c r="F88" s="140">
        <f t="shared" si="3"/>
        <v>1.3893000000000015E-2</v>
      </c>
      <c r="G88" s="140">
        <f t="shared" si="2"/>
        <v>1.4681250000000028E-2</v>
      </c>
      <c r="H88" s="17"/>
      <c r="I88" s="17"/>
      <c r="J88" s="17"/>
      <c r="K88" s="17"/>
      <c r="L88" s="17"/>
      <c r="M88" s="17"/>
      <c r="N88" s="17"/>
      <c r="P88" s="88"/>
      <c r="R88" s="146">
        <v>43178</v>
      </c>
      <c r="S88" s="136">
        <v>1.125</v>
      </c>
    </row>
    <row r="89" spans="3:19" x14ac:dyDescent="0.25">
      <c r="C89" s="143">
        <v>44764</v>
      </c>
      <c r="D89" s="138"/>
      <c r="E89" s="139">
        <v>1.3899999999999999E-2</v>
      </c>
      <c r="F89" s="140">
        <f t="shared" si="3"/>
        <v>1.3892000000000015E-2</v>
      </c>
      <c r="G89" s="140">
        <f t="shared" si="2"/>
        <v>1.4663000000000028E-2</v>
      </c>
      <c r="H89" s="17"/>
      <c r="I89" s="17"/>
      <c r="J89" s="17"/>
      <c r="K89" s="17"/>
      <c r="L89" s="17"/>
      <c r="M89" s="17"/>
      <c r="N89" s="17"/>
      <c r="P89" s="88"/>
      <c r="R89" s="146">
        <v>43179</v>
      </c>
      <c r="S89" s="136">
        <v>1.125</v>
      </c>
    </row>
    <row r="90" spans="3:19" x14ac:dyDescent="0.25">
      <c r="C90" s="143">
        <v>44763</v>
      </c>
      <c r="D90" s="138"/>
      <c r="E90" s="139">
        <v>1.3899999999999999E-2</v>
      </c>
      <c r="F90" s="140">
        <f t="shared" si="3"/>
        <v>1.3893000000000015E-2</v>
      </c>
      <c r="G90" s="140">
        <f t="shared" si="2"/>
        <v>1.4644750000000026E-2</v>
      </c>
      <c r="H90" s="17"/>
      <c r="I90" s="17"/>
      <c r="J90" s="17"/>
      <c r="K90" s="17"/>
      <c r="L90" s="17"/>
      <c r="M90" s="17"/>
      <c r="N90" s="17"/>
      <c r="P90" s="88"/>
      <c r="R90" s="146">
        <v>43180</v>
      </c>
      <c r="S90" s="136">
        <v>1.125</v>
      </c>
    </row>
    <row r="91" spans="3:19" x14ac:dyDescent="0.25">
      <c r="C91" s="143">
        <v>44762</v>
      </c>
      <c r="D91" s="138">
        <v>36.061999999999998</v>
      </c>
      <c r="E91" s="139">
        <v>1.3899999999999999E-2</v>
      </c>
      <c r="F91" s="140">
        <f t="shared" si="3"/>
        <v>1.3890000000000013E-2</v>
      </c>
      <c r="G91" s="140">
        <f t="shared" si="2"/>
        <v>1.4632750000000026E-2</v>
      </c>
      <c r="H91" s="17"/>
      <c r="I91" s="17"/>
      <c r="J91" s="17"/>
      <c r="K91" s="17"/>
      <c r="L91" s="17"/>
      <c r="M91" s="17"/>
      <c r="N91" s="17"/>
      <c r="P91" s="88"/>
      <c r="R91" s="146">
        <v>43181</v>
      </c>
      <c r="S91" s="136">
        <v>1.05</v>
      </c>
    </row>
    <row r="92" spans="3:19" x14ac:dyDescent="0.25">
      <c r="C92" s="143">
        <v>44761</v>
      </c>
      <c r="D92" s="138">
        <v>8.6850000000000005</v>
      </c>
      <c r="E92" s="139">
        <v>1.3899999999999999E-2</v>
      </c>
      <c r="F92" s="140">
        <f t="shared" si="3"/>
        <v>1.3887000000000014E-2</v>
      </c>
      <c r="G92" s="140">
        <f t="shared" si="2"/>
        <v>1.4625750000000026E-2</v>
      </c>
      <c r="H92" s="17"/>
      <c r="I92" s="17"/>
      <c r="J92" s="17"/>
      <c r="K92" s="17"/>
      <c r="L92" s="17"/>
      <c r="M92" s="17"/>
      <c r="N92" s="17"/>
      <c r="P92" s="88"/>
      <c r="R92" s="146">
        <v>43182</v>
      </c>
      <c r="S92" s="136">
        <v>1.05</v>
      </c>
    </row>
    <row r="93" spans="3:19" x14ac:dyDescent="0.25">
      <c r="C93" s="143">
        <v>44760</v>
      </c>
      <c r="D93" s="138">
        <v>10</v>
      </c>
      <c r="E93" s="139">
        <v>1.3899999999999999E-2</v>
      </c>
      <c r="F93" s="140">
        <f t="shared" si="3"/>
        <v>1.388000000000001E-2</v>
      </c>
      <c r="G93" s="140">
        <f t="shared" si="2"/>
        <v>1.4618750000000028E-2</v>
      </c>
      <c r="H93" s="17"/>
      <c r="I93" s="17"/>
      <c r="J93" s="17"/>
      <c r="K93" s="17"/>
      <c r="L93" s="17"/>
      <c r="M93" s="17"/>
      <c r="N93" s="17"/>
      <c r="P93" s="88"/>
      <c r="R93" s="146">
        <v>43185</v>
      </c>
      <c r="S93" s="136">
        <v>1.05</v>
      </c>
    </row>
    <row r="94" spans="3:19" x14ac:dyDescent="0.25">
      <c r="C94" s="143">
        <v>44757</v>
      </c>
      <c r="D94" s="138">
        <v>71.953999999999994</v>
      </c>
      <c r="E94" s="139">
        <v>1.3899999999999999E-2</v>
      </c>
      <c r="F94" s="140">
        <f t="shared" si="3"/>
        <v>1.386700000000001E-2</v>
      </c>
      <c r="G94" s="140">
        <f t="shared" si="2"/>
        <v>1.4611750000000027E-2</v>
      </c>
      <c r="H94" s="17"/>
      <c r="I94" s="17"/>
      <c r="J94" s="17"/>
      <c r="K94" s="17"/>
      <c r="L94" s="17"/>
      <c r="M94" s="17"/>
      <c r="N94" s="17"/>
      <c r="P94" s="88"/>
      <c r="R94" s="146">
        <v>43186</v>
      </c>
      <c r="S94" s="136">
        <v>1.05</v>
      </c>
    </row>
    <row r="95" spans="3:19" x14ac:dyDescent="0.25">
      <c r="C95" s="143">
        <v>44756</v>
      </c>
      <c r="D95" s="138"/>
      <c r="E95" s="139">
        <v>1.3899999999999999E-2</v>
      </c>
      <c r="F95" s="140">
        <f t="shared" si="3"/>
        <v>1.3854000000000007E-2</v>
      </c>
      <c r="G95" s="140">
        <f t="shared" si="2"/>
        <v>1.4604750000000026E-2</v>
      </c>
      <c r="H95" s="17"/>
      <c r="I95" s="17"/>
      <c r="J95" s="17"/>
      <c r="K95" s="17"/>
      <c r="L95" s="17"/>
      <c r="M95" s="17"/>
      <c r="N95" s="17"/>
      <c r="P95" s="88"/>
      <c r="R95" s="146">
        <v>43187</v>
      </c>
      <c r="S95" s="136">
        <v>1.05</v>
      </c>
    </row>
    <row r="96" spans="3:19" x14ac:dyDescent="0.25">
      <c r="C96" s="143">
        <v>44755</v>
      </c>
      <c r="D96" s="138">
        <v>6.2679999999999998</v>
      </c>
      <c r="E96" s="139">
        <v>1.3899999999999999E-2</v>
      </c>
      <c r="F96" s="140">
        <f t="shared" si="3"/>
        <v>1.3896000000000006E-2</v>
      </c>
      <c r="G96" s="140">
        <f t="shared" si="2"/>
        <v>1.4597750000000026E-2</v>
      </c>
      <c r="H96" s="17"/>
      <c r="I96" s="17"/>
      <c r="J96" s="17"/>
      <c r="K96" s="17"/>
      <c r="L96" s="17"/>
      <c r="M96" s="17"/>
      <c r="N96" s="17"/>
      <c r="P96" s="88"/>
      <c r="R96" s="146">
        <v>43188</v>
      </c>
      <c r="S96" s="136">
        <v>0.97499999999999998</v>
      </c>
    </row>
    <row r="97" spans="3:19" x14ac:dyDescent="0.25">
      <c r="C97" s="143">
        <v>44754</v>
      </c>
      <c r="D97" s="138"/>
      <c r="E97" s="139">
        <v>1.3899999999999999E-2</v>
      </c>
      <c r="F97" s="140">
        <f t="shared" si="3"/>
        <v>1.3938000000000004E-2</v>
      </c>
      <c r="G97" s="140">
        <f t="shared" si="2"/>
        <v>1.4590750000000024E-2</v>
      </c>
      <c r="H97" s="17"/>
      <c r="I97" s="17"/>
      <c r="J97" s="17"/>
      <c r="K97" s="17"/>
      <c r="L97" s="17"/>
      <c r="M97" s="17"/>
      <c r="N97" s="17"/>
      <c r="P97" s="88"/>
      <c r="R97" s="146">
        <v>43193</v>
      </c>
      <c r="S97" s="136">
        <v>0.97499999999999998</v>
      </c>
    </row>
    <row r="98" spans="3:19" x14ac:dyDescent="0.25">
      <c r="C98" s="143">
        <v>44753</v>
      </c>
      <c r="D98" s="138">
        <v>220.65299999999999</v>
      </c>
      <c r="E98" s="139">
        <v>1.3899999999999999E-2</v>
      </c>
      <c r="F98" s="140">
        <f t="shared" si="3"/>
        <v>1.3980000000000003E-2</v>
      </c>
      <c r="G98" s="140">
        <f t="shared" si="2"/>
        <v>1.4583750000000024E-2</v>
      </c>
      <c r="H98" s="17"/>
      <c r="I98" s="17"/>
      <c r="J98" s="17"/>
      <c r="K98" s="17"/>
      <c r="L98" s="17"/>
      <c r="M98" s="17"/>
      <c r="N98" s="17"/>
      <c r="P98" s="88"/>
      <c r="R98" s="146">
        <v>43194</v>
      </c>
      <c r="S98" s="136">
        <v>1.075</v>
      </c>
    </row>
    <row r="99" spans="3:19" x14ac:dyDescent="0.25">
      <c r="C99" s="143">
        <v>44750</v>
      </c>
      <c r="D99" s="138">
        <v>89.736999999999995</v>
      </c>
      <c r="E99" s="139">
        <v>1.3899999999999999E-2</v>
      </c>
      <c r="F99" s="140">
        <f t="shared" si="3"/>
        <v>1.4022000000000001E-2</v>
      </c>
      <c r="G99" s="140">
        <f t="shared" si="2"/>
        <v>1.4576750000000022E-2</v>
      </c>
      <c r="H99" s="17"/>
      <c r="I99" s="17"/>
      <c r="J99" s="17"/>
      <c r="K99" s="17"/>
      <c r="L99" s="17"/>
      <c r="M99" s="17"/>
      <c r="N99" s="17"/>
      <c r="P99" s="88"/>
      <c r="R99" s="146">
        <v>43195</v>
      </c>
      <c r="S99" s="136">
        <v>1.075</v>
      </c>
    </row>
    <row r="100" spans="3:19" x14ac:dyDescent="0.25">
      <c r="C100" s="143">
        <v>44749</v>
      </c>
      <c r="D100" s="138">
        <v>3.4710000000000001</v>
      </c>
      <c r="E100" s="139">
        <v>1.3899999999999999E-2</v>
      </c>
      <c r="F100" s="140">
        <f t="shared" si="3"/>
        <v>1.4064E-2</v>
      </c>
      <c r="G100" s="140">
        <f t="shared" si="2"/>
        <v>1.4569750000000024E-2</v>
      </c>
      <c r="H100" s="17"/>
      <c r="I100" s="17"/>
      <c r="J100" s="17"/>
      <c r="K100" s="17"/>
      <c r="L100" s="17"/>
      <c r="M100" s="17"/>
      <c r="N100" s="17"/>
      <c r="P100" s="88"/>
      <c r="R100" s="146">
        <v>43196</v>
      </c>
      <c r="S100" s="136">
        <v>1.075</v>
      </c>
    </row>
    <row r="101" spans="3:19" x14ac:dyDescent="0.25">
      <c r="C101" s="143">
        <v>44748</v>
      </c>
      <c r="D101" s="138">
        <v>140.214</v>
      </c>
      <c r="E101" s="139">
        <v>1.3899999999999999E-2</v>
      </c>
      <c r="F101" s="140">
        <f t="shared" si="3"/>
        <v>1.4106E-2</v>
      </c>
      <c r="G101" s="140">
        <f t="shared" si="2"/>
        <v>1.4562750000000022E-2</v>
      </c>
      <c r="H101" s="17"/>
      <c r="I101" s="17"/>
      <c r="J101" s="17"/>
      <c r="K101" s="17"/>
      <c r="L101" s="17"/>
      <c r="M101" s="17"/>
      <c r="N101" s="17"/>
      <c r="P101" s="88"/>
      <c r="R101" s="146">
        <v>43199</v>
      </c>
      <c r="S101" s="136">
        <v>1.075</v>
      </c>
    </row>
    <row r="102" spans="3:19" x14ac:dyDescent="0.25">
      <c r="C102" s="143">
        <v>44747</v>
      </c>
      <c r="D102" s="138">
        <v>12.776</v>
      </c>
      <c r="E102" s="139">
        <v>1.3899999999999999E-2</v>
      </c>
      <c r="F102" s="140">
        <f t="shared" si="3"/>
        <v>1.4152999999999997E-2</v>
      </c>
      <c r="G102" s="140">
        <f t="shared" si="2"/>
        <v>1.4555750000000024E-2</v>
      </c>
      <c r="H102" s="17"/>
      <c r="I102" s="17"/>
      <c r="J102" s="17"/>
      <c r="K102" s="17"/>
      <c r="L102" s="17"/>
      <c r="M102" s="17"/>
      <c r="N102" s="17"/>
      <c r="P102" s="88"/>
      <c r="R102" s="146">
        <v>43200</v>
      </c>
      <c r="S102" s="136">
        <v>1.075</v>
      </c>
    </row>
    <row r="103" spans="3:19" x14ac:dyDescent="0.25">
      <c r="C103" s="143">
        <v>44746</v>
      </c>
      <c r="D103" s="138">
        <v>234.64</v>
      </c>
      <c r="E103" s="139">
        <v>1.3899999999999999E-2</v>
      </c>
      <c r="F103" s="140">
        <f t="shared" si="3"/>
        <v>1.4199999999999996E-2</v>
      </c>
      <c r="G103" s="140">
        <f t="shared" si="2"/>
        <v>1.4548750000000023E-2</v>
      </c>
      <c r="H103" s="17"/>
      <c r="I103" s="17"/>
      <c r="J103" s="17"/>
      <c r="K103" s="17"/>
      <c r="L103" s="17"/>
      <c r="M103" s="17"/>
      <c r="N103" s="17"/>
      <c r="P103" s="88"/>
      <c r="R103" s="146">
        <v>43201</v>
      </c>
      <c r="S103" s="136">
        <v>1.075</v>
      </c>
    </row>
    <row r="104" spans="3:19" x14ac:dyDescent="0.25">
      <c r="C104" s="143">
        <v>44743</v>
      </c>
      <c r="D104" s="138">
        <v>196.91</v>
      </c>
      <c r="E104" s="139">
        <v>1.3899999999999999E-2</v>
      </c>
      <c r="F104" s="140">
        <f t="shared" si="3"/>
        <v>1.4246999999999994E-2</v>
      </c>
      <c r="G104" s="140">
        <f t="shared" si="2"/>
        <v>1.4541750000000025E-2</v>
      </c>
      <c r="H104" s="17"/>
      <c r="I104" s="17"/>
      <c r="J104" s="17"/>
      <c r="K104" s="17"/>
      <c r="L104" s="17"/>
      <c r="M104" s="17"/>
      <c r="N104" s="17"/>
      <c r="P104" s="88"/>
      <c r="R104" s="146">
        <v>43202</v>
      </c>
      <c r="S104" s="136">
        <v>1.075</v>
      </c>
    </row>
    <row r="105" spans="3:19" x14ac:dyDescent="0.25">
      <c r="C105" s="143">
        <v>44742</v>
      </c>
      <c r="D105" s="138">
        <v>75</v>
      </c>
      <c r="E105" s="139">
        <v>1.3899999999999999E-2</v>
      </c>
      <c r="F105" s="140">
        <f t="shared" si="3"/>
        <v>1.4293999999999994E-2</v>
      </c>
      <c r="G105" s="140">
        <f t="shared" si="2"/>
        <v>1.4534750000000025E-2</v>
      </c>
      <c r="H105" s="17"/>
      <c r="I105" s="17"/>
      <c r="J105" s="17"/>
      <c r="K105" s="17"/>
      <c r="L105" s="17"/>
      <c r="M105" s="17"/>
      <c r="N105" s="17"/>
      <c r="P105" s="88"/>
      <c r="R105" s="146">
        <v>43203</v>
      </c>
      <c r="S105" s="136">
        <v>1.075</v>
      </c>
    </row>
    <row r="106" spans="3:19" x14ac:dyDescent="0.25">
      <c r="C106" s="143">
        <v>44741</v>
      </c>
      <c r="D106" s="138">
        <v>6.2679999999999998</v>
      </c>
      <c r="E106" s="139">
        <v>1.3899999999999999E-2</v>
      </c>
      <c r="F106" s="140">
        <f t="shared" si="3"/>
        <v>1.4340999999999993E-2</v>
      </c>
      <c r="G106" s="140">
        <f t="shared" si="2"/>
        <v>1.4527750000000027E-2</v>
      </c>
      <c r="H106" s="17"/>
      <c r="I106" s="17"/>
      <c r="J106" s="17"/>
      <c r="K106" s="17"/>
      <c r="L106" s="17"/>
      <c r="M106" s="17"/>
      <c r="N106" s="17"/>
      <c r="P106" s="88"/>
      <c r="R106" s="146">
        <v>43206</v>
      </c>
      <c r="S106" s="136">
        <v>1.1000000000000001</v>
      </c>
    </row>
    <row r="107" spans="3:19" x14ac:dyDescent="0.25">
      <c r="C107" s="143">
        <v>44740</v>
      </c>
      <c r="D107" s="138">
        <v>11.459</v>
      </c>
      <c r="E107" s="139">
        <v>1.3899999999999999E-2</v>
      </c>
      <c r="F107" s="140">
        <f t="shared" si="3"/>
        <v>1.4387999999999991E-2</v>
      </c>
      <c r="G107" s="140">
        <f t="shared" si="2"/>
        <v>1.4520750000000027E-2</v>
      </c>
      <c r="H107" s="17"/>
      <c r="I107" s="17"/>
      <c r="J107" s="17"/>
      <c r="K107" s="17"/>
      <c r="L107" s="17"/>
      <c r="M107" s="17"/>
      <c r="N107" s="17"/>
      <c r="P107" s="88"/>
      <c r="R107" s="146">
        <v>43207</v>
      </c>
      <c r="S107" s="136">
        <v>1.1000000000000001</v>
      </c>
    </row>
    <row r="108" spans="3:19" x14ac:dyDescent="0.25">
      <c r="C108" s="143">
        <v>44739</v>
      </c>
      <c r="D108" s="138">
        <v>123.24299999999999</v>
      </c>
      <c r="E108" s="139">
        <v>1.3899999999999999E-2</v>
      </c>
      <c r="F108" s="140">
        <f t="shared" si="3"/>
        <v>1.4434999999999991E-2</v>
      </c>
      <c r="G108" s="140">
        <f t="shared" si="2"/>
        <v>1.4513750000000027E-2</v>
      </c>
      <c r="H108" s="17"/>
      <c r="I108" s="17"/>
      <c r="J108" s="17"/>
      <c r="K108" s="17"/>
      <c r="L108" s="17"/>
      <c r="M108" s="17"/>
      <c r="N108" s="17"/>
      <c r="P108" s="88"/>
      <c r="R108" s="146">
        <v>43208</v>
      </c>
      <c r="S108" s="136">
        <v>1.1000000000000001</v>
      </c>
    </row>
    <row r="109" spans="3:19" x14ac:dyDescent="0.25">
      <c r="C109" s="143">
        <v>44736</v>
      </c>
      <c r="D109" s="138"/>
      <c r="E109" s="139">
        <v>1.3899999999999999E-2</v>
      </c>
      <c r="F109" s="140">
        <f t="shared" si="3"/>
        <v>1.448199999999999E-2</v>
      </c>
      <c r="G109" s="140">
        <f t="shared" si="2"/>
        <v>1.450675000000003E-2</v>
      </c>
      <c r="H109" s="17"/>
      <c r="I109" s="17"/>
      <c r="J109" s="17"/>
      <c r="K109" s="17"/>
      <c r="L109" s="17"/>
      <c r="M109" s="17"/>
      <c r="N109" s="17"/>
      <c r="P109" s="88"/>
      <c r="R109" s="146">
        <v>43209</v>
      </c>
      <c r="S109" s="136">
        <v>1.1000000000000001</v>
      </c>
    </row>
    <row r="110" spans="3:19" x14ac:dyDescent="0.25">
      <c r="C110" s="143">
        <v>44735</v>
      </c>
      <c r="D110" s="138"/>
      <c r="E110" s="139">
        <v>1.3899999999999999E-2</v>
      </c>
      <c r="F110" s="140">
        <f t="shared" si="3"/>
        <v>1.4528999999999992E-2</v>
      </c>
      <c r="G110" s="140">
        <f t="shared" si="2"/>
        <v>1.4499750000000033E-2</v>
      </c>
      <c r="H110" s="17"/>
      <c r="I110" s="17"/>
      <c r="J110" s="17"/>
      <c r="K110" s="17"/>
      <c r="L110" s="17"/>
      <c r="M110" s="17"/>
      <c r="N110" s="17"/>
      <c r="P110" s="88"/>
      <c r="R110" s="146">
        <v>43210</v>
      </c>
      <c r="S110" s="136">
        <v>1.1000000000000001</v>
      </c>
    </row>
    <row r="111" spans="3:19" x14ac:dyDescent="0.25">
      <c r="C111" s="143">
        <v>44734</v>
      </c>
      <c r="D111" s="138"/>
      <c r="E111" s="139">
        <v>1.3899999999999999E-2</v>
      </c>
      <c r="F111" s="140">
        <f t="shared" si="3"/>
        <v>1.4575999999999992E-2</v>
      </c>
      <c r="G111" s="140">
        <f t="shared" si="2"/>
        <v>1.4492750000000033E-2</v>
      </c>
      <c r="H111" s="17"/>
      <c r="I111" s="17"/>
      <c r="J111" s="17"/>
      <c r="K111" s="17"/>
      <c r="L111" s="17"/>
      <c r="M111" s="17"/>
      <c r="N111" s="17"/>
      <c r="P111" s="88"/>
      <c r="R111" s="146">
        <v>43213</v>
      </c>
      <c r="S111" s="136">
        <v>1.1000000000000001</v>
      </c>
    </row>
    <row r="112" spans="3:19" x14ac:dyDescent="0.25">
      <c r="C112" s="143">
        <v>44733</v>
      </c>
      <c r="D112" s="138">
        <v>300</v>
      </c>
      <c r="E112" s="139">
        <v>1.3899999999999999E-2</v>
      </c>
      <c r="F112" s="140">
        <f t="shared" si="3"/>
        <v>1.4622999999999992E-2</v>
      </c>
      <c r="G112" s="140">
        <f t="shared" si="2"/>
        <v>1.4485750000000037E-2</v>
      </c>
      <c r="H112" s="17"/>
      <c r="I112" s="17"/>
      <c r="J112" s="17"/>
      <c r="K112" s="17"/>
      <c r="L112" s="17"/>
      <c r="M112" s="17"/>
      <c r="N112" s="17"/>
      <c r="P112" s="88"/>
      <c r="R112" s="146">
        <v>43214</v>
      </c>
      <c r="S112" s="136">
        <v>1.1000000000000001</v>
      </c>
    </row>
    <row r="113" spans="3:19" x14ac:dyDescent="0.25">
      <c r="C113" s="137">
        <v>44732</v>
      </c>
      <c r="D113" s="138">
        <v>43.457000000000001</v>
      </c>
      <c r="E113" s="139">
        <v>1.3899999999999999E-2</v>
      </c>
      <c r="F113" s="140">
        <f t="shared" si="3"/>
        <v>1.4669999999999992E-2</v>
      </c>
      <c r="G113" s="140">
        <f t="shared" si="2"/>
        <v>1.4478750000000038E-2</v>
      </c>
      <c r="H113" s="17"/>
      <c r="I113" s="17"/>
      <c r="J113" s="17"/>
      <c r="K113" s="17"/>
      <c r="L113" s="17"/>
      <c r="M113" s="17"/>
      <c r="N113" s="17"/>
      <c r="P113" s="88"/>
      <c r="R113" s="146">
        <v>43215</v>
      </c>
      <c r="S113" s="136">
        <v>1.175</v>
      </c>
    </row>
    <row r="114" spans="3:19" x14ac:dyDescent="0.25">
      <c r="C114" s="137">
        <v>44729</v>
      </c>
      <c r="D114" s="138">
        <v>128.197</v>
      </c>
      <c r="E114" s="139">
        <v>1.3899999999999999E-2</v>
      </c>
      <c r="F114" s="140">
        <f t="shared" si="3"/>
        <v>1.4716999999999994E-2</v>
      </c>
      <c r="G114" s="140">
        <f t="shared" si="2"/>
        <v>1.4471750000000038E-2</v>
      </c>
      <c r="H114" s="17"/>
      <c r="I114" s="17"/>
      <c r="J114" s="17"/>
      <c r="K114" s="17"/>
      <c r="L114" s="17"/>
      <c r="M114" s="17"/>
      <c r="N114" s="17"/>
      <c r="P114" s="88"/>
      <c r="R114" s="146">
        <v>43216</v>
      </c>
      <c r="S114" s="136">
        <v>1.175</v>
      </c>
    </row>
    <row r="115" spans="3:19" x14ac:dyDescent="0.25">
      <c r="C115" s="137">
        <v>44728</v>
      </c>
      <c r="D115" s="138"/>
      <c r="E115" s="139">
        <v>1.3899999999999999E-2</v>
      </c>
      <c r="F115" s="140">
        <f t="shared" si="3"/>
        <v>1.4763999999999992E-2</v>
      </c>
      <c r="G115" s="140">
        <f t="shared" si="2"/>
        <v>1.4464750000000042E-2</v>
      </c>
      <c r="H115" s="17"/>
      <c r="I115" s="17"/>
      <c r="J115" s="17"/>
      <c r="K115" s="17"/>
      <c r="L115" s="17"/>
      <c r="M115" s="17"/>
      <c r="N115" s="17"/>
      <c r="P115" s="88"/>
      <c r="R115" s="146">
        <v>43217</v>
      </c>
      <c r="S115" s="136">
        <v>1.175</v>
      </c>
    </row>
    <row r="116" spans="3:19" x14ac:dyDescent="0.25">
      <c r="C116" s="137">
        <v>44727</v>
      </c>
      <c r="D116" s="138">
        <v>18.099</v>
      </c>
      <c r="E116" s="139">
        <v>1.4E-2</v>
      </c>
      <c r="F116" s="140">
        <f t="shared" si="3"/>
        <v>1.4810999999999994E-2</v>
      </c>
      <c r="G116" s="140">
        <f t="shared" si="2"/>
        <v>1.4457750000000042E-2</v>
      </c>
      <c r="H116" s="17"/>
      <c r="I116" s="17"/>
      <c r="J116" s="17"/>
      <c r="K116" s="17"/>
      <c r="L116" s="17"/>
      <c r="M116" s="17"/>
      <c r="N116" s="17"/>
      <c r="P116" s="88"/>
      <c r="R116" s="146">
        <v>43220</v>
      </c>
      <c r="S116" s="136">
        <v>1.175</v>
      </c>
    </row>
    <row r="117" spans="3:19" x14ac:dyDescent="0.25">
      <c r="C117" s="137">
        <v>44726</v>
      </c>
      <c r="D117" s="138"/>
      <c r="E117" s="139">
        <v>1.4E-2</v>
      </c>
      <c r="F117" s="140">
        <f t="shared" si="3"/>
        <v>1.4855999999999996E-2</v>
      </c>
      <c r="G117" s="140">
        <f t="shared" si="2"/>
        <v>1.4450250000000045E-2</v>
      </c>
      <c r="H117" s="17"/>
      <c r="I117" s="17"/>
      <c r="J117" s="17"/>
      <c r="K117" s="17"/>
      <c r="L117" s="17"/>
      <c r="M117" s="17"/>
      <c r="N117" s="17"/>
      <c r="P117" s="88"/>
      <c r="R117" s="146">
        <v>43221</v>
      </c>
      <c r="S117" s="136">
        <v>1.2</v>
      </c>
    </row>
    <row r="118" spans="3:19" x14ac:dyDescent="0.25">
      <c r="C118" s="137">
        <v>44725</v>
      </c>
      <c r="D118" s="138">
        <v>73.233999999999995</v>
      </c>
      <c r="E118" s="139">
        <v>1.4E-2</v>
      </c>
      <c r="F118" s="140">
        <f t="shared" si="3"/>
        <v>1.4910999999999997E-2</v>
      </c>
      <c r="G118" s="140">
        <f t="shared" si="2"/>
        <v>1.4444000000000045E-2</v>
      </c>
      <c r="H118" s="17"/>
      <c r="I118" s="17"/>
      <c r="J118" s="17"/>
      <c r="K118" s="17"/>
      <c r="L118" s="17"/>
      <c r="M118" s="17"/>
      <c r="N118" s="17"/>
      <c r="P118" s="88"/>
      <c r="R118" s="146">
        <v>43222</v>
      </c>
      <c r="S118" s="136">
        <v>1.2</v>
      </c>
    </row>
    <row r="119" spans="3:19" x14ac:dyDescent="0.25">
      <c r="C119" s="137">
        <v>44722</v>
      </c>
      <c r="D119" s="138"/>
      <c r="E119" s="139">
        <v>1.3899999999999999E-2</v>
      </c>
      <c r="F119" s="140">
        <f t="shared" si="3"/>
        <v>1.4970999999999996E-2</v>
      </c>
      <c r="G119" s="140">
        <f t="shared" si="2"/>
        <v>1.4435250000000045E-2</v>
      </c>
      <c r="H119" s="17"/>
      <c r="I119" s="17"/>
      <c r="J119" s="17"/>
      <c r="K119" s="17"/>
      <c r="L119" s="17"/>
      <c r="M119" s="17"/>
      <c r="N119" s="17"/>
      <c r="P119" s="88"/>
      <c r="R119" s="146">
        <v>43223</v>
      </c>
      <c r="S119" s="136">
        <v>1.2</v>
      </c>
    </row>
    <row r="120" spans="3:19" x14ac:dyDescent="0.25">
      <c r="C120" s="137">
        <v>44721</v>
      </c>
      <c r="D120" s="138">
        <v>328.685</v>
      </c>
      <c r="E120" s="139">
        <v>1.3899999999999999E-2</v>
      </c>
      <c r="F120" s="140">
        <f t="shared" si="3"/>
        <v>1.5028E-2</v>
      </c>
      <c r="G120" s="140">
        <f t="shared" si="2"/>
        <v>1.4427000000000046E-2</v>
      </c>
      <c r="H120" s="17"/>
      <c r="I120" s="17"/>
      <c r="J120" s="17"/>
      <c r="K120" s="17"/>
      <c r="L120" s="17"/>
      <c r="M120" s="17"/>
      <c r="N120" s="17"/>
      <c r="P120" s="88"/>
      <c r="R120" s="146">
        <v>43224</v>
      </c>
      <c r="S120" s="136">
        <v>1.2</v>
      </c>
    </row>
    <row r="121" spans="3:19" x14ac:dyDescent="0.25">
      <c r="C121" s="137">
        <v>44720</v>
      </c>
      <c r="D121" s="138">
        <v>912.26800000000003</v>
      </c>
      <c r="E121" s="139">
        <v>1.3899999999999999E-2</v>
      </c>
      <c r="F121" s="140">
        <f t="shared" si="3"/>
        <v>1.5084999999999999E-2</v>
      </c>
      <c r="G121" s="140">
        <f t="shared" si="2"/>
        <v>1.4418750000000044E-2</v>
      </c>
      <c r="H121" s="17"/>
      <c r="I121" s="17"/>
      <c r="J121" s="17"/>
      <c r="K121" s="17"/>
      <c r="L121" s="17"/>
      <c r="M121" s="17"/>
      <c r="N121" s="17"/>
      <c r="P121" s="88"/>
      <c r="R121" s="146">
        <v>43228</v>
      </c>
      <c r="S121" s="136">
        <v>1.2</v>
      </c>
    </row>
    <row r="122" spans="3:19" x14ac:dyDescent="0.25">
      <c r="C122" s="137">
        <v>44719</v>
      </c>
      <c r="D122" s="138">
        <v>278.36700000000002</v>
      </c>
      <c r="E122" s="139">
        <v>1.3899999999999999E-2</v>
      </c>
      <c r="F122" s="140">
        <f t="shared" si="3"/>
        <v>1.5141999999999999E-2</v>
      </c>
      <c r="G122" s="140">
        <f t="shared" si="2"/>
        <v>1.4410500000000041E-2</v>
      </c>
      <c r="H122" s="17"/>
      <c r="I122" s="17"/>
      <c r="J122" s="17"/>
      <c r="K122" s="17"/>
      <c r="L122" s="17"/>
      <c r="M122" s="17"/>
      <c r="N122" s="17"/>
      <c r="P122" s="88"/>
      <c r="R122" s="146">
        <v>43229</v>
      </c>
      <c r="S122" s="136">
        <v>1.2</v>
      </c>
    </row>
    <row r="123" spans="3:19" x14ac:dyDescent="0.25">
      <c r="C123" s="137">
        <v>44718</v>
      </c>
      <c r="D123" s="138">
        <v>163.816</v>
      </c>
      <c r="E123" s="139">
        <v>1.3899999999999999E-2</v>
      </c>
      <c r="F123" s="140">
        <f t="shared" si="3"/>
        <v>1.5199000000000002E-2</v>
      </c>
      <c r="G123" s="140">
        <f t="shared" si="2"/>
        <v>1.4403500000000043E-2</v>
      </c>
      <c r="H123" s="17"/>
      <c r="I123" s="17"/>
      <c r="J123" s="17"/>
      <c r="K123" s="17"/>
      <c r="L123" s="17"/>
      <c r="M123" s="17"/>
      <c r="N123" s="17"/>
      <c r="P123" s="88"/>
      <c r="R123" s="146">
        <v>43230</v>
      </c>
      <c r="S123" s="136">
        <v>1.2</v>
      </c>
    </row>
    <row r="124" spans="3:19" x14ac:dyDescent="0.25">
      <c r="C124" s="137">
        <v>44713</v>
      </c>
      <c r="D124" s="138">
        <v>264.02499999999998</v>
      </c>
      <c r="E124" s="139">
        <v>1.3899999999999999E-2</v>
      </c>
      <c r="F124" s="140">
        <f t="shared" si="3"/>
        <v>1.5256000000000002E-2</v>
      </c>
      <c r="G124" s="140">
        <f t="shared" si="2"/>
        <v>1.4396500000000043E-2</v>
      </c>
      <c r="H124" s="17"/>
      <c r="I124" s="17"/>
      <c r="J124" s="17"/>
      <c r="K124" s="17"/>
      <c r="L124" s="17"/>
      <c r="M124" s="17"/>
      <c r="N124" s="17"/>
      <c r="P124" s="88"/>
      <c r="R124" s="146">
        <v>43231</v>
      </c>
      <c r="S124" s="136">
        <v>1.2</v>
      </c>
    </row>
    <row r="125" spans="3:19" x14ac:dyDescent="0.25">
      <c r="C125" s="137">
        <v>44712</v>
      </c>
      <c r="D125" s="138">
        <v>71.781000000000006</v>
      </c>
      <c r="E125" s="139">
        <v>1.3849999999999999E-2</v>
      </c>
      <c r="F125" s="140">
        <f t="shared" si="3"/>
        <v>1.5313000000000004E-2</v>
      </c>
      <c r="G125" s="140">
        <f t="shared" si="2"/>
        <v>1.4389500000000041E-2</v>
      </c>
      <c r="H125" s="17"/>
      <c r="I125" s="17"/>
      <c r="J125" s="17"/>
      <c r="K125" s="17"/>
      <c r="L125" s="17"/>
      <c r="M125" s="17"/>
      <c r="N125" s="17"/>
      <c r="P125" s="88"/>
      <c r="R125" s="146">
        <v>43234</v>
      </c>
      <c r="S125" s="136">
        <v>1.2</v>
      </c>
    </row>
    <row r="126" spans="3:19" x14ac:dyDescent="0.25">
      <c r="C126" s="137">
        <v>44711</v>
      </c>
      <c r="D126" s="138">
        <v>33.411999999999999</v>
      </c>
      <c r="E126" s="139">
        <v>1.3849999999999999E-2</v>
      </c>
      <c r="F126" s="140">
        <f t="shared" si="3"/>
        <v>1.5371000000000006E-2</v>
      </c>
      <c r="G126" s="140">
        <f t="shared" si="2"/>
        <v>1.4382750000000041E-2</v>
      </c>
      <c r="H126" s="17"/>
      <c r="I126" s="17"/>
      <c r="J126" s="17"/>
      <c r="K126" s="17"/>
      <c r="L126" s="17"/>
      <c r="M126" s="17"/>
      <c r="N126" s="17"/>
      <c r="P126" s="88"/>
      <c r="R126" s="146">
        <v>43235</v>
      </c>
      <c r="S126" s="136">
        <v>1.2250000000000001</v>
      </c>
    </row>
    <row r="127" spans="3:19" x14ac:dyDescent="0.25">
      <c r="C127" s="137">
        <v>44708</v>
      </c>
      <c r="D127" s="138">
        <v>0.01</v>
      </c>
      <c r="E127" s="139">
        <v>1.3849999999999999E-2</v>
      </c>
      <c r="F127" s="140">
        <f t="shared" si="3"/>
        <v>1.5429000000000005E-2</v>
      </c>
      <c r="G127" s="140">
        <f t="shared" si="2"/>
        <v>1.4381000000000041E-2</v>
      </c>
      <c r="H127" s="17"/>
      <c r="I127" s="17"/>
      <c r="J127" s="17"/>
      <c r="K127" s="17"/>
      <c r="L127" s="17"/>
      <c r="M127" s="17"/>
      <c r="N127" s="17"/>
      <c r="P127" s="88"/>
      <c r="R127" s="146">
        <v>43236</v>
      </c>
      <c r="S127" s="136">
        <v>1.2</v>
      </c>
    </row>
    <row r="128" spans="3:19" x14ac:dyDescent="0.25">
      <c r="C128" s="137">
        <v>44707</v>
      </c>
      <c r="D128" s="138">
        <v>72.915000000000006</v>
      </c>
      <c r="E128" s="139">
        <v>1.3849999999999999E-2</v>
      </c>
      <c r="F128" s="140">
        <f t="shared" si="3"/>
        <v>1.5487000000000006E-2</v>
      </c>
      <c r="G128" s="140">
        <f t="shared" si="2"/>
        <v>1.436425000000004E-2</v>
      </c>
      <c r="H128" s="17"/>
      <c r="I128" s="17"/>
      <c r="J128" s="17"/>
      <c r="K128" s="17"/>
      <c r="L128" s="17"/>
      <c r="M128" s="17"/>
      <c r="N128" s="17"/>
      <c r="P128" s="88"/>
      <c r="R128" s="146">
        <v>43237</v>
      </c>
      <c r="S128" s="136">
        <v>1.175</v>
      </c>
    </row>
    <row r="129" spans="3:19" x14ac:dyDescent="0.25">
      <c r="C129" s="137">
        <v>44706</v>
      </c>
      <c r="D129" s="138">
        <v>61.249000000000002</v>
      </c>
      <c r="E129" s="139">
        <v>1.3849999999999999E-2</v>
      </c>
      <c r="F129" s="140">
        <f t="shared" si="3"/>
        <v>1.5545000000000008E-2</v>
      </c>
      <c r="G129" s="140">
        <f t="shared" si="2"/>
        <v>1.4347500000000039E-2</v>
      </c>
      <c r="H129" s="17"/>
      <c r="I129" s="17"/>
      <c r="J129" s="17"/>
      <c r="K129" s="17"/>
      <c r="L129" s="17"/>
      <c r="M129" s="17"/>
      <c r="N129" s="17"/>
      <c r="P129" s="88"/>
      <c r="R129" s="146">
        <v>43238</v>
      </c>
      <c r="S129" s="136">
        <v>1.175</v>
      </c>
    </row>
    <row r="130" spans="3:19" x14ac:dyDescent="0.25">
      <c r="C130" s="137">
        <v>44705</v>
      </c>
      <c r="D130" s="138"/>
      <c r="E130" s="139">
        <v>1.3849999999999999E-2</v>
      </c>
      <c r="F130" s="140">
        <f t="shared" si="3"/>
        <v>1.5603000000000009E-2</v>
      </c>
      <c r="G130" s="140">
        <f t="shared" si="2"/>
        <v>1.4330750000000038E-2</v>
      </c>
      <c r="H130" s="17"/>
      <c r="I130" s="17"/>
      <c r="J130" s="17"/>
      <c r="K130" s="17"/>
      <c r="L130" s="17"/>
      <c r="M130" s="17"/>
      <c r="N130" s="17"/>
      <c r="P130" s="88"/>
      <c r="R130" s="146">
        <v>43241</v>
      </c>
      <c r="S130" s="136">
        <v>1.175</v>
      </c>
    </row>
    <row r="131" spans="3:19" x14ac:dyDescent="0.25">
      <c r="C131" s="137">
        <v>44704</v>
      </c>
      <c r="D131" s="138">
        <v>0.94499999999999995</v>
      </c>
      <c r="E131" s="139">
        <v>1.3849999999999999E-2</v>
      </c>
      <c r="F131" s="140">
        <f t="shared" si="3"/>
        <v>1.5661000000000008E-2</v>
      </c>
      <c r="G131" s="140">
        <f t="shared" si="2"/>
        <v>1.431400000000004E-2</v>
      </c>
      <c r="H131" s="17"/>
      <c r="I131" s="17"/>
      <c r="J131" s="17"/>
      <c r="K131" s="17"/>
      <c r="L131" s="17"/>
      <c r="M131" s="17"/>
      <c r="N131" s="17"/>
      <c r="P131" s="88"/>
      <c r="R131" s="146">
        <v>43242</v>
      </c>
      <c r="S131" s="136">
        <v>1.175</v>
      </c>
    </row>
    <row r="132" spans="3:19" x14ac:dyDescent="0.25">
      <c r="C132" s="137">
        <v>44701</v>
      </c>
      <c r="D132" s="138">
        <v>15</v>
      </c>
      <c r="E132" s="139">
        <v>1.3849999999999999E-2</v>
      </c>
      <c r="F132" s="140">
        <f t="shared" si="3"/>
        <v>1.5719000000000011E-2</v>
      </c>
      <c r="G132" s="140">
        <f t="shared" si="2"/>
        <v>1.4297250000000039E-2</v>
      </c>
      <c r="H132" s="17"/>
      <c r="I132" s="17"/>
      <c r="J132" s="17"/>
      <c r="K132" s="17"/>
      <c r="L132" s="17"/>
      <c r="M132" s="17"/>
      <c r="N132" s="17"/>
      <c r="P132" s="88"/>
      <c r="R132" s="146">
        <v>43243</v>
      </c>
      <c r="S132" s="136">
        <v>1.175</v>
      </c>
    </row>
    <row r="133" spans="3:19" x14ac:dyDescent="0.25">
      <c r="C133" s="137">
        <v>44700</v>
      </c>
      <c r="D133" s="138"/>
      <c r="E133" s="139">
        <v>1.3849999999999999E-2</v>
      </c>
      <c r="F133" s="140">
        <f t="shared" si="3"/>
        <v>1.5777000000000013E-2</v>
      </c>
      <c r="G133" s="140">
        <f t="shared" si="2"/>
        <v>1.4280500000000038E-2</v>
      </c>
      <c r="H133" s="17"/>
      <c r="I133" s="17"/>
      <c r="J133" s="17"/>
      <c r="K133" s="17"/>
      <c r="L133" s="17"/>
      <c r="M133" s="17"/>
      <c r="N133" s="17"/>
      <c r="P133" s="88"/>
      <c r="R133" s="146">
        <v>43244</v>
      </c>
      <c r="S133" s="136">
        <v>1.175</v>
      </c>
    </row>
    <row r="134" spans="3:19" x14ac:dyDescent="0.25">
      <c r="C134" s="137">
        <v>44699</v>
      </c>
      <c r="D134" s="138">
        <v>0.72299999999999998</v>
      </c>
      <c r="E134" s="139">
        <v>1.3849999999999999E-2</v>
      </c>
      <c r="F134" s="140">
        <f t="shared" si="3"/>
        <v>1.5835000000000012E-2</v>
      </c>
      <c r="G134" s="140">
        <f t="shared" si="2"/>
        <v>1.426375000000004E-2</v>
      </c>
      <c r="H134" s="17"/>
      <c r="I134" s="17"/>
      <c r="J134" s="17"/>
      <c r="K134" s="17"/>
      <c r="L134" s="17"/>
      <c r="M134" s="17"/>
      <c r="N134" s="17"/>
      <c r="P134" s="88"/>
      <c r="R134" s="146">
        <v>43245</v>
      </c>
      <c r="S134" s="136">
        <v>1.175</v>
      </c>
    </row>
    <row r="135" spans="3:19" x14ac:dyDescent="0.25">
      <c r="C135" s="137">
        <v>44698</v>
      </c>
      <c r="D135" s="138">
        <v>17.268999999999998</v>
      </c>
      <c r="E135" s="139">
        <v>1.3849999999999999E-2</v>
      </c>
      <c r="F135" s="140">
        <f t="shared" si="3"/>
        <v>1.5893000000000011E-2</v>
      </c>
      <c r="G135" s="140">
        <f t="shared" ref="G135:G198" si="4">IF($E135="","",IF(COUNT($E135:$E334)=200,AVERAGE($E135:$E334),NA()))</f>
        <v>1.4247000000000039E-2</v>
      </c>
      <c r="H135" s="17"/>
      <c r="I135" s="17"/>
      <c r="J135" s="17"/>
      <c r="K135" s="17"/>
      <c r="L135" s="17"/>
      <c r="M135" s="17"/>
      <c r="N135" s="17"/>
      <c r="P135" s="88"/>
      <c r="R135" s="146">
        <v>43249</v>
      </c>
      <c r="S135" s="136">
        <v>1.175</v>
      </c>
    </row>
    <row r="136" spans="3:19" x14ac:dyDescent="0.25">
      <c r="C136" s="137">
        <v>44697</v>
      </c>
      <c r="D136" s="138">
        <v>5.9420000000000002</v>
      </c>
      <c r="E136" s="139">
        <v>1.3849999999999999E-2</v>
      </c>
      <c r="F136" s="140">
        <f t="shared" ref="F136:F199" si="5">IF($E136="","",IF(COUNT($E136:$E185)=50,AVERAGE($E136:$E185),NA()))</f>
        <v>1.595100000000001E-2</v>
      </c>
      <c r="G136" s="140">
        <f t="shared" si="4"/>
        <v>1.4230250000000038E-2</v>
      </c>
      <c r="H136" s="17"/>
      <c r="I136" s="17"/>
      <c r="J136" s="17"/>
      <c r="K136" s="17"/>
      <c r="L136" s="17"/>
      <c r="M136" s="17"/>
      <c r="N136" s="17"/>
      <c r="P136" s="88"/>
      <c r="R136" s="146">
        <v>43250</v>
      </c>
      <c r="S136" s="136">
        <v>1.175</v>
      </c>
    </row>
    <row r="137" spans="3:19" x14ac:dyDescent="0.25">
      <c r="C137" s="137">
        <v>44694</v>
      </c>
      <c r="D137" s="138">
        <v>1.9990000000000001</v>
      </c>
      <c r="E137" s="139">
        <v>1.3849999999999999E-2</v>
      </c>
      <c r="F137" s="140">
        <f t="shared" si="5"/>
        <v>1.6009000000000009E-2</v>
      </c>
      <c r="G137" s="140">
        <f t="shared" si="4"/>
        <v>1.4212250000000039E-2</v>
      </c>
      <c r="H137" s="17"/>
      <c r="I137" s="17"/>
      <c r="J137" s="17"/>
      <c r="K137" s="17"/>
      <c r="L137" s="17"/>
      <c r="M137" s="17"/>
      <c r="N137" s="17"/>
      <c r="P137" s="88"/>
      <c r="R137" s="146">
        <v>43251</v>
      </c>
      <c r="S137" s="136">
        <v>1.175</v>
      </c>
    </row>
    <row r="138" spans="3:19" x14ac:dyDescent="0.25">
      <c r="C138" s="137">
        <v>44693</v>
      </c>
      <c r="D138" s="138">
        <v>690.28700000000003</v>
      </c>
      <c r="E138" s="139">
        <v>1.3849999999999999E-2</v>
      </c>
      <c r="F138" s="140">
        <f t="shared" si="5"/>
        <v>1.6067000000000012E-2</v>
      </c>
      <c r="G138" s="140">
        <f t="shared" si="4"/>
        <v>1.4193000000000035E-2</v>
      </c>
      <c r="H138" s="17"/>
      <c r="I138" s="17"/>
      <c r="J138" s="17"/>
      <c r="K138" s="17"/>
      <c r="L138" s="17"/>
      <c r="M138" s="17"/>
      <c r="N138" s="17"/>
      <c r="P138" s="88"/>
      <c r="R138" s="146">
        <v>43252</v>
      </c>
      <c r="S138" s="136">
        <v>1.175</v>
      </c>
    </row>
    <row r="139" spans="3:19" x14ac:dyDescent="0.25">
      <c r="C139" s="137">
        <v>44692</v>
      </c>
      <c r="D139" s="138">
        <v>121.896</v>
      </c>
      <c r="E139" s="139">
        <v>1.3950000000000001E-2</v>
      </c>
      <c r="F139" s="140">
        <f t="shared" si="5"/>
        <v>1.6125000000000011E-2</v>
      </c>
      <c r="G139" s="140">
        <f t="shared" si="4"/>
        <v>1.4173750000000035E-2</v>
      </c>
      <c r="H139" s="17"/>
      <c r="I139" s="17"/>
      <c r="J139" s="17"/>
      <c r="K139" s="17"/>
      <c r="L139" s="17"/>
      <c r="M139" s="17"/>
      <c r="N139" s="17"/>
      <c r="P139" s="88"/>
      <c r="R139" s="146">
        <v>43255</v>
      </c>
      <c r="S139" s="136">
        <v>1.175</v>
      </c>
    </row>
    <row r="140" spans="3:19" x14ac:dyDescent="0.25">
      <c r="C140" s="137">
        <v>44691</v>
      </c>
      <c r="D140" s="138">
        <v>35.128</v>
      </c>
      <c r="E140" s="139">
        <v>1.375E-2</v>
      </c>
      <c r="F140" s="140">
        <f t="shared" si="5"/>
        <v>1.6181000000000011E-2</v>
      </c>
      <c r="G140" s="140">
        <f t="shared" si="4"/>
        <v>1.4156500000000037E-2</v>
      </c>
      <c r="H140" s="17"/>
      <c r="I140" s="17"/>
      <c r="J140" s="17"/>
      <c r="K140" s="17"/>
      <c r="L140" s="17"/>
      <c r="M140" s="17"/>
      <c r="N140" s="17"/>
      <c r="P140" s="88"/>
      <c r="R140" s="146">
        <v>43256</v>
      </c>
      <c r="S140" s="136">
        <v>1.175</v>
      </c>
    </row>
    <row r="141" spans="3:19" x14ac:dyDescent="0.25">
      <c r="C141" s="137">
        <v>44690</v>
      </c>
      <c r="D141" s="138">
        <v>5.5279999999999996</v>
      </c>
      <c r="E141" s="139">
        <v>1.375E-2</v>
      </c>
      <c r="F141" s="140">
        <f t="shared" si="5"/>
        <v>1.6241000000000009E-2</v>
      </c>
      <c r="G141" s="140">
        <f t="shared" si="4"/>
        <v>1.4140250000000036E-2</v>
      </c>
      <c r="H141" s="17"/>
      <c r="I141" s="17"/>
      <c r="J141" s="17"/>
      <c r="K141" s="17"/>
      <c r="L141" s="17"/>
      <c r="M141" s="17"/>
      <c r="N141" s="17"/>
      <c r="P141" s="88"/>
      <c r="R141" s="146">
        <v>43257</v>
      </c>
      <c r="S141" s="136">
        <v>1.175</v>
      </c>
    </row>
    <row r="142" spans="3:19" x14ac:dyDescent="0.25">
      <c r="C142" s="137">
        <v>44687</v>
      </c>
      <c r="D142" s="138">
        <v>934.40499999999997</v>
      </c>
      <c r="E142" s="139">
        <v>1.355E-2</v>
      </c>
      <c r="F142" s="140">
        <f t="shared" si="5"/>
        <v>1.630100000000001E-2</v>
      </c>
      <c r="G142" s="140">
        <f t="shared" si="4"/>
        <v>1.4124000000000036E-2</v>
      </c>
      <c r="H142" s="17"/>
      <c r="I142" s="17"/>
      <c r="J142" s="17"/>
      <c r="K142" s="17"/>
      <c r="L142" s="17"/>
      <c r="M142" s="17"/>
      <c r="N142" s="17"/>
      <c r="P142" s="88"/>
      <c r="R142" s="146">
        <v>43258</v>
      </c>
      <c r="S142" s="136">
        <v>1.175</v>
      </c>
    </row>
    <row r="143" spans="3:19" x14ac:dyDescent="0.25">
      <c r="C143" s="137">
        <v>44686</v>
      </c>
      <c r="D143" s="138">
        <v>279.04700000000003</v>
      </c>
      <c r="E143" s="139">
        <v>1.325E-2</v>
      </c>
      <c r="F143" s="140">
        <f t="shared" si="5"/>
        <v>1.6365000000000008E-2</v>
      </c>
      <c r="G143" s="140">
        <f t="shared" si="4"/>
        <v>1.4108750000000034E-2</v>
      </c>
      <c r="H143" s="17"/>
      <c r="I143" s="17"/>
      <c r="J143" s="17"/>
      <c r="K143" s="17"/>
      <c r="L143" s="17"/>
      <c r="M143" s="17"/>
      <c r="N143" s="17"/>
      <c r="P143" s="88"/>
      <c r="R143" s="146">
        <v>43259</v>
      </c>
      <c r="S143" s="136">
        <v>1.175</v>
      </c>
    </row>
    <row r="144" spans="3:19" x14ac:dyDescent="0.25">
      <c r="C144" s="137">
        <v>44685</v>
      </c>
      <c r="D144" s="138">
        <v>6644.7539999999999</v>
      </c>
      <c r="E144" s="139">
        <v>1.325E-2</v>
      </c>
      <c r="F144" s="140">
        <f t="shared" si="5"/>
        <v>1.6435000000000012E-2</v>
      </c>
      <c r="G144" s="140">
        <f t="shared" si="4"/>
        <v>1.4095000000000035E-2</v>
      </c>
      <c r="H144" s="17"/>
      <c r="I144" s="17"/>
      <c r="J144" s="17"/>
      <c r="K144" s="17"/>
      <c r="L144" s="17"/>
      <c r="M144" s="17"/>
      <c r="N144" s="17"/>
      <c r="P144" s="88"/>
      <c r="R144" s="146">
        <v>43262</v>
      </c>
      <c r="S144" s="136">
        <v>1.175</v>
      </c>
    </row>
    <row r="145" spans="3:19" x14ac:dyDescent="0.25">
      <c r="C145" s="137">
        <v>44684</v>
      </c>
      <c r="D145" s="138">
        <v>295.73399999999998</v>
      </c>
      <c r="E145" s="139">
        <v>1.6E-2</v>
      </c>
      <c r="F145" s="140">
        <f t="shared" si="5"/>
        <v>1.6505000000000013E-2</v>
      </c>
      <c r="G145" s="140">
        <f t="shared" si="4"/>
        <v>1.4081250000000035E-2</v>
      </c>
      <c r="H145" s="17"/>
      <c r="I145" s="17"/>
      <c r="J145" s="17"/>
      <c r="K145" s="17"/>
      <c r="L145" s="17"/>
      <c r="M145" s="17"/>
      <c r="N145" s="17"/>
      <c r="P145" s="88"/>
      <c r="R145" s="146">
        <v>43263</v>
      </c>
      <c r="S145" s="136">
        <v>1.175</v>
      </c>
    </row>
    <row r="146" spans="3:19" x14ac:dyDescent="0.25">
      <c r="C146" s="137">
        <v>44680</v>
      </c>
      <c r="D146" s="138"/>
      <c r="E146" s="139">
        <v>1.6E-2</v>
      </c>
      <c r="F146" s="140">
        <f t="shared" si="5"/>
        <v>1.6520000000000014E-2</v>
      </c>
      <c r="G146" s="140">
        <f t="shared" si="4"/>
        <v>1.4053750000000033E-2</v>
      </c>
      <c r="H146" s="17"/>
      <c r="I146" s="17"/>
      <c r="J146" s="17"/>
      <c r="K146" s="17"/>
      <c r="L146" s="17"/>
      <c r="M146" s="17"/>
      <c r="N146" s="17"/>
      <c r="P146" s="88"/>
      <c r="R146" s="146">
        <v>43264</v>
      </c>
      <c r="S146" s="136">
        <v>1.175</v>
      </c>
    </row>
    <row r="147" spans="3:19" x14ac:dyDescent="0.25">
      <c r="C147" s="137">
        <v>44679</v>
      </c>
      <c r="D147" s="138">
        <v>70.801000000000002</v>
      </c>
      <c r="E147" s="139">
        <v>1.6E-2</v>
      </c>
      <c r="F147" s="140">
        <f t="shared" si="5"/>
        <v>1.6535000000000011E-2</v>
      </c>
      <c r="G147" s="140">
        <f t="shared" si="4"/>
        <v>1.4026250000000033E-2</v>
      </c>
      <c r="H147" s="17"/>
      <c r="I147" s="17"/>
      <c r="J147" s="17"/>
      <c r="K147" s="17"/>
      <c r="L147" s="17"/>
      <c r="M147" s="17"/>
      <c r="N147" s="17"/>
      <c r="P147" s="88"/>
      <c r="R147" s="146">
        <v>43265</v>
      </c>
      <c r="S147" s="136">
        <v>1.175</v>
      </c>
    </row>
    <row r="148" spans="3:19" x14ac:dyDescent="0.25">
      <c r="C148" s="137">
        <v>44678</v>
      </c>
      <c r="D148" s="138"/>
      <c r="E148" s="139">
        <v>1.6E-2</v>
      </c>
      <c r="F148" s="140">
        <f t="shared" si="5"/>
        <v>1.6550000000000013E-2</v>
      </c>
      <c r="G148" s="140">
        <f t="shared" si="4"/>
        <v>1.4001250000000035E-2</v>
      </c>
      <c r="H148" s="17"/>
      <c r="I148" s="17"/>
      <c r="J148" s="17"/>
      <c r="K148" s="17"/>
      <c r="L148" s="17"/>
      <c r="M148" s="17"/>
      <c r="N148" s="17"/>
      <c r="P148" s="88"/>
      <c r="R148" s="146">
        <v>43266</v>
      </c>
      <c r="S148" s="136">
        <v>1.175</v>
      </c>
    </row>
    <row r="149" spans="3:19" x14ac:dyDescent="0.25">
      <c r="C149" s="137">
        <v>44677</v>
      </c>
      <c r="D149" s="138"/>
      <c r="E149" s="139">
        <v>1.6E-2</v>
      </c>
      <c r="F149" s="140">
        <f t="shared" si="5"/>
        <v>1.656500000000001E-2</v>
      </c>
      <c r="G149" s="140">
        <f t="shared" si="4"/>
        <v>1.3975000000000033E-2</v>
      </c>
      <c r="H149" s="17"/>
      <c r="I149" s="17"/>
      <c r="J149" s="17"/>
      <c r="K149" s="17"/>
      <c r="L149" s="17"/>
      <c r="M149" s="17"/>
      <c r="N149" s="17"/>
      <c r="P149" s="88"/>
      <c r="R149" s="146">
        <v>43269</v>
      </c>
      <c r="S149" s="136">
        <v>1.175</v>
      </c>
    </row>
    <row r="150" spans="3:19" x14ac:dyDescent="0.25">
      <c r="C150" s="137">
        <v>44676</v>
      </c>
      <c r="D150" s="138">
        <v>254.35</v>
      </c>
      <c r="E150" s="139">
        <v>1.6E-2</v>
      </c>
      <c r="F150" s="140">
        <f t="shared" si="5"/>
        <v>1.6580000000000011E-2</v>
      </c>
      <c r="G150" s="140">
        <f t="shared" si="4"/>
        <v>1.3948750000000032E-2</v>
      </c>
      <c r="H150" s="17"/>
      <c r="I150" s="17"/>
      <c r="J150" s="17"/>
      <c r="K150" s="17"/>
      <c r="L150" s="17"/>
      <c r="M150" s="17"/>
      <c r="N150" s="17"/>
      <c r="P150" s="88"/>
      <c r="R150" s="146">
        <v>43270</v>
      </c>
      <c r="S150" s="136">
        <v>1.175</v>
      </c>
    </row>
    <row r="151" spans="3:19" x14ac:dyDescent="0.25">
      <c r="C151" s="137">
        <v>44673</v>
      </c>
      <c r="D151" s="138">
        <v>1.25</v>
      </c>
      <c r="E151" s="139">
        <v>1.6250000000000001E-2</v>
      </c>
      <c r="F151" s="140">
        <f t="shared" si="5"/>
        <v>1.6595000000000013E-2</v>
      </c>
      <c r="G151" s="140">
        <f t="shared" si="4"/>
        <v>1.3921250000000029E-2</v>
      </c>
      <c r="H151" s="17"/>
      <c r="I151" s="17"/>
      <c r="J151" s="17"/>
      <c r="K151" s="17"/>
      <c r="L151" s="17"/>
      <c r="M151" s="17"/>
      <c r="N151" s="17"/>
      <c r="P151" s="88"/>
      <c r="R151" s="146">
        <v>43271</v>
      </c>
      <c r="S151" s="136">
        <v>1.175</v>
      </c>
    </row>
    <row r="152" spans="3:19" x14ac:dyDescent="0.25">
      <c r="C152" s="137">
        <v>44672</v>
      </c>
      <c r="D152" s="138">
        <v>0.35399999999999998</v>
      </c>
      <c r="E152" s="139">
        <v>1.6250000000000001E-2</v>
      </c>
      <c r="F152" s="140">
        <f t="shared" si="5"/>
        <v>1.6605000000000012E-2</v>
      </c>
      <c r="G152" s="140">
        <f t="shared" si="4"/>
        <v>1.3895000000000031E-2</v>
      </c>
      <c r="H152" s="17"/>
      <c r="I152" s="17"/>
      <c r="J152" s="17"/>
      <c r="K152" s="17"/>
      <c r="L152" s="17"/>
      <c r="M152" s="17"/>
      <c r="N152" s="17"/>
      <c r="P152" s="88"/>
      <c r="R152" s="146">
        <v>43272</v>
      </c>
      <c r="S152" s="136">
        <v>1.175</v>
      </c>
    </row>
    <row r="153" spans="3:19" x14ac:dyDescent="0.25">
      <c r="C153" s="137">
        <v>44671</v>
      </c>
      <c r="D153" s="138">
        <v>31.31</v>
      </c>
      <c r="E153" s="139">
        <v>1.6250000000000001E-2</v>
      </c>
      <c r="F153" s="140">
        <f t="shared" si="5"/>
        <v>1.6615000000000012E-2</v>
      </c>
      <c r="G153" s="140">
        <f t="shared" si="4"/>
        <v>1.3877500000000032E-2</v>
      </c>
      <c r="H153" s="17"/>
      <c r="I153" s="17"/>
      <c r="J153" s="17"/>
      <c r="K153" s="17"/>
      <c r="L153" s="17"/>
      <c r="M153" s="17"/>
      <c r="N153" s="17"/>
      <c r="P153" s="88"/>
      <c r="R153" s="146">
        <v>43273</v>
      </c>
      <c r="S153" s="136">
        <v>1.175</v>
      </c>
    </row>
    <row r="154" spans="3:19" x14ac:dyDescent="0.25">
      <c r="C154" s="137">
        <v>44670</v>
      </c>
      <c r="D154" s="138">
        <v>109.14400000000001</v>
      </c>
      <c r="E154" s="139">
        <v>1.6250000000000001E-2</v>
      </c>
      <c r="F154" s="140">
        <f t="shared" si="5"/>
        <v>1.6625000000000011E-2</v>
      </c>
      <c r="G154" s="140">
        <f t="shared" si="4"/>
        <v>1.3862500000000033E-2</v>
      </c>
      <c r="H154" s="17"/>
      <c r="I154" s="17"/>
      <c r="J154" s="17"/>
      <c r="K154" s="17"/>
      <c r="L154" s="17"/>
      <c r="M154" s="17"/>
      <c r="N154" s="17"/>
      <c r="P154" s="88"/>
      <c r="R154" s="146">
        <v>43276</v>
      </c>
      <c r="S154" s="136">
        <v>1.175</v>
      </c>
    </row>
    <row r="155" spans="3:19" x14ac:dyDescent="0.25">
      <c r="C155" s="137">
        <v>44665</v>
      </c>
      <c r="D155" s="138">
        <v>17.347000000000001</v>
      </c>
      <c r="E155" s="139">
        <v>1.6250000000000001E-2</v>
      </c>
      <c r="F155" s="140">
        <f t="shared" si="5"/>
        <v>1.6635000000000011E-2</v>
      </c>
      <c r="G155" s="140">
        <f t="shared" si="4"/>
        <v>1.3856250000000032E-2</v>
      </c>
      <c r="H155" s="17"/>
      <c r="I155" s="17"/>
      <c r="J155" s="17"/>
      <c r="K155" s="17"/>
      <c r="L155" s="17"/>
      <c r="M155" s="17"/>
      <c r="N155" s="17"/>
      <c r="P155" s="88"/>
      <c r="R155" s="146">
        <v>43277</v>
      </c>
      <c r="S155" s="136">
        <v>1.175</v>
      </c>
    </row>
    <row r="156" spans="3:19" x14ac:dyDescent="0.25">
      <c r="C156" s="137">
        <v>44664</v>
      </c>
      <c r="D156" s="138"/>
      <c r="E156" s="139">
        <v>1.6250000000000001E-2</v>
      </c>
      <c r="F156" s="140">
        <f t="shared" si="5"/>
        <v>1.664500000000001E-2</v>
      </c>
      <c r="G156" s="140">
        <f t="shared" si="4"/>
        <v>1.3825000000000032E-2</v>
      </c>
      <c r="H156" s="17"/>
      <c r="I156" s="17"/>
      <c r="J156" s="17"/>
      <c r="K156" s="17"/>
      <c r="L156" s="17"/>
      <c r="M156" s="17"/>
      <c r="N156" s="17"/>
      <c r="P156" s="88"/>
      <c r="R156" s="146">
        <v>43278</v>
      </c>
      <c r="S156" s="136">
        <v>1.175</v>
      </c>
    </row>
    <row r="157" spans="3:19" x14ac:dyDescent="0.25">
      <c r="C157" s="137">
        <v>44663</v>
      </c>
      <c r="D157" s="138">
        <v>75.959000000000003</v>
      </c>
      <c r="E157" s="139">
        <v>1.6250000000000001E-2</v>
      </c>
      <c r="F157" s="140">
        <f t="shared" si="5"/>
        <v>1.665500000000001E-2</v>
      </c>
      <c r="G157" s="140">
        <f t="shared" si="4"/>
        <v>1.3793750000000028E-2</v>
      </c>
      <c r="H157" s="17"/>
      <c r="I157" s="17"/>
      <c r="J157" s="17"/>
      <c r="K157" s="17"/>
      <c r="L157" s="17"/>
      <c r="M157" s="17"/>
      <c r="N157" s="17"/>
      <c r="P157" s="88"/>
      <c r="R157" s="146">
        <v>43279</v>
      </c>
      <c r="S157" s="136">
        <v>1.175</v>
      </c>
    </row>
    <row r="158" spans="3:19" x14ac:dyDescent="0.25">
      <c r="C158" s="137">
        <v>44662</v>
      </c>
      <c r="D158" s="138"/>
      <c r="E158" s="139">
        <v>1.6250000000000001E-2</v>
      </c>
      <c r="F158" s="140">
        <f t="shared" si="5"/>
        <v>1.6665000000000013E-2</v>
      </c>
      <c r="G158" s="140">
        <f t="shared" si="4"/>
        <v>1.3762500000000028E-2</v>
      </c>
      <c r="H158" s="17"/>
      <c r="I158" s="17"/>
      <c r="J158" s="17"/>
      <c r="K158" s="17"/>
      <c r="L158" s="17"/>
      <c r="M158" s="17"/>
      <c r="N158" s="17"/>
      <c r="P158" s="88"/>
      <c r="R158" s="146">
        <v>43280</v>
      </c>
      <c r="S158" s="136">
        <v>1.1499999999999999</v>
      </c>
    </row>
    <row r="159" spans="3:19" x14ac:dyDescent="0.25">
      <c r="C159" s="137">
        <v>44659</v>
      </c>
      <c r="D159" s="138">
        <v>61.731999999999999</v>
      </c>
      <c r="E159" s="139">
        <v>1.6250000000000001E-2</v>
      </c>
      <c r="F159" s="140">
        <f t="shared" si="5"/>
        <v>1.6675000000000009E-2</v>
      </c>
      <c r="G159" s="140">
        <f t="shared" si="4"/>
        <v>1.3731250000000023E-2</v>
      </c>
      <c r="H159" s="17"/>
      <c r="I159" s="17"/>
      <c r="J159" s="17"/>
      <c r="K159" s="17"/>
      <c r="L159" s="17"/>
      <c r="M159" s="17"/>
      <c r="N159" s="17"/>
      <c r="P159" s="88"/>
      <c r="R159" s="146">
        <v>43283</v>
      </c>
      <c r="S159" s="136">
        <v>1.1499999999999999</v>
      </c>
    </row>
    <row r="160" spans="3:19" x14ac:dyDescent="0.25">
      <c r="C160" s="137">
        <v>44658</v>
      </c>
      <c r="D160" s="138">
        <v>227.541</v>
      </c>
      <c r="E160" s="139">
        <v>1.6250000000000001E-2</v>
      </c>
      <c r="F160" s="140">
        <f t="shared" si="5"/>
        <v>1.6685000000000012E-2</v>
      </c>
      <c r="G160" s="140">
        <f t="shared" si="4"/>
        <v>1.3700000000000021E-2</v>
      </c>
      <c r="H160" s="17"/>
      <c r="I160" s="17"/>
      <c r="J160" s="17"/>
      <c r="K160" s="17"/>
      <c r="L160" s="17"/>
      <c r="M160" s="17"/>
      <c r="N160" s="17"/>
      <c r="P160" s="88"/>
      <c r="R160" s="146">
        <v>43284</v>
      </c>
      <c r="S160" s="136">
        <v>1.1499999999999999</v>
      </c>
    </row>
    <row r="161" spans="3:19" x14ac:dyDescent="0.25">
      <c r="C161" s="137">
        <v>44657</v>
      </c>
      <c r="D161" s="138">
        <v>1335.239</v>
      </c>
      <c r="E161" s="139">
        <v>1.6250000000000001E-2</v>
      </c>
      <c r="F161" s="140">
        <f t="shared" si="5"/>
        <v>1.6695000000000012E-2</v>
      </c>
      <c r="G161" s="140">
        <f t="shared" si="4"/>
        <v>1.3668750000000018E-2</v>
      </c>
      <c r="H161" s="17"/>
      <c r="I161" s="17"/>
      <c r="J161" s="17"/>
      <c r="K161" s="17"/>
      <c r="L161" s="17"/>
      <c r="M161" s="17"/>
      <c r="N161" s="17"/>
      <c r="P161" s="88"/>
      <c r="R161" s="146">
        <v>43285</v>
      </c>
      <c r="S161" s="136">
        <v>1.075</v>
      </c>
    </row>
    <row r="162" spans="3:19" x14ac:dyDescent="0.25">
      <c r="C162" s="137">
        <v>44656</v>
      </c>
      <c r="D162" s="138">
        <v>15</v>
      </c>
      <c r="E162" s="139">
        <v>1.6250000000000001E-2</v>
      </c>
      <c r="F162" s="140">
        <f t="shared" si="5"/>
        <v>1.6705000000000012E-2</v>
      </c>
      <c r="G162" s="140">
        <f t="shared" si="4"/>
        <v>1.3637500000000016E-2</v>
      </c>
      <c r="H162" s="17"/>
      <c r="I162" s="17"/>
      <c r="J162" s="17"/>
      <c r="K162" s="17"/>
      <c r="L162" s="17"/>
      <c r="M162" s="17"/>
      <c r="N162" s="17"/>
      <c r="P162" s="88"/>
      <c r="R162" s="146">
        <v>43286</v>
      </c>
      <c r="S162" s="136">
        <v>1.075</v>
      </c>
    </row>
    <row r="163" spans="3:19" x14ac:dyDescent="0.25">
      <c r="C163" s="137">
        <v>44655</v>
      </c>
      <c r="D163" s="138">
        <v>207.25</v>
      </c>
      <c r="E163" s="139">
        <v>1.6250000000000001E-2</v>
      </c>
      <c r="F163" s="140">
        <f t="shared" si="5"/>
        <v>1.6715000000000015E-2</v>
      </c>
      <c r="G163" s="140">
        <f t="shared" si="4"/>
        <v>1.3606250000000012E-2</v>
      </c>
      <c r="H163" s="17"/>
      <c r="I163" s="17"/>
      <c r="J163" s="17"/>
      <c r="K163" s="17"/>
      <c r="L163" s="17"/>
      <c r="M163" s="17"/>
      <c r="N163" s="17"/>
      <c r="P163" s="88"/>
      <c r="R163" s="146">
        <v>43287</v>
      </c>
      <c r="S163" s="136">
        <v>1.075</v>
      </c>
    </row>
    <row r="164" spans="3:19" x14ac:dyDescent="0.25">
      <c r="C164" s="137">
        <v>44652</v>
      </c>
      <c r="D164" s="138"/>
      <c r="E164" s="139">
        <v>1.6250000000000001E-2</v>
      </c>
      <c r="F164" s="140">
        <f t="shared" si="5"/>
        <v>1.6725000000000011E-2</v>
      </c>
      <c r="G164" s="140">
        <f t="shared" si="4"/>
        <v>1.3575000000000011E-2</v>
      </c>
      <c r="H164" s="17"/>
      <c r="I164" s="17"/>
      <c r="J164" s="17"/>
      <c r="K164" s="17"/>
      <c r="L164" s="17"/>
      <c r="M164" s="17"/>
      <c r="N164" s="17"/>
      <c r="P164" s="88"/>
      <c r="R164" s="146">
        <v>43290</v>
      </c>
      <c r="S164" s="136">
        <v>1.075</v>
      </c>
    </row>
    <row r="165" spans="3:19" x14ac:dyDescent="0.25">
      <c r="C165" s="137">
        <v>44651</v>
      </c>
      <c r="D165" s="138">
        <v>298.74200000000002</v>
      </c>
      <c r="E165" s="139">
        <v>1.6250000000000001E-2</v>
      </c>
      <c r="F165" s="140">
        <f t="shared" si="5"/>
        <v>1.6745000000000013E-2</v>
      </c>
      <c r="G165" s="140">
        <f t="shared" si="4"/>
        <v>1.3542500000000008E-2</v>
      </c>
      <c r="H165" s="17"/>
      <c r="I165" s="17"/>
      <c r="J165" s="17"/>
      <c r="K165" s="17"/>
      <c r="L165" s="17"/>
      <c r="M165" s="17"/>
      <c r="N165" s="17"/>
      <c r="P165" s="88"/>
      <c r="R165" s="146">
        <v>43291</v>
      </c>
      <c r="S165" s="136">
        <v>1.075</v>
      </c>
    </row>
    <row r="166" spans="3:19" x14ac:dyDescent="0.25">
      <c r="C166" s="137">
        <v>44650</v>
      </c>
      <c r="D166" s="138"/>
      <c r="E166" s="139">
        <v>1.6250000000000001E-2</v>
      </c>
      <c r="F166" s="140">
        <f t="shared" si="5"/>
        <v>1.6765000000000009E-2</v>
      </c>
      <c r="G166" s="140">
        <f t="shared" si="4"/>
        <v>1.3510000000000008E-2</v>
      </c>
      <c r="H166" s="17"/>
      <c r="I166" s="17"/>
      <c r="J166" s="17"/>
      <c r="K166" s="17"/>
      <c r="L166" s="17"/>
      <c r="M166" s="17"/>
      <c r="N166" s="17"/>
      <c r="P166" s="88"/>
      <c r="R166" s="146">
        <v>43292</v>
      </c>
      <c r="S166" s="136">
        <v>1.075</v>
      </c>
    </row>
    <row r="167" spans="3:19" x14ac:dyDescent="0.25">
      <c r="C167" s="137">
        <v>44649</v>
      </c>
      <c r="D167" s="138">
        <v>92.004999999999995</v>
      </c>
      <c r="E167" s="139">
        <v>1.6750000000000001E-2</v>
      </c>
      <c r="F167" s="140">
        <f t="shared" si="5"/>
        <v>1.6785000000000008E-2</v>
      </c>
      <c r="G167" s="140">
        <f t="shared" si="4"/>
        <v>1.3477500000000007E-2</v>
      </c>
      <c r="H167" s="17"/>
      <c r="I167" s="17"/>
      <c r="J167" s="17"/>
      <c r="K167" s="17"/>
      <c r="L167" s="17"/>
      <c r="M167" s="17"/>
      <c r="N167" s="17"/>
      <c r="P167" s="88"/>
      <c r="R167" s="146">
        <v>43293</v>
      </c>
      <c r="S167" s="136">
        <v>1.075</v>
      </c>
    </row>
    <row r="168" spans="3:19" x14ac:dyDescent="0.25">
      <c r="C168" s="137">
        <v>44648</v>
      </c>
      <c r="D168" s="138">
        <v>111.221</v>
      </c>
      <c r="E168" s="139">
        <v>1.7000000000000001E-2</v>
      </c>
      <c r="F168" s="140">
        <f t="shared" si="5"/>
        <v>1.6795000000000008E-2</v>
      </c>
      <c r="G168" s="140">
        <f t="shared" si="4"/>
        <v>1.3442500000000003E-2</v>
      </c>
      <c r="H168" s="17"/>
      <c r="I168" s="17"/>
      <c r="J168" s="17"/>
      <c r="K168" s="17"/>
      <c r="L168" s="17"/>
      <c r="M168" s="17"/>
      <c r="N168" s="17"/>
      <c r="P168" s="88"/>
      <c r="R168" s="146">
        <v>43294</v>
      </c>
      <c r="S168" s="136">
        <v>1.075</v>
      </c>
    </row>
    <row r="169" spans="3:19" x14ac:dyDescent="0.25">
      <c r="C169" s="137">
        <v>44645</v>
      </c>
      <c r="D169" s="138">
        <v>13.763999999999999</v>
      </c>
      <c r="E169" s="139">
        <v>1.6750000000000001E-2</v>
      </c>
      <c r="F169" s="140">
        <f t="shared" si="5"/>
        <v>1.6820000000000005E-2</v>
      </c>
      <c r="G169" s="140">
        <f t="shared" si="4"/>
        <v>1.3406250000000001E-2</v>
      </c>
      <c r="H169" s="17"/>
      <c r="I169" s="17"/>
      <c r="J169" s="17"/>
      <c r="K169" s="17"/>
      <c r="L169" s="17"/>
      <c r="M169" s="17"/>
      <c r="N169" s="17"/>
      <c r="P169" s="88"/>
      <c r="R169" s="146">
        <v>43297</v>
      </c>
      <c r="S169" s="136">
        <v>1.075</v>
      </c>
    </row>
    <row r="170" spans="3:19" x14ac:dyDescent="0.25">
      <c r="C170" s="137">
        <v>44644</v>
      </c>
      <c r="D170" s="138">
        <v>118.953</v>
      </c>
      <c r="E170" s="139">
        <v>1.6750000000000001E-2</v>
      </c>
      <c r="F170" s="140">
        <f t="shared" si="5"/>
        <v>1.6850000000000004E-2</v>
      </c>
      <c r="G170" s="140">
        <f t="shared" si="4"/>
        <v>1.3371249999999999E-2</v>
      </c>
      <c r="H170" s="17"/>
      <c r="I170" s="17"/>
      <c r="J170" s="17"/>
      <c r="K170" s="17"/>
      <c r="L170" s="17"/>
      <c r="M170" s="17"/>
      <c r="N170" s="17"/>
      <c r="P170" s="88"/>
      <c r="R170" s="146">
        <v>43298</v>
      </c>
      <c r="S170" s="136">
        <v>1.075</v>
      </c>
    </row>
    <row r="171" spans="3:19" x14ac:dyDescent="0.25">
      <c r="C171" s="137">
        <v>44643</v>
      </c>
      <c r="D171" s="138">
        <v>119.545</v>
      </c>
      <c r="E171" s="139">
        <v>1.6750000000000001E-2</v>
      </c>
      <c r="F171" s="140">
        <f t="shared" si="5"/>
        <v>1.6880000000000003E-2</v>
      </c>
      <c r="G171" s="140">
        <f t="shared" si="4"/>
        <v>1.3336249999999996E-2</v>
      </c>
      <c r="H171" s="17"/>
      <c r="I171" s="17"/>
      <c r="J171" s="17"/>
      <c r="K171" s="17"/>
      <c r="L171" s="17"/>
      <c r="M171" s="17"/>
      <c r="N171" s="17"/>
      <c r="P171" s="88"/>
      <c r="R171" s="146">
        <v>43299</v>
      </c>
      <c r="S171" s="136">
        <v>1.075</v>
      </c>
    </row>
    <row r="172" spans="3:19" x14ac:dyDescent="0.25">
      <c r="C172" s="137">
        <v>44642</v>
      </c>
      <c r="D172" s="138"/>
      <c r="E172" s="139">
        <v>1.6750000000000001E-2</v>
      </c>
      <c r="F172" s="140">
        <f t="shared" si="5"/>
        <v>1.6920000000000004E-2</v>
      </c>
      <c r="G172" s="140">
        <f t="shared" si="4"/>
        <v>1.3301249999999995E-2</v>
      </c>
      <c r="H172" s="17"/>
      <c r="I172" s="17"/>
      <c r="J172" s="17"/>
      <c r="K172" s="17"/>
      <c r="L172" s="17"/>
      <c r="M172" s="17"/>
      <c r="N172" s="17"/>
      <c r="P172" s="88"/>
      <c r="R172" s="146">
        <v>43300</v>
      </c>
      <c r="S172" s="136">
        <v>1.075</v>
      </c>
    </row>
    <row r="173" spans="3:19" x14ac:dyDescent="0.25">
      <c r="C173" s="137">
        <v>44641</v>
      </c>
      <c r="D173" s="138">
        <v>204.50200000000001</v>
      </c>
      <c r="E173" s="139">
        <v>1.6750000000000001E-2</v>
      </c>
      <c r="F173" s="140">
        <f t="shared" si="5"/>
        <v>1.6925000000000003E-2</v>
      </c>
      <c r="G173" s="140">
        <f t="shared" si="4"/>
        <v>1.3266249999999993E-2</v>
      </c>
      <c r="H173" s="17"/>
      <c r="I173" s="17"/>
      <c r="J173" s="17"/>
      <c r="K173" s="17"/>
      <c r="L173" s="17"/>
      <c r="M173" s="17"/>
      <c r="N173" s="17"/>
      <c r="P173" s="88"/>
      <c r="R173" s="146">
        <v>43301</v>
      </c>
      <c r="S173" s="136">
        <v>1.075</v>
      </c>
    </row>
    <row r="174" spans="3:19" x14ac:dyDescent="0.25">
      <c r="C174" s="137">
        <v>44638</v>
      </c>
      <c r="D174" s="138"/>
      <c r="E174" s="139">
        <v>1.6750000000000001E-2</v>
      </c>
      <c r="F174" s="140">
        <f t="shared" si="5"/>
        <v>1.6905000000000003E-2</v>
      </c>
      <c r="G174" s="140">
        <f t="shared" si="4"/>
        <v>1.323124999999999E-2</v>
      </c>
      <c r="H174" s="17"/>
      <c r="I174" s="17"/>
      <c r="J174" s="17"/>
      <c r="K174" s="17"/>
      <c r="L174" s="17"/>
      <c r="M174" s="17"/>
      <c r="N174" s="17"/>
      <c r="P174" s="88"/>
      <c r="R174" s="146">
        <v>43304</v>
      </c>
      <c r="S174" s="136">
        <v>1.075</v>
      </c>
    </row>
    <row r="175" spans="3:19" x14ac:dyDescent="0.25">
      <c r="C175" s="137">
        <v>44637</v>
      </c>
      <c r="D175" s="138">
        <v>25.690999999999999</v>
      </c>
      <c r="E175" s="139">
        <v>1.6750000000000001E-2</v>
      </c>
      <c r="F175" s="140">
        <f t="shared" si="5"/>
        <v>1.6885000000000004E-2</v>
      </c>
      <c r="G175" s="140">
        <f t="shared" si="4"/>
        <v>1.3196249999999989E-2</v>
      </c>
      <c r="H175" s="17"/>
      <c r="I175" s="17"/>
      <c r="J175" s="17"/>
      <c r="K175" s="17"/>
      <c r="L175" s="17"/>
      <c r="M175" s="17"/>
      <c r="N175" s="17"/>
      <c r="P175" s="88"/>
      <c r="R175" s="146">
        <v>43305</v>
      </c>
      <c r="S175" s="136">
        <v>1.075</v>
      </c>
    </row>
    <row r="176" spans="3:19" x14ac:dyDescent="0.25">
      <c r="C176" s="137">
        <v>44636</v>
      </c>
      <c r="D176" s="138">
        <v>55.444000000000003</v>
      </c>
      <c r="E176" s="139">
        <v>1.6750000000000001E-2</v>
      </c>
      <c r="F176" s="140">
        <f t="shared" si="5"/>
        <v>1.6865000000000005E-2</v>
      </c>
      <c r="G176" s="140">
        <f t="shared" si="4"/>
        <v>1.3161249999999987E-2</v>
      </c>
      <c r="H176" s="17"/>
      <c r="I176" s="17"/>
      <c r="J176" s="17"/>
      <c r="K176" s="17"/>
      <c r="L176" s="17"/>
      <c r="M176" s="17"/>
      <c r="N176" s="17"/>
      <c r="P176" s="88"/>
      <c r="R176" s="146">
        <v>43306</v>
      </c>
      <c r="S176" s="136">
        <v>1.075</v>
      </c>
    </row>
    <row r="177" spans="3:19" x14ac:dyDescent="0.25">
      <c r="C177" s="137">
        <v>44635</v>
      </c>
      <c r="D177" s="138">
        <v>7.3650000000000002</v>
      </c>
      <c r="E177" s="139">
        <v>1.6750000000000001E-2</v>
      </c>
      <c r="F177" s="140">
        <f t="shared" si="5"/>
        <v>1.6845000000000002E-2</v>
      </c>
      <c r="G177" s="140">
        <f t="shared" si="4"/>
        <v>1.3126249999999985E-2</v>
      </c>
      <c r="H177" s="17"/>
      <c r="I177" s="17"/>
      <c r="J177" s="17"/>
      <c r="K177" s="17"/>
      <c r="L177" s="17"/>
      <c r="M177" s="17"/>
      <c r="N177" s="17"/>
      <c r="P177" s="88"/>
      <c r="R177" s="146">
        <v>43307</v>
      </c>
      <c r="S177" s="136">
        <v>1.075</v>
      </c>
    </row>
    <row r="178" spans="3:19" x14ac:dyDescent="0.25">
      <c r="C178" s="137">
        <v>44634</v>
      </c>
      <c r="D178" s="138">
        <v>135.43700000000001</v>
      </c>
      <c r="E178" s="139">
        <v>1.6750000000000001E-2</v>
      </c>
      <c r="F178" s="140">
        <f t="shared" si="5"/>
        <v>1.6810000000000002E-2</v>
      </c>
      <c r="G178" s="140">
        <f t="shared" si="4"/>
        <v>1.3091249999999988E-2</v>
      </c>
      <c r="H178" s="17"/>
      <c r="I178" s="17"/>
      <c r="J178" s="17"/>
      <c r="K178" s="17"/>
      <c r="L178" s="17"/>
      <c r="M178" s="17"/>
      <c r="N178" s="17"/>
      <c r="P178" s="88"/>
      <c r="R178" s="146">
        <v>43308</v>
      </c>
      <c r="S178" s="136">
        <v>1.075</v>
      </c>
    </row>
    <row r="179" spans="3:19" x14ac:dyDescent="0.25">
      <c r="C179" s="137">
        <v>44631</v>
      </c>
      <c r="D179" s="138">
        <v>2.976</v>
      </c>
      <c r="E179" s="139">
        <v>1.6750000000000001E-2</v>
      </c>
      <c r="F179" s="140">
        <f t="shared" si="5"/>
        <v>1.6760000000000001E-2</v>
      </c>
      <c r="G179" s="140">
        <f t="shared" si="4"/>
        <v>1.305624999999999E-2</v>
      </c>
      <c r="H179" s="17"/>
      <c r="I179" s="17"/>
      <c r="J179" s="17"/>
      <c r="K179" s="17"/>
      <c r="L179" s="17"/>
      <c r="M179" s="17"/>
      <c r="N179" s="17"/>
      <c r="P179" s="88"/>
      <c r="R179" s="146">
        <v>43311</v>
      </c>
      <c r="S179" s="136">
        <v>1.075</v>
      </c>
    </row>
    <row r="180" spans="3:19" x14ac:dyDescent="0.25">
      <c r="C180" s="137">
        <v>44630</v>
      </c>
      <c r="D180" s="138">
        <v>162.739</v>
      </c>
      <c r="E180" s="139">
        <v>1.6750000000000001E-2</v>
      </c>
      <c r="F180" s="140">
        <f t="shared" si="5"/>
        <v>1.6709999999999999E-2</v>
      </c>
      <c r="G180" s="140">
        <f t="shared" si="4"/>
        <v>1.3021249999999989E-2</v>
      </c>
      <c r="H180" s="17"/>
      <c r="I180" s="17"/>
      <c r="J180" s="17"/>
      <c r="K180" s="17"/>
      <c r="L180" s="17"/>
      <c r="M180" s="17"/>
      <c r="N180" s="17"/>
      <c r="P180" s="88"/>
      <c r="R180" s="146">
        <v>43312</v>
      </c>
      <c r="S180" s="136">
        <v>1.075</v>
      </c>
    </row>
    <row r="181" spans="3:19" x14ac:dyDescent="0.25">
      <c r="C181" s="137">
        <v>44629</v>
      </c>
      <c r="D181" s="138">
        <v>99.588999999999999</v>
      </c>
      <c r="E181" s="139">
        <v>1.6750000000000001E-2</v>
      </c>
      <c r="F181" s="140">
        <f t="shared" si="5"/>
        <v>1.6659999999999998E-2</v>
      </c>
      <c r="G181" s="140">
        <f t="shared" si="4"/>
        <v>1.2986249999999984E-2</v>
      </c>
      <c r="H181" s="17"/>
      <c r="I181" s="17"/>
      <c r="J181" s="17"/>
      <c r="K181" s="17"/>
      <c r="L181" s="17"/>
      <c r="M181" s="17"/>
      <c r="N181" s="17"/>
      <c r="P181" s="88"/>
      <c r="R181" s="146">
        <v>43313</v>
      </c>
      <c r="S181" s="136">
        <v>1.075</v>
      </c>
    </row>
    <row r="182" spans="3:19" x14ac:dyDescent="0.25">
      <c r="C182" s="137">
        <v>44628</v>
      </c>
      <c r="D182" s="138">
        <v>33.557000000000002</v>
      </c>
      <c r="E182" s="139">
        <v>1.6750000000000001E-2</v>
      </c>
      <c r="F182" s="140">
        <f t="shared" si="5"/>
        <v>1.6614999999999998E-2</v>
      </c>
      <c r="G182" s="140">
        <f t="shared" si="4"/>
        <v>1.2951249999999984E-2</v>
      </c>
      <c r="H182" s="17"/>
      <c r="I182" s="17"/>
      <c r="J182" s="17"/>
      <c r="K182" s="17"/>
      <c r="L182" s="17"/>
      <c r="M182" s="17"/>
      <c r="N182" s="17"/>
      <c r="P182" s="88"/>
      <c r="R182" s="146">
        <v>43314</v>
      </c>
      <c r="S182" s="136">
        <v>1.075</v>
      </c>
    </row>
    <row r="183" spans="3:19" x14ac:dyDescent="0.25">
      <c r="C183" s="137">
        <v>44627</v>
      </c>
      <c r="D183" s="138">
        <v>107.456</v>
      </c>
      <c r="E183" s="139">
        <v>1.6750000000000001E-2</v>
      </c>
      <c r="F183" s="140">
        <f t="shared" si="5"/>
        <v>1.6569999999999994E-2</v>
      </c>
      <c r="G183" s="140">
        <f t="shared" si="4"/>
        <v>1.291624999999998E-2</v>
      </c>
      <c r="H183" s="17"/>
      <c r="I183" s="17"/>
      <c r="J183" s="17"/>
      <c r="K183" s="17"/>
      <c r="L183" s="17"/>
      <c r="M183" s="17"/>
      <c r="N183" s="17"/>
      <c r="P183" s="88"/>
      <c r="R183" s="146">
        <v>43315</v>
      </c>
      <c r="S183" s="136">
        <v>1.075</v>
      </c>
    </row>
    <row r="184" spans="3:19" x14ac:dyDescent="0.25">
      <c r="C184" s="137">
        <v>44624</v>
      </c>
      <c r="D184" s="138">
        <v>537.35199999999998</v>
      </c>
      <c r="E184" s="139">
        <v>1.6750000000000001E-2</v>
      </c>
      <c r="F184" s="140">
        <f t="shared" si="5"/>
        <v>1.6524999999999995E-2</v>
      </c>
      <c r="G184" s="140">
        <f t="shared" si="4"/>
        <v>1.288124999999998E-2</v>
      </c>
      <c r="H184" s="17"/>
      <c r="I184" s="17"/>
      <c r="J184" s="17"/>
      <c r="K184" s="17"/>
      <c r="L184" s="17"/>
      <c r="M184" s="17"/>
      <c r="N184" s="17"/>
      <c r="P184" s="88"/>
      <c r="R184" s="146">
        <v>43318</v>
      </c>
      <c r="S184" s="136">
        <v>1.075</v>
      </c>
    </row>
    <row r="185" spans="3:19" x14ac:dyDescent="0.25">
      <c r="C185" s="137">
        <v>44623</v>
      </c>
      <c r="D185" s="138">
        <v>28.259</v>
      </c>
      <c r="E185" s="139">
        <v>1.6750000000000001E-2</v>
      </c>
      <c r="F185" s="140">
        <f t="shared" si="5"/>
        <v>1.6479999999999995E-2</v>
      </c>
      <c r="G185" s="140">
        <f t="shared" si="4"/>
        <v>1.284374999999998E-2</v>
      </c>
      <c r="H185" s="17"/>
      <c r="I185" s="17"/>
      <c r="J185" s="17"/>
      <c r="K185" s="17"/>
      <c r="L185" s="17"/>
      <c r="M185" s="17"/>
      <c r="N185" s="17"/>
      <c r="P185" s="88"/>
      <c r="R185" s="146">
        <v>43319</v>
      </c>
      <c r="S185" s="136">
        <v>1.075</v>
      </c>
    </row>
    <row r="186" spans="3:19" x14ac:dyDescent="0.25">
      <c r="C186" s="137">
        <v>44622</v>
      </c>
      <c r="D186" s="138">
        <v>91.510999999999996</v>
      </c>
      <c r="E186" s="139">
        <v>1.6750000000000001E-2</v>
      </c>
      <c r="F186" s="140">
        <f t="shared" si="5"/>
        <v>1.6424999999999995E-2</v>
      </c>
      <c r="G186" s="140">
        <f t="shared" si="4"/>
        <v>1.2806249999999981E-2</v>
      </c>
      <c r="H186" s="17"/>
      <c r="I186" s="17"/>
      <c r="J186" s="17"/>
      <c r="K186" s="17"/>
      <c r="L186" s="17"/>
      <c r="M186" s="17"/>
      <c r="N186" s="17"/>
      <c r="P186" s="88"/>
      <c r="R186" s="146">
        <v>43320</v>
      </c>
      <c r="S186" s="136">
        <v>1.075</v>
      </c>
    </row>
    <row r="187" spans="3:19" x14ac:dyDescent="0.25">
      <c r="C187" s="137">
        <v>44621</v>
      </c>
      <c r="D187" s="138">
        <v>88.234999999999999</v>
      </c>
      <c r="E187" s="139">
        <v>1.6750000000000001E-2</v>
      </c>
      <c r="F187" s="140">
        <f t="shared" si="5"/>
        <v>1.6369999999999996E-2</v>
      </c>
      <c r="G187" s="140">
        <f t="shared" si="4"/>
        <v>1.2768749999999985E-2</v>
      </c>
      <c r="H187" s="17"/>
      <c r="I187" s="17"/>
      <c r="J187" s="17"/>
      <c r="K187" s="17"/>
      <c r="L187" s="17"/>
      <c r="M187" s="17"/>
      <c r="N187" s="17"/>
      <c r="P187" s="88"/>
      <c r="R187" s="146">
        <v>43321</v>
      </c>
      <c r="S187" s="136">
        <v>1.075</v>
      </c>
    </row>
    <row r="188" spans="3:19" x14ac:dyDescent="0.25">
      <c r="C188" s="137">
        <v>44620</v>
      </c>
      <c r="D188" s="138">
        <v>136.363</v>
      </c>
      <c r="E188" s="139">
        <v>1.6750000000000001E-2</v>
      </c>
      <c r="F188" s="140">
        <f t="shared" si="5"/>
        <v>1.6314999999999996E-2</v>
      </c>
      <c r="G188" s="140">
        <f t="shared" si="4"/>
        <v>1.2731249999999986E-2</v>
      </c>
      <c r="H188" s="17"/>
      <c r="I188" s="17"/>
      <c r="J188" s="17"/>
      <c r="K188" s="17"/>
      <c r="L188" s="17"/>
      <c r="M188" s="17"/>
      <c r="N188" s="17"/>
      <c r="P188" s="88"/>
      <c r="R188" s="146">
        <v>43322</v>
      </c>
      <c r="S188" s="136">
        <v>1.075</v>
      </c>
    </row>
    <row r="189" spans="3:19" x14ac:dyDescent="0.25">
      <c r="C189" s="137">
        <v>44617</v>
      </c>
      <c r="D189" s="138">
        <v>50.904000000000003</v>
      </c>
      <c r="E189" s="139">
        <v>1.6750000000000001E-2</v>
      </c>
      <c r="F189" s="140">
        <f t="shared" si="5"/>
        <v>1.6259999999999997E-2</v>
      </c>
      <c r="G189" s="140">
        <f t="shared" si="4"/>
        <v>1.2694999999999986E-2</v>
      </c>
      <c r="H189" s="17"/>
      <c r="I189" s="17"/>
      <c r="J189" s="17"/>
      <c r="K189" s="17"/>
      <c r="L189" s="17"/>
      <c r="M189" s="17"/>
      <c r="N189" s="17"/>
      <c r="P189" s="88"/>
      <c r="R189" s="146">
        <v>43325</v>
      </c>
      <c r="S189" s="136">
        <v>1.075</v>
      </c>
    </row>
    <row r="190" spans="3:19" x14ac:dyDescent="0.25">
      <c r="C190" s="137">
        <v>44616</v>
      </c>
      <c r="D190" s="138">
        <v>119.949</v>
      </c>
      <c r="E190" s="139">
        <v>1.6750000000000001E-2</v>
      </c>
      <c r="F190" s="140">
        <f t="shared" si="5"/>
        <v>1.6229999999999994E-2</v>
      </c>
      <c r="G190" s="140">
        <f t="shared" si="4"/>
        <v>1.2658749999999986E-2</v>
      </c>
      <c r="H190" s="17"/>
      <c r="I190" s="17"/>
      <c r="J190" s="17"/>
      <c r="K190" s="17"/>
      <c r="L190" s="17"/>
      <c r="M190" s="17"/>
      <c r="N190" s="17"/>
      <c r="P190" s="88"/>
      <c r="R190" s="146">
        <v>43326</v>
      </c>
      <c r="S190" s="136">
        <v>1.075</v>
      </c>
    </row>
    <row r="191" spans="3:19" x14ac:dyDescent="0.25">
      <c r="C191" s="137">
        <v>44615</v>
      </c>
      <c r="D191" s="138">
        <v>100.669</v>
      </c>
      <c r="E191" s="139">
        <v>1.6750000000000001E-2</v>
      </c>
      <c r="F191" s="140">
        <f t="shared" si="5"/>
        <v>1.6199999999999996E-2</v>
      </c>
      <c r="G191" s="140">
        <f t="shared" si="4"/>
        <v>1.2622499999999988E-2</v>
      </c>
      <c r="H191" s="17"/>
      <c r="I191" s="17"/>
      <c r="J191" s="17"/>
      <c r="K191" s="17"/>
      <c r="L191" s="17"/>
      <c r="M191" s="17"/>
      <c r="N191" s="17"/>
      <c r="P191" s="88"/>
      <c r="R191" s="146">
        <v>43327</v>
      </c>
      <c r="S191" s="136">
        <v>1.075</v>
      </c>
    </row>
    <row r="192" spans="3:19" x14ac:dyDescent="0.25">
      <c r="C192" s="137">
        <v>44614</v>
      </c>
      <c r="D192" s="138">
        <v>18.577999999999999</v>
      </c>
      <c r="E192" s="139">
        <v>1.6750000000000001E-2</v>
      </c>
      <c r="F192" s="140">
        <f t="shared" si="5"/>
        <v>1.6189999999999996E-2</v>
      </c>
      <c r="G192" s="140">
        <f t="shared" si="4"/>
        <v>1.2586249999999988E-2</v>
      </c>
      <c r="H192" s="17"/>
      <c r="I192" s="17"/>
      <c r="J192" s="17"/>
      <c r="K192" s="17"/>
      <c r="L192" s="17"/>
      <c r="M192" s="17"/>
      <c r="N192" s="17"/>
      <c r="P192" s="88"/>
      <c r="R192" s="146">
        <v>43328</v>
      </c>
      <c r="S192" s="136">
        <v>1.075</v>
      </c>
    </row>
    <row r="193" spans="3:19" x14ac:dyDescent="0.25">
      <c r="C193" s="137">
        <v>44613</v>
      </c>
      <c r="D193" s="138">
        <v>0.56899999999999995</v>
      </c>
      <c r="E193" s="139">
        <v>1.6750000000000001E-2</v>
      </c>
      <c r="F193" s="140">
        <f t="shared" si="5"/>
        <v>1.6179999999999993E-2</v>
      </c>
      <c r="G193" s="140">
        <f t="shared" si="4"/>
        <v>1.2549999999999988E-2</v>
      </c>
      <c r="H193" s="17"/>
      <c r="I193" s="17"/>
      <c r="J193" s="17"/>
      <c r="K193" s="17"/>
      <c r="L193" s="17"/>
      <c r="M193" s="17"/>
      <c r="N193" s="17"/>
      <c r="P193" s="88"/>
      <c r="R193" s="146">
        <v>43329</v>
      </c>
      <c r="S193" s="136">
        <v>1.075</v>
      </c>
    </row>
    <row r="194" spans="3:19" x14ac:dyDescent="0.25">
      <c r="C194" s="137">
        <v>44610</v>
      </c>
      <c r="D194" s="138">
        <v>36.640999999999998</v>
      </c>
      <c r="E194" s="139">
        <v>1.6750000000000001E-2</v>
      </c>
      <c r="F194" s="140">
        <f t="shared" si="5"/>
        <v>1.6169999999999993E-2</v>
      </c>
      <c r="G194" s="140">
        <f t="shared" si="4"/>
        <v>1.2513749999999988E-2</v>
      </c>
      <c r="H194" s="17"/>
      <c r="I194" s="17"/>
      <c r="J194" s="17"/>
      <c r="K194" s="17"/>
      <c r="L194" s="17"/>
      <c r="M194" s="17"/>
      <c r="N194" s="17"/>
      <c r="P194" s="88"/>
      <c r="R194" s="146">
        <v>43332</v>
      </c>
      <c r="S194" s="136">
        <v>1.075</v>
      </c>
    </row>
    <row r="195" spans="3:19" x14ac:dyDescent="0.25">
      <c r="C195" s="137">
        <v>44609</v>
      </c>
      <c r="D195" s="138">
        <v>59.298999999999999</v>
      </c>
      <c r="E195" s="139">
        <v>1.6750000000000001E-2</v>
      </c>
      <c r="F195" s="140">
        <f t="shared" si="5"/>
        <v>1.6159999999999994E-2</v>
      </c>
      <c r="G195" s="140">
        <f t="shared" si="4"/>
        <v>1.2477499999999985E-2</v>
      </c>
      <c r="H195" s="17"/>
      <c r="I195" s="17"/>
      <c r="J195" s="17"/>
      <c r="K195" s="17"/>
      <c r="L195" s="17"/>
      <c r="M195" s="17"/>
      <c r="N195" s="17"/>
      <c r="P195" s="88"/>
      <c r="R195" s="146">
        <v>43333</v>
      </c>
      <c r="S195" s="136">
        <v>1.075</v>
      </c>
    </row>
    <row r="196" spans="3:19" x14ac:dyDescent="0.25">
      <c r="C196" s="137">
        <v>44608</v>
      </c>
      <c r="D196" s="138">
        <v>72.971000000000004</v>
      </c>
      <c r="E196" s="139">
        <v>1.6750000000000001E-2</v>
      </c>
      <c r="F196" s="140">
        <f t="shared" si="5"/>
        <v>1.6149999999999991E-2</v>
      </c>
      <c r="G196" s="140">
        <f t="shared" si="4"/>
        <v>1.2441249999999984E-2</v>
      </c>
      <c r="H196" s="17"/>
      <c r="I196" s="17"/>
      <c r="J196" s="17"/>
      <c r="K196" s="17"/>
      <c r="L196" s="17"/>
      <c r="M196" s="17"/>
      <c r="N196" s="17"/>
      <c r="P196" s="88"/>
      <c r="R196" s="146">
        <v>43334</v>
      </c>
      <c r="S196" s="136">
        <v>1.075</v>
      </c>
    </row>
    <row r="197" spans="3:19" x14ac:dyDescent="0.25">
      <c r="C197" s="137">
        <v>44607</v>
      </c>
      <c r="D197" s="138">
        <v>18.268000000000001</v>
      </c>
      <c r="E197" s="139">
        <v>1.6750000000000001E-2</v>
      </c>
      <c r="F197" s="140">
        <f t="shared" si="5"/>
        <v>1.6144999999999989E-2</v>
      </c>
      <c r="G197" s="140">
        <f t="shared" si="4"/>
        <v>1.2404999999999984E-2</v>
      </c>
      <c r="H197" s="17"/>
      <c r="I197" s="17"/>
      <c r="J197" s="17"/>
      <c r="K197" s="17"/>
      <c r="L197" s="17"/>
      <c r="M197" s="17"/>
      <c r="N197" s="17"/>
      <c r="P197" s="88"/>
      <c r="R197" s="146">
        <v>43335</v>
      </c>
      <c r="S197" s="136">
        <v>1.075</v>
      </c>
    </row>
    <row r="198" spans="3:19" x14ac:dyDescent="0.25">
      <c r="C198" s="137">
        <v>44606</v>
      </c>
      <c r="D198" s="138">
        <v>40.191000000000003</v>
      </c>
      <c r="E198" s="139">
        <v>1.6750000000000001E-2</v>
      </c>
      <c r="F198" s="140">
        <f t="shared" si="5"/>
        <v>1.6109999999999989E-2</v>
      </c>
      <c r="G198" s="140">
        <f t="shared" si="4"/>
        <v>1.2368749999999986E-2</v>
      </c>
      <c r="H198" s="17"/>
      <c r="I198" s="17"/>
      <c r="J198" s="17"/>
      <c r="K198" s="17"/>
      <c r="L198" s="17"/>
      <c r="M198" s="17"/>
      <c r="N198" s="17"/>
      <c r="P198" s="88"/>
      <c r="R198" s="146">
        <v>43336</v>
      </c>
      <c r="S198" s="136">
        <v>1.075</v>
      </c>
    </row>
    <row r="199" spans="3:19" x14ac:dyDescent="0.25">
      <c r="C199" s="137">
        <v>44603</v>
      </c>
      <c r="D199" s="138">
        <v>300</v>
      </c>
      <c r="E199" s="139">
        <v>1.6750000000000001E-2</v>
      </c>
      <c r="F199" s="140">
        <f t="shared" si="5"/>
        <v>1.6024999999999991E-2</v>
      </c>
      <c r="G199" s="140">
        <f t="shared" ref="G199:G262" si="6">IF($E199="","",IF(COUNT($E199:$E398)=200,AVERAGE($E199:$E398),NA()))</f>
        <v>1.2332499999999986E-2</v>
      </c>
      <c r="H199" s="17"/>
      <c r="I199" s="17"/>
      <c r="J199" s="17"/>
      <c r="K199" s="17"/>
      <c r="L199" s="17"/>
      <c r="M199" s="17"/>
      <c r="N199" s="17"/>
      <c r="P199" s="88"/>
      <c r="R199" s="146">
        <v>43340</v>
      </c>
      <c r="S199" s="136">
        <v>1.075</v>
      </c>
    </row>
    <row r="200" spans="3:19" x14ac:dyDescent="0.25">
      <c r="C200" s="137">
        <v>44602</v>
      </c>
      <c r="D200" s="138">
        <v>59.883000000000003</v>
      </c>
      <c r="E200" s="139">
        <v>1.6750000000000001E-2</v>
      </c>
      <c r="F200" s="140">
        <f t="shared" ref="F200:F263" si="7">IF($E200="","",IF(COUNT($E200:$E249)=50,AVERAGE($E200:$E249),NA()))</f>
        <v>1.5939999999999989E-2</v>
      </c>
      <c r="G200" s="140">
        <f t="shared" si="6"/>
        <v>1.2296249999999986E-2</v>
      </c>
      <c r="H200" s="17"/>
      <c r="I200" s="17"/>
      <c r="J200" s="17"/>
      <c r="K200" s="17"/>
      <c r="L200" s="17"/>
      <c r="M200" s="17"/>
      <c r="N200" s="17"/>
      <c r="P200" s="88"/>
      <c r="R200" s="146">
        <v>43341</v>
      </c>
      <c r="S200" s="136">
        <v>1.075</v>
      </c>
    </row>
    <row r="201" spans="3:19" x14ac:dyDescent="0.25">
      <c r="C201" s="137">
        <v>44601</v>
      </c>
      <c r="D201" s="138">
        <v>5</v>
      </c>
      <c r="E201" s="139">
        <v>1.6750000000000001E-2</v>
      </c>
      <c r="F201" s="140">
        <f t="shared" si="7"/>
        <v>1.5854999999999987E-2</v>
      </c>
      <c r="G201" s="140">
        <f t="shared" si="6"/>
        <v>1.2259999999999984E-2</v>
      </c>
      <c r="H201" s="17"/>
      <c r="I201" s="17"/>
      <c r="J201" s="17"/>
      <c r="K201" s="17"/>
      <c r="L201" s="17"/>
      <c r="M201" s="17"/>
      <c r="N201" s="17"/>
      <c r="P201" s="88"/>
      <c r="R201" s="146">
        <v>43342</v>
      </c>
      <c r="S201" s="136">
        <v>1.075</v>
      </c>
    </row>
    <row r="202" spans="3:19" x14ac:dyDescent="0.25">
      <c r="C202" s="137">
        <v>44600</v>
      </c>
      <c r="D202" s="138">
        <v>628.21299999999997</v>
      </c>
      <c r="E202" s="139">
        <v>1.6750000000000001E-2</v>
      </c>
      <c r="F202" s="140">
        <f t="shared" si="7"/>
        <v>1.5769999999999989E-2</v>
      </c>
      <c r="G202" s="140">
        <f t="shared" si="6"/>
        <v>1.2223749999999986E-2</v>
      </c>
      <c r="H202" s="17"/>
      <c r="I202" s="17"/>
      <c r="J202" s="17"/>
      <c r="K202" s="17"/>
      <c r="L202" s="17"/>
      <c r="M202" s="17"/>
      <c r="N202" s="17"/>
      <c r="P202" s="88"/>
      <c r="R202" s="146">
        <v>43343</v>
      </c>
      <c r="S202" s="136">
        <v>1.075</v>
      </c>
    </row>
    <row r="203" spans="3:19" x14ac:dyDescent="0.25">
      <c r="C203" s="137">
        <v>44599</v>
      </c>
      <c r="D203" s="138">
        <v>9.7490000000000006</v>
      </c>
      <c r="E203" s="139">
        <v>1.6750000000000001E-2</v>
      </c>
      <c r="F203" s="140">
        <f t="shared" si="7"/>
        <v>1.5684999999999991E-2</v>
      </c>
      <c r="G203" s="140">
        <f t="shared" si="6"/>
        <v>1.2187499999999987E-2</v>
      </c>
      <c r="H203" s="17"/>
      <c r="I203" s="17"/>
      <c r="J203" s="17"/>
      <c r="K203" s="17"/>
      <c r="L203" s="17"/>
      <c r="M203" s="17"/>
      <c r="N203" s="17"/>
      <c r="P203" s="88"/>
      <c r="R203" s="146">
        <v>43346</v>
      </c>
      <c r="S203" s="136">
        <v>1.075</v>
      </c>
    </row>
    <row r="204" spans="3:19" x14ac:dyDescent="0.25">
      <c r="C204" s="137">
        <v>44596</v>
      </c>
      <c r="D204" s="138">
        <v>11.49</v>
      </c>
      <c r="E204" s="139">
        <v>1.6750000000000001E-2</v>
      </c>
      <c r="F204" s="140">
        <f t="shared" si="7"/>
        <v>1.5599999999999989E-2</v>
      </c>
      <c r="G204" s="140">
        <f t="shared" si="6"/>
        <v>1.2151249999999992E-2</v>
      </c>
      <c r="H204" s="17"/>
      <c r="I204" s="17"/>
      <c r="J204" s="17"/>
      <c r="K204" s="17"/>
      <c r="L204" s="17"/>
      <c r="M204" s="17"/>
      <c r="N204" s="17"/>
      <c r="P204" s="88"/>
      <c r="R204" s="146">
        <v>43347</v>
      </c>
      <c r="S204" s="136">
        <v>1.075</v>
      </c>
    </row>
    <row r="205" spans="3:19" x14ac:dyDescent="0.25">
      <c r="C205" s="137">
        <v>44595</v>
      </c>
      <c r="D205" s="138"/>
      <c r="E205" s="139">
        <v>1.6750000000000001E-2</v>
      </c>
      <c r="F205" s="140">
        <f t="shared" si="7"/>
        <v>1.5514999999999991E-2</v>
      </c>
      <c r="G205" s="140">
        <f t="shared" si="6"/>
        <v>1.2114999999999994E-2</v>
      </c>
      <c r="H205" s="17"/>
      <c r="I205" s="17"/>
      <c r="J205" s="17"/>
      <c r="K205" s="17"/>
      <c r="L205" s="17"/>
      <c r="M205" s="17"/>
      <c r="N205" s="17"/>
      <c r="P205" s="88"/>
      <c r="R205" s="146">
        <v>43348</v>
      </c>
      <c r="S205" s="136">
        <v>1.075</v>
      </c>
    </row>
    <row r="206" spans="3:19" x14ac:dyDescent="0.25">
      <c r="C206" s="137">
        <v>44594</v>
      </c>
      <c r="D206" s="138">
        <v>65.793000000000006</v>
      </c>
      <c r="E206" s="139">
        <v>1.6750000000000001E-2</v>
      </c>
      <c r="F206" s="140">
        <f t="shared" si="7"/>
        <v>1.5424999999999989E-2</v>
      </c>
      <c r="G206" s="140">
        <f t="shared" si="6"/>
        <v>1.2078749999999994E-2</v>
      </c>
      <c r="H206" s="17"/>
      <c r="I206" s="17"/>
      <c r="J206" s="17"/>
      <c r="K206" s="17"/>
      <c r="L206" s="17"/>
      <c r="M206" s="17"/>
      <c r="N206" s="17"/>
      <c r="P206" s="88"/>
      <c r="R206" s="146">
        <v>43349</v>
      </c>
      <c r="S206" s="136">
        <v>1.075</v>
      </c>
    </row>
    <row r="207" spans="3:19" x14ac:dyDescent="0.25">
      <c r="C207" s="137">
        <v>44593</v>
      </c>
      <c r="D207" s="138">
        <v>25</v>
      </c>
      <c r="E207" s="139">
        <v>1.6750000000000001E-2</v>
      </c>
      <c r="F207" s="140">
        <f t="shared" si="7"/>
        <v>1.5374999999999989E-2</v>
      </c>
      <c r="G207" s="140">
        <f t="shared" si="6"/>
        <v>1.2042499999999996E-2</v>
      </c>
      <c r="H207" s="17"/>
      <c r="I207" s="17"/>
      <c r="J207" s="17"/>
      <c r="K207" s="17"/>
      <c r="L207" s="17"/>
      <c r="M207" s="17"/>
      <c r="N207" s="17"/>
      <c r="P207" s="88"/>
      <c r="R207" s="146">
        <v>43350</v>
      </c>
      <c r="S207" s="136">
        <v>1.075</v>
      </c>
    </row>
    <row r="208" spans="3:19" x14ac:dyDescent="0.25">
      <c r="C208" s="137">
        <v>44592</v>
      </c>
      <c r="D208" s="138">
        <v>73.664000000000001</v>
      </c>
      <c r="E208" s="139">
        <v>1.6750000000000001E-2</v>
      </c>
      <c r="F208" s="140">
        <f t="shared" si="7"/>
        <v>1.5324999999999991E-2</v>
      </c>
      <c r="G208" s="140">
        <f t="shared" si="6"/>
        <v>1.2006249999999996E-2</v>
      </c>
      <c r="H208" s="17"/>
      <c r="I208" s="17"/>
      <c r="J208" s="17"/>
      <c r="K208" s="17"/>
      <c r="L208" s="17"/>
      <c r="M208" s="17"/>
      <c r="N208" s="17"/>
      <c r="P208" s="88"/>
      <c r="R208" s="146">
        <v>43353</v>
      </c>
      <c r="S208" s="136">
        <v>1.075</v>
      </c>
    </row>
    <row r="209" spans="3:19" x14ac:dyDescent="0.25">
      <c r="C209" s="137">
        <v>44589</v>
      </c>
      <c r="D209" s="138">
        <v>17.433</v>
      </c>
      <c r="E209" s="139">
        <v>1.6750000000000001E-2</v>
      </c>
      <c r="F209" s="140">
        <f t="shared" si="7"/>
        <v>1.527499999999999E-2</v>
      </c>
      <c r="G209" s="140">
        <f t="shared" si="6"/>
        <v>1.1968749999999995E-2</v>
      </c>
      <c r="H209" s="17"/>
      <c r="I209" s="17"/>
      <c r="J209" s="17"/>
      <c r="K209" s="17"/>
      <c r="L209" s="17"/>
      <c r="M209" s="17"/>
      <c r="N209" s="17"/>
      <c r="P209" s="88"/>
      <c r="R209" s="146">
        <v>43354</v>
      </c>
      <c r="S209" s="136">
        <v>1.075</v>
      </c>
    </row>
    <row r="210" spans="3:19" x14ac:dyDescent="0.25">
      <c r="C210" s="137">
        <v>44588</v>
      </c>
      <c r="D210" s="138">
        <v>177.797</v>
      </c>
      <c r="E210" s="139">
        <v>1.6750000000000001E-2</v>
      </c>
      <c r="F210" s="140">
        <f t="shared" si="7"/>
        <v>1.522499999999999E-2</v>
      </c>
      <c r="G210" s="140">
        <f t="shared" si="6"/>
        <v>1.1931249999999996E-2</v>
      </c>
      <c r="H210" s="17"/>
      <c r="I210" s="17"/>
      <c r="J210" s="17"/>
      <c r="K210" s="17"/>
      <c r="L210" s="17"/>
      <c r="M210" s="17"/>
      <c r="N210" s="17"/>
      <c r="P210" s="88"/>
      <c r="R210" s="146">
        <v>43355</v>
      </c>
      <c r="S210" s="136">
        <v>1.075</v>
      </c>
    </row>
    <row r="211" spans="3:19" x14ac:dyDescent="0.25">
      <c r="C211" s="137">
        <v>44587</v>
      </c>
      <c r="D211" s="138">
        <v>25.831</v>
      </c>
      <c r="E211" s="139">
        <v>1.6750000000000001E-2</v>
      </c>
      <c r="F211" s="140">
        <f t="shared" si="7"/>
        <v>1.5174999999999989E-2</v>
      </c>
      <c r="G211" s="140">
        <f t="shared" si="6"/>
        <v>1.1894999999999996E-2</v>
      </c>
      <c r="H211" s="17"/>
      <c r="I211" s="17"/>
      <c r="J211" s="17"/>
      <c r="K211" s="17"/>
      <c r="L211" s="17"/>
      <c r="M211" s="17"/>
      <c r="N211" s="17"/>
      <c r="P211" s="88"/>
      <c r="R211" s="146">
        <v>43356</v>
      </c>
      <c r="S211" s="136">
        <v>1.075</v>
      </c>
    </row>
    <row r="212" spans="3:19" x14ac:dyDescent="0.25">
      <c r="C212" s="137">
        <v>44586</v>
      </c>
      <c r="D212" s="138">
        <v>438.702</v>
      </c>
      <c r="E212" s="139">
        <v>1.6750000000000001E-2</v>
      </c>
      <c r="F212" s="140">
        <f t="shared" si="7"/>
        <v>1.5119999999999991E-2</v>
      </c>
      <c r="G212" s="140">
        <f t="shared" si="6"/>
        <v>1.1858749999999996E-2</v>
      </c>
      <c r="H212" s="17"/>
      <c r="I212" s="17"/>
      <c r="J212" s="17"/>
      <c r="K212" s="17"/>
      <c r="L212" s="17"/>
      <c r="M212" s="17"/>
      <c r="N212" s="17"/>
      <c r="P212" s="88"/>
      <c r="R212" s="146">
        <v>43357</v>
      </c>
      <c r="S212" s="136">
        <v>1.075</v>
      </c>
    </row>
    <row r="213" spans="3:19" x14ac:dyDescent="0.25">
      <c r="C213" s="137">
        <v>44585</v>
      </c>
      <c r="D213" s="138">
        <v>1016.285</v>
      </c>
      <c r="E213" s="139">
        <v>1.6750000000000001E-2</v>
      </c>
      <c r="F213" s="140">
        <f t="shared" si="7"/>
        <v>1.504999999999999E-2</v>
      </c>
      <c r="G213" s="140">
        <f t="shared" si="6"/>
        <v>1.1826249999999993E-2</v>
      </c>
      <c r="H213" s="17"/>
      <c r="I213" s="17"/>
      <c r="J213" s="17"/>
      <c r="K213" s="17"/>
      <c r="L213" s="17"/>
      <c r="M213" s="17"/>
      <c r="N213" s="17"/>
      <c r="P213" s="88"/>
      <c r="R213" s="146">
        <v>43360</v>
      </c>
      <c r="S213" s="136">
        <v>1.06</v>
      </c>
    </row>
    <row r="214" spans="3:19" x14ac:dyDescent="0.25">
      <c r="C214" s="137">
        <v>44582</v>
      </c>
      <c r="D214" s="138">
        <v>311.79899999999998</v>
      </c>
      <c r="E214" s="139">
        <v>1.7250000000000001E-2</v>
      </c>
      <c r="F214" s="140">
        <f t="shared" si="7"/>
        <v>1.5004999999999991E-2</v>
      </c>
      <c r="G214" s="140">
        <f t="shared" si="6"/>
        <v>1.1793749999999993E-2</v>
      </c>
      <c r="H214" s="17"/>
      <c r="I214" s="17"/>
      <c r="J214" s="17"/>
      <c r="K214" s="17"/>
      <c r="L214" s="17"/>
      <c r="M214" s="17"/>
      <c r="N214" s="17"/>
      <c r="P214" s="88"/>
      <c r="R214" s="146">
        <v>43361</v>
      </c>
      <c r="S214" s="136">
        <v>1.06</v>
      </c>
    </row>
    <row r="215" spans="3:19" x14ac:dyDescent="0.25">
      <c r="C215" s="137">
        <v>44581</v>
      </c>
      <c r="D215" s="138"/>
      <c r="E215" s="139">
        <v>1.7250000000000001E-2</v>
      </c>
      <c r="F215" s="140">
        <f t="shared" si="7"/>
        <v>1.4909999999999989E-2</v>
      </c>
      <c r="G215" s="140">
        <f t="shared" si="6"/>
        <v>1.1754999999999993E-2</v>
      </c>
      <c r="H215" s="17"/>
      <c r="I215" s="17"/>
      <c r="J215" s="17"/>
      <c r="K215" s="17"/>
      <c r="L215" s="17"/>
      <c r="M215" s="17"/>
      <c r="N215" s="17"/>
      <c r="P215" s="88"/>
      <c r="R215" s="146">
        <v>43362</v>
      </c>
      <c r="S215" s="136">
        <v>1.06</v>
      </c>
    </row>
    <row r="216" spans="3:19" x14ac:dyDescent="0.25">
      <c r="C216" s="137">
        <v>44580</v>
      </c>
      <c r="D216" s="138">
        <v>513.25900000000001</v>
      </c>
      <c r="E216" s="139">
        <v>1.7250000000000001E-2</v>
      </c>
      <c r="F216" s="140">
        <f t="shared" si="7"/>
        <v>1.4794999999999989E-2</v>
      </c>
      <c r="G216" s="140">
        <f t="shared" si="6"/>
        <v>1.1713749999999992E-2</v>
      </c>
      <c r="H216" s="17"/>
      <c r="I216" s="17"/>
      <c r="J216" s="17"/>
      <c r="K216" s="17"/>
      <c r="L216" s="17"/>
      <c r="M216" s="17"/>
      <c r="N216" s="17"/>
      <c r="P216" s="88"/>
      <c r="R216" s="146">
        <v>43363</v>
      </c>
      <c r="S216" s="136">
        <v>1.06</v>
      </c>
    </row>
    <row r="217" spans="3:19" x14ac:dyDescent="0.25">
      <c r="C217" s="137">
        <v>44579</v>
      </c>
      <c r="D217" s="138">
        <v>1293.364</v>
      </c>
      <c r="E217" s="139">
        <v>1.7250000000000001E-2</v>
      </c>
      <c r="F217" s="140">
        <f t="shared" si="7"/>
        <v>1.4679999999999992E-2</v>
      </c>
      <c r="G217" s="140">
        <f t="shared" si="6"/>
        <v>1.1671249999999992E-2</v>
      </c>
      <c r="H217" s="17"/>
      <c r="I217" s="17"/>
      <c r="J217" s="17"/>
      <c r="K217" s="17"/>
      <c r="L217" s="17"/>
      <c r="M217" s="17"/>
      <c r="N217" s="17"/>
      <c r="P217" s="88"/>
      <c r="R217" s="146">
        <v>43364</v>
      </c>
      <c r="S217" s="136">
        <v>1.06</v>
      </c>
    </row>
    <row r="218" spans="3:19" x14ac:dyDescent="0.25">
      <c r="C218" s="137">
        <v>44578</v>
      </c>
      <c r="D218" s="138">
        <v>577.298</v>
      </c>
      <c r="E218" s="139">
        <v>1.8249999999999999E-2</v>
      </c>
      <c r="F218" s="140">
        <f t="shared" si="7"/>
        <v>1.454499999999999E-2</v>
      </c>
      <c r="G218" s="140">
        <f t="shared" si="6"/>
        <v>1.1627499999999995E-2</v>
      </c>
      <c r="H218" s="17"/>
      <c r="I218" s="17"/>
      <c r="J218" s="17"/>
      <c r="K218" s="17"/>
      <c r="L218" s="17"/>
      <c r="M218" s="17"/>
      <c r="N218" s="17"/>
      <c r="P218" s="88"/>
      <c r="R218" s="146">
        <v>43367</v>
      </c>
      <c r="S218" s="136">
        <v>1.06</v>
      </c>
    </row>
    <row r="219" spans="3:19" x14ac:dyDescent="0.25">
      <c r="C219" s="137">
        <v>44575</v>
      </c>
      <c r="D219" s="138">
        <v>709.35500000000002</v>
      </c>
      <c r="E219" s="139">
        <v>1.8249999999999999E-2</v>
      </c>
      <c r="F219" s="140">
        <f t="shared" si="7"/>
        <v>1.4389999999999991E-2</v>
      </c>
      <c r="G219" s="140">
        <f t="shared" si="6"/>
        <v>1.1578749999999994E-2</v>
      </c>
      <c r="H219" s="17"/>
      <c r="I219" s="17"/>
      <c r="J219" s="17"/>
      <c r="K219" s="17"/>
      <c r="L219" s="17"/>
      <c r="M219" s="17"/>
      <c r="N219" s="17"/>
      <c r="P219" s="88"/>
      <c r="R219" s="146">
        <v>43368</v>
      </c>
      <c r="S219" s="136">
        <v>1.06</v>
      </c>
    </row>
    <row r="220" spans="3:19" x14ac:dyDescent="0.25">
      <c r="C220" s="137">
        <v>44574</v>
      </c>
      <c r="D220" s="138">
        <v>427.65300000000002</v>
      </c>
      <c r="E220" s="139">
        <v>1.8249999999999999E-2</v>
      </c>
      <c r="F220" s="140">
        <f t="shared" si="7"/>
        <v>1.4234999999999992E-2</v>
      </c>
      <c r="G220" s="140">
        <f t="shared" si="6"/>
        <v>1.1529999999999993E-2</v>
      </c>
      <c r="H220" s="17"/>
      <c r="I220" s="17"/>
      <c r="J220" s="17"/>
      <c r="K220" s="17"/>
      <c r="L220" s="17"/>
      <c r="M220" s="17"/>
      <c r="N220" s="17"/>
      <c r="P220" s="88"/>
      <c r="R220" s="146">
        <v>43369</v>
      </c>
      <c r="S220" s="136">
        <v>1.0349999999999999</v>
      </c>
    </row>
    <row r="221" spans="3:19" x14ac:dyDescent="0.25">
      <c r="C221" s="137">
        <v>44573</v>
      </c>
      <c r="D221" s="138">
        <v>1777.652</v>
      </c>
      <c r="E221" s="139">
        <v>1.8749999999999999E-2</v>
      </c>
      <c r="F221" s="140">
        <f t="shared" si="7"/>
        <v>1.4079999999999992E-2</v>
      </c>
      <c r="G221" s="140">
        <f t="shared" si="6"/>
        <v>1.1481249999999991E-2</v>
      </c>
      <c r="H221" s="17"/>
      <c r="I221" s="17"/>
      <c r="J221" s="17"/>
      <c r="K221" s="17"/>
      <c r="L221" s="17"/>
      <c r="M221" s="17"/>
      <c r="N221" s="17"/>
      <c r="P221" s="88"/>
      <c r="R221" s="146">
        <v>43370</v>
      </c>
      <c r="S221" s="136">
        <v>1.0249999999999999</v>
      </c>
    </row>
    <row r="222" spans="3:19" x14ac:dyDescent="0.25">
      <c r="C222" s="137">
        <v>44572</v>
      </c>
      <c r="D222" s="138">
        <v>1107.7739999999999</v>
      </c>
      <c r="E222" s="139">
        <v>1.7000000000000001E-2</v>
      </c>
      <c r="F222" s="140">
        <f t="shared" si="7"/>
        <v>1.3914999999999993E-2</v>
      </c>
      <c r="G222" s="140">
        <f t="shared" si="6"/>
        <v>1.1429999999999994E-2</v>
      </c>
      <c r="H222" s="17"/>
      <c r="I222" s="17"/>
      <c r="J222" s="17"/>
      <c r="K222" s="17"/>
      <c r="L222" s="17"/>
      <c r="M222" s="17"/>
      <c r="N222" s="17"/>
      <c r="P222" s="88"/>
      <c r="R222" s="146">
        <v>43371</v>
      </c>
      <c r="S222" s="136">
        <v>1.0249999999999999</v>
      </c>
    </row>
    <row r="223" spans="3:19" x14ac:dyDescent="0.25">
      <c r="C223" s="137">
        <v>44571</v>
      </c>
      <c r="D223" s="138">
        <v>161.97399999999999</v>
      </c>
      <c r="E223" s="139">
        <v>1.575E-2</v>
      </c>
      <c r="F223" s="140">
        <f t="shared" si="7"/>
        <v>1.3784999999999992E-2</v>
      </c>
      <c r="G223" s="140">
        <f t="shared" si="6"/>
        <v>1.1387499999999995E-2</v>
      </c>
      <c r="H223" s="17"/>
      <c r="I223" s="17"/>
      <c r="J223" s="17"/>
      <c r="K223" s="17"/>
      <c r="L223" s="17"/>
      <c r="M223" s="17"/>
      <c r="N223" s="17"/>
      <c r="P223" s="88"/>
      <c r="R223" s="146">
        <v>43374</v>
      </c>
      <c r="S223" s="136">
        <v>1.0249999999999999</v>
      </c>
    </row>
    <row r="224" spans="3:19" x14ac:dyDescent="0.25">
      <c r="C224" s="137">
        <v>44568</v>
      </c>
      <c r="D224" s="138">
        <v>195.12299999999999</v>
      </c>
      <c r="E224" s="139">
        <v>1.575E-2</v>
      </c>
      <c r="F224" s="140">
        <f t="shared" si="7"/>
        <v>1.3679999999999991E-2</v>
      </c>
      <c r="G224" s="140">
        <f t="shared" si="6"/>
        <v>1.1351249999999995E-2</v>
      </c>
      <c r="H224" s="17"/>
      <c r="I224" s="17"/>
      <c r="J224" s="17"/>
      <c r="K224" s="17"/>
      <c r="L224" s="17"/>
      <c r="M224" s="17"/>
      <c r="N224" s="17"/>
      <c r="P224" s="88"/>
      <c r="R224" s="146">
        <v>43375</v>
      </c>
      <c r="S224" s="136">
        <v>0.92500000000000004</v>
      </c>
    </row>
    <row r="225" spans="3:19" x14ac:dyDescent="0.25">
      <c r="C225" s="137">
        <v>44567</v>
      </c>
      <c r="D225" s="138">
        <v>41.584000000000003</v>
      </c>
      <c r="E225" s="139">
        <v>1.575E-2</v>
      </c>
      <c r="F225" s="140">
        <f t="shared" si="7"/>
        <v>1.3569999999999992E-2</v>
      </c>
      <c r="G225" s="140">
        <f t="shared" si="6"/>
        <v>1.1317499999999996E-2</v>
      </c>
      <c r="H225" s="17"/>
      <c r="I225" s="17"/>
      <c r="J225" s="17"/>
      <c r="K225" s="17"/>
      <c r="L225" s="17"/>
      <c r="M225" s="17"/>
      <c r="N225" s="17"/>
      <c r="P225" s="88"/>
      <c r="R225" s="146">
        <v>43376</v>
      </c>
      <c r="S225" s="136">
        <v>0.8</v>
      </c>
    </row>
    <row r="226" spans="3:19" x14ac:dyDescent="0.25">
      <c r="C226" s="137">
        <v>44566</v>
      </c>
      <c r="D226" s="138">
        <v>2204.2040000000002</v>
      </c>
      <c r="E226" s="139">
        <v>1.575E-2</v>
      </c>
      <c r="F226" s="140">
        <f t="shared" si="7"/>
        <v>1.3459999999999989E-2</v>
      </c>
      <c r="G226" s="140">
        <f t="shared" si="6"/>
        <v>1.1283749999999995E-2</v>
      </c>
      <c r="H226" s="17"/>
      <c r="I226" s="17"/>
      <c r="J226" s="17"/>
      <c r="K226" s="17"/>
      <c r="L226" s="17"/>
      <c r="M226" s="17"/>
      <c r="N226" s="17"/>
      <c r="P226" s="88"/>
      <c r="R226" s="146">
        <v>43377</v>
      </c>
      <c r="S226" s="136">
        <v>0.875</v>
      </c>
    </row>
    <row r="227" spans="3:19" x14ac:dyDescent="0.25">
      <c r="C227" s="137">
        <v>44565</v>
      </c>
      <c r="D227" s="138">
        <v>2328.0749999999998</v>
      </c>
      <c r="E227" s="139">
        <v>1.4999999999999999E-2</v>
      </c>
      <c r="F227" s="140">
        <f t="shared" si="7"/>
        <v>1.3349999999999989E-2</v>
      </c>
      <c r="G227" s="140">
        <f t="shared" si="6"/>
        <v>1.1252499999999993E-2</v>
      </c>
      <c r="H227" s="17"/>
      <c r="I227" s="17"/>
      <c r="J227" s="17"/>
      <c r="K227" s="17"/>
      <c r="L227" s="17"/>
      <c r="M227" s="17"/>
      <c r="N227" s="17"/>
      <c r="P227" s="88"/>
      <c r="R227" s="146">
        <v>43378</v>
      </c>
      <c r="S227" s="136">
        <v>0.9</v>
      </c>
    </row>
    <row r="228" spans="3:19" x14ac:dyDescent="0.25">
      <c r="C228" s="137">
        <v>44561</v>
      </c>
      <c r="D228" s="138">
        <v>161.565</v>
      </c>
      <c r="E228" s="139">
        <v>1.4250000000000001E-2</v>
      </c>
      <c r="F228" s="140">
        <f t="shared" si="7"/>
        <v>1.3254999999999987E-2</v>
      </c>
      <c r="G228" s="140">
        <f t="shared" si="6"/>
        <v>1.1226249999999993E-2</v>
      </c>
      <c r="H228" s="17"/>
      <c r="I228" s="17"/>
      <c r="J228" s="17"/>
      <c r="K228" s="17"/>
      <c r="L228" s="17"/>
      <c r="M228" s="17"/>
      <c r="N228" s="17"/>
      <c r="P228" s="88"/>
      <c r="R228" s="146">
        <v>43381</v>
      </c>
      <c r="S228" s="136">
        <v>0.92500000000000004</v>
      </c>
    </row>
    <row r="229" spans="3:19" x14ac:dyDescent="0.25">
      <c r="C229" s="137">
        <v>44560</v>
      </c>
      <c r="D229" s="138">
        <v>5190.9960000000001</v>
      </c>
      <c r="E229" s="139">
        <v>1.4250000000000001E-2</v>
      </c>
      <c r="F229" s="140">
        <f t="shared" si="7"/>
        <v>1.3174999999999987E-2</v>
      </c>
      <c r="G229" s="140">
        <f t="shared" si="6"/>
        <v>1.1194999999999995E-2</v>
      </c>
      <c r="H229" s="17"/>
      <c r="I229" s="17"/>
      <c r="J229" s="17"/>
      <c r="K229" s="17"/>
      <c r="L229" s="17"/>
      <c r="M229" s="17"/>
      <c r="N229" s="17"/>
      <c r="P229" s="88"/>
      <c r="R229" s="146">
        <v>43382</v>
      </c>
      <c r="S229" s="136">
        <v>0.9</v>
      </c>
    </row>
    <row r="230" spans="3:19" x14ac:dyDescent="0.25">
      <c r="C230" s="137">
        <v>44559</v>
      </c>
      <c r="D230" s="138">
        <v>275.46499999999997</v>
      </c>
      <c r="E230" s="139">
        <v>1.4250000000000001E-2</v>
      </c>
      <c r="F230" s="140">
        <f t="shared" si="7"/>
        <v>1.309499999999999E-2</v>
      </c>
      <c r="G230" s="140">
        <f t="shared" si="6"/>
        <v>1.1163749999999995E-2</v>
      </c>
      <c r="H230" s="17"/>
      <c r="I230" s="17"/>
      <c r="J230" s="17"/>
      <c r="K230" s="17"/>
      <c r="L230" s="17"/>
      <c r="M230" s="17"/>
      <c r="N230" s="17"/>
      <c r="P230" s="88"/>
      <c r="R230" s="146">
        <v>43383</v>
      </c>
      <c r="S230" s="136">
        <v>0.9</v>
      </c>
    </row>
    <row r="231" spans="3:19" x14ac:dyDescent="0.25">
      <c r="C231" s="137">
        <v>44554</v>
      </c>
      <c r="D231" s="138"/>
      <c r="E231" s="139">
        <v>1.4500000000000001E-2</v>
      </c>
      <c r="F231" s="140">
        <f t="shared" si="7"/>
        <v>1.301499999999999E-2</v>
      </c>
      <c r="G231" s="140">
        <f t="shared" si="6"/>
        <v>1.1132499999999995E-2</v>
      </c>
      <c r="H231" s="17"/>
      <c r="I231" s="17"/>
      <c r="J231" s="17"/>
      <c r="K231" s="17"/>
      <c r="L231" s="17"/>
      <c r="M231" s="17"/>
      <c r="N231" s="17"/>
      <c r="P231" s="88"/>
      <c r="R231" s="146">
        <v>43384</v>
      </c>
      <c r="S231" s="136">
        <v>0.9</v>
      </c>
    </row>
    <row r="232" spans="3:19" x14ac:dyDescent="0.25">
      <c r="C232" s="137">
        <v>44553</v>
      </c>
      <c r="D232" s="138"/>
      <c r="E232" s="139">
        <v>1.4500000000000001E-2</v>
      </c>
      <c r="F232" s="140">
        <f t="shared" si="7"/>
        <v>1.292999999999999E-2</v>
      </c>
      <c r="G232" s="140">
        <f t="shared" si="6"/>
        <v>1.1099999999999994E-2</v>
      </c>
      <c r="H232" s="17"/>
      <c r="I232" s="17"/>
      <c r="J232" s="17"/>
      <c r="K232" s="17"/>
      <c r="L232" s="17"/>
      <c r="M232" s="17"/>
      <c r="N232" s="17"/>
      <c r="P232" s="88"/>
      <c r="R232" s="146">
        <v>43385</v>
      </c>
      <c r="S232" s="136">
        <v>0.85</v>
      </c>
    </row>
    <row r="233" spans="3:19" x14ac:dyDescent="0.25">
      <c r="C233" s="137">
        <v>44552</v>
      </c>
      <c r="D233" s="138">
        <v>1595.653</v>
      </c>
      <c r="E233" s="139">
        <v>1.4500000000000001E-2</v>
      </c>
      <c r="F233" s="140">
        <f t="shared" si="7"/>
        <v>1.2844999999999994E-2</v>
      </c>
      <c r="G233" s="140">
        <f t="shared" si="6"/>
        <v>1.1067499999999997E-2</v>
      </c>
      <c r="H233" s="17"/>
      <c r="I233" s="17"/>
      <c r="J233" s="17"/>
      <c r="K233" s="17"/>
      <c r="L233" s="17"/>
      <c r="M233" s="17"/>
      <c r="N233" s="17"/>
      <c r="P233" s="88"/>
      <c r="R233" s="146">
        <v>43388</v>
      </c>
      <c r="S233" s="136">
        <v>0.85</v>
      </c>
    </row>
    <row r="234" spans="3:19" x14ac:dyDescent="0.25">
      <c r="C234" s="137">
        <v>44551</v>
      </c>
      <c r="D234" s="138">
        <v>1837.8040000000001</v>
      </c>
      <c r="E234" s="139">
        <v>1.4500000000000001E-2</v>
      </c>
      <c r="F234" s="140">
        <f t="shared" si="7"/>
        <v>1.2759999999999994E-2</v>
      </c>
      <c r="G234" s="140">
        <f t="shared" si="6"/>
        <v>1.1034999999999994E-2</v>
      </c>
      <c r="H234" s="17"/>
      <c r="I234" s="17"/>
      <c r="J234" s="17"/>
      <c r="K234" s="17"/>
      <c r="L234" s="17"/>
      <c r="M234" s="17"/>
      <c r="N234" s="17"/>
      <c r="P234" s="88"/>
      <c r="R234" s="146">
        <v>43389</v>
      </c>
      <c r="S234" s="136">
        <v>0.85</v>
      </c>
    </row>
    <row r="235" spans="3:19" x14ac:dyDescent="0.25">
      <c r="C235" s="137">
        <v>44550</v>
      </c>
      <c r="D235" s="138">
        <v>369.68400000000003</v>
      </c>
      <c r="E235" s="139">
        <v>1.4E-2</v>
      </c>
      <c r="F235" s="140">
        <f t="shared" si="7"/>
        <v>1.2674999999999997E-2</v>
      </c>
      <c r="G235" s="140">
        <f t="shared" si="6"/>
        <v>1.0999999999999994E-2</v>
      </c>
      <c r="H235" s="17"/>
      <c r="I235" s="17"/>
      <c r="J235" s="17"/>
      <c r="K235" s="17"/>
      <c r="L235" s="17"/>
      <c r="M235" s="17"/>
      <c r="N235" s="17"/>
      <c r="P235" s="88"/>
      <c r="R235" s="146">
        <v>43390</v>
      </c>
      <c r="S235" s="136">
        <v>0.85</v>
      </c>
    </row>
    <row r="236" spans="3:19" x14ac:dyDescent="0.25">
      <c r="C236" s="137">
        <v>44547</v>
      </c>
      <c r="D236" s="138">
        <v>335.214</v>
      </c>
      <c r="E236" s="139">
        <v>1.4E-2</v>
      </c>
      <c r="F236" s="140">
        <f t="shared" si="7"/>
        <v>1.2599999999999998E-2</v>
      </c>
      <c r="G236" s="140">
        <f t="shared" si="6"/>
        <v>1.0967499999999995E-2</v>
      </c>
      <c r="H236" s="17"/>
      <c r="I236" s="17"/>
      <c r="J236" s="17"/>
      <c r="K236" s="17"/>
      <c r="L236" s="17"/>
      <c r="M236" s="17"/>
      <c r="N236" s="17"/>
      <c r="P236" s="88"/>
      <c r="R236" s="146">
        <v>43391</v>
      </c>
      <c r="S236" s="136">
        <v>0.85</v>
      </c>
    </row>
    <row r="237" spans="3:19" x14ac:dyDescent="0.25">
      <c r="C237" s="137">
        <v>44546</v>
      </c>
      <c r="D237" s="138">
        <v>797.61500000000001</v>
      </c>
      <c r="E237" s="139">
        <v>1.4E-2</v>
      </c>
      <c r="F237" s="140">
        <f t="shared" si="7"/>
        <v>1.2524999999999998E-2</v>
      </c>
      <c r="G237" s="140">
        <f t="shared" si="6"/>
        <v>1.0934999999999993E-2</v>
      </c>
      <c r="H237" s="17"/>
      <c r="I237" s="17"/>
      <c r="J237" s="17"/>
      <c r="K237" s="17"/>
      <c r="L237" s="17"/>
      <c r="M237" s="17"/>
      <c r="N237" s="17"/>
      <c r="P237" s="88"/>
      <c r="R237" s="146">
        <v>43392</v>
      </c>
      <c r="S237" s="136">
        <v>0.85</v>
      </c>
    </row>
    <row r="238" spans="3:19" x14ac:dyDescent="0.25">
      <c r="C238" s="137">
        <v>44545</v>
      </c>
      <c r="D238" s="138">
        <v>587.39700000000005</v>
      </c>
      <c r="E238" s="139">
        <v>1.4E-2</v>
      </c>
      <c r="F238" s="140">
        <f t="shared" si="7"/>
        <v>1.2449999999999996E-2</v>
      </c>
      <c r="G238" s="140">
        <f t="shared" si="6"/>
        <v>1.0901249999999991E-2</v>
      </c>
      <c r="H238" s="17"/>
      <c r="I238" s="17"/>
      <c r="J238" s="17"/>
      <c r="K238" s="17"/>
      <c r="L238" s="17"/>
      <c r="M238" s="17"/>
      <c r="N238" s="17"/>
      <c r="P238" s="88"/>
      <c r="R238" s="146">
        <v>43395</v>
      </c>
      <c r="S238" s="136">
        <v>0.85</v>
      </c>
    </row>
    <row r="239" spans="3:19" x14ac:dyDescent="0.25">
      <c r="C239" s="137">
        <v>44544</v>
      </c>
      <c r="D239" s="138">
        <v>6.1120000000000001</v>
      </c>
      <c r="E239" s="139">
        <v>1.525E-2</v>
      </c>
      <c r="F239" s="140">
        <f t="shared" si="7"/>
        <v>1.2374999999999999E-2</v>
      </c>
      <c r="G239" s="140">
        <f t="shared" si="6"/>
        <v>1.0867499999999992E-2</v>
      </c>
      <c r="H239" s="17"/>
      <c r="I239" s="17"/>
      <c r="J239" s="17"/>
      <c r="K239" s="17"/>
      <c r="L239" s="17"/>
      <c r="M239" s="17"/>
      <c r="N239" s="17"/>
      <c r="P239" s="88"/>
      <c r="R239" s="146">
        <v>43396</v>
      </c>
      <c r="S239" s="136">
        <v>0.85</v>
      </c>
    </row>
    <row r="240" spans="3:19" x14ac:dyDescent="0.25">
      <c r="C240" s="137">
        <v>44543</v>
      </c>
      <c r="D240" s="138">
        <v>884.18100000000004</v>
      </c>
      <c r="E240" s="139">
        <v>1.525E-2</v>
      </c>
      <c r="F240" s="140">
        <f t="shared" si="7"/>
        <v>1.2274999999999998E-2</v>
      </c>
      <c r="G240" s="140">
        <f t="shared" si="6"/>
        <v>1.0826249999999989E-2</v>
      </c>
      <c r="H240" s="17"/>
      <c r="I240" s="17"/>
      <c r="J240" s="17"/>
      <c r="K240" s="17"/>
      <c r="L240" s="17"/>
      <c r="M240" s="17"/>
      <c r="N240" s="17"/>
      <c r="P240" s="88"/>
      <c r="R240" s="146">
        <v>43397</v>
      </c>
      <c r="S240" s="136">
        <v>0.85</v>
      </c>
    </row>
    <row r="241" spans="3:19" x14ac:dyDescent="0.25">
      <c r="C241" s="137">
        <v>44540</v>
      </c>
      <c r="D241" s="138">
        <v>471.99799999999999</v>
      </c>
      <c r="E241" s="139">
        <v>1.6250000000000001E-2</v>
      </c>
      <c r="F241" s="140">
        <f t="shared" si="7"/>
        <v>1.2199999999999997E-2</v>
      </c>
      <c r="G241" s="140">
        <f t="shared" si="6"/>
        <v>1.0784999999999987E-2</v>
      </c>
      <c r="H241" s="17"/>
      <c r="I241" s="17"/>
      <c r="J241" s="17"/>
      <c r="K241" s="17"/>
      <c r="L241" s="17"/>
      <c r="M241" s="17"/>
      <c r="N241" s="17"/>
      <c r="P241" s="88"/>
      <c r="R241" s="146">
        <v>43398</v>
      </c>
      <c r="S241" s="136">
        <v>0.85</v>
      </c>
    </row>
    <row r="242" spans="3:19" x14ac:dyDescent="0.25">
      <c r="C242" s="137">
        <v>44539</v>
      </c>
      <c r="D242" s="138">
        <v>283.34699999999998</v>
      </c>
      <c r="E242" s="139">
        <v>1.6250000000000001E-2</v>
      </c>
      <c r="F242" s="140">
        <f t="shared" si="7"/>
        <v>1.2124999999999997E-2</v>
      </c>
      <c r="G242" s="140">
        <f t="shared" si="6"/>
        <v>1.0738749999999986E-2</v>
      </c>
      <c r="H242" s="17"/>
      <c r="I242" s="17"/>
      <c r="J242" s="17"/>
      <c r="K242" s="17"/>
      <c r="L242" s="17"/>
      <c r="M242" s="17"/>
      <c r="N242" s="17"/>
      <c r="P242" s="88"/>
      <c r="R242" s="146">
        <v>43399</v>
      </c>
      <c r="S242" s="136">
        <v>0.85</v>
      </c>
    </row>
    <row r="243" spans="3:19" x14ac:dyDescent="0.25">
      <c r="C243" s="137">
        <v>44538</v>
      </c>
      <c r="D243" s="138">
        <v>80.259</v>
      </c>
      <c r="E243" s="139">
        <v>1.6250000000000001E-2</v>
      </c>
      <c r="F243" s="140">
        <f t="shared" si="7"/>
        <v>1.2049999999999996E-2</v>
      </c>
      <c r="G243" s="140">
        <f t="shared" si="6"/>
        <v>1.0692499999999987E-2</v>
      </c>
      <c r="H243" s="17"/>
      <c r="I243" s="17"/>
      <c r="J243" s="17"/>
      <c r="K243" s="17"/>
      <c r="L243" s="17"/>
      <c r="M243" s="17"/>
      <c r="N243" s="17"/>
      <c r="P243" s="88"/>
      <c r="R243" s="146">
        <v>43402</v>
      </c>
      <c r="S243" s="136">
        <v>0.85</v>
      </c>
    </row>
    <row r="244" spans="3:19" x14ac:dyDescent="0.25">
      <c r="C244" s="137">
        <v>44537</v>
      </c>
      <c r="D244" s="138">
        <v>22.381</v>
      </c>
      <c r="E244" s="139">
        <v>1.6250000000000001E-2</v>
      </c>
      <c r="F244" s="140">
        <f t="shared" si="7"/>
        <v>1.1974999999999996E-2</v>
      </c>
      <c r="G244" s="140">
        <f t="shared" si="6"/>
        <v>1.0646249999999986E-2</v>
      </c>
      <c r="H244" s="17"/>
      <c r="I244" s="17"/>
      <c r="J244" s="17"/>
      <c r="K244" s="17"/>
      <c r="L244" s="17"/>
      <c r="M244" s="17"/>
      <c r="N244" s="17"/>
      <c r="P244" s="88"/>
      <c r="R244" s="146">
        <v>43403</v>
      </c>
      <c r="S244" s="136">
        <v>0.85</v>
      </c>
    </row>
    <row r="245" spans="3:19" x14ac:dyDescent="0.25">
      <c r="C245" s="137">
        <v>44536</v>
      </c>
      <c r="D245" s="138">
        <v>3313.4859999999999</v>
      </c>
      <c r="E245" s="139">
        <v>1.6250000000000001E-2</v>
      </c>
      <c r="F245" s="140">
        <f t="shared" si="7"/>
        <v>1.1899999999999992E-2</v>
      </c>
      <c r="G245" s="140">
        <f t="shared" si="6"/>
        <v>1.0599999999999984E-2</v>
      </c>
      <c r="H245" s="17"/>
      <c r="I245" s="17"/>
      <c r="J245" s="17"/>
      <c r="K245" s="17"/>
      <c r="L245" s="17"/>
      <c r="M245" s="17"/>
      <c r="N245" s="17"/>
      <c r="P245" s="88"/>
      <c r="R245" s="146">
        <v>43404</v>
      </c>
      <c r="S245" s="136">
        <v>0.85</v>
      </c>
    </row>
    <row r="246" spans="3:19" x14ac:dyDescent="0.25">
      <c r="C246" s="137">
        <v>44533</v>
      </c>
      <c r="D246" s="138">
        <v>6092.4880000000003</v>
      </c>
      <c r="E246" s="139">
        <v>1.6500000000000001E-2</v>
      </c>
      <c r="F246" s="140">
        <f t="shared" si="7"/>
        <v>1.1824999999999992E-2</v>
      </c>
      <c r="G246" s="140">
        <f t="shared" si="6"/>
        <v>1.0553749999999987E-2</v>
      </c>
      <c r="H246" s="17"/>
      <c r="I246" s="17"/>
      <c r="J246" s="17"/>
      <c r="K246" s="17"/>
      <c r="L246" s="17"/>
      <c r="M246" s="17"/>
      <c r="N246" s="17"/>
      <c r="P246" s="88"/>
      <c r="R246" s="146">
        <v>43405</v>
      </c>
      <c r="S246" s="136">
        <v>0.85</v>
      </c>
    </row>
    <row r="247" spans="3:19" x14ac:dyDescent="0.25">
      <c r="C247" s="137">
        <v>44532</v>
      </c>
      <c r="D247" s="138">
        <v>9971.8019999999997</v>
      </c>
      <c r="E247" s="139">
        <v>1.4999999999999999E-2</v>
      </c>
      <c r="F247" s="140">
        <f t="shared" si="7"/>
        <v>1.1744999999999992E-2</v>
      </c>
      <c r="G247" s="140">
        <f t="shared" si="6"/>
        <v>1.0504999999999987E-2</v>
      </c>
      <c r="H247" s="17"/>
      <c r="I247" s="17"/>
      <c r="J247" s="17"/>
      <c r="K247" s="17"/>
      <c r="L247" s="17"/>
      <c r="M247" s="17"/>
      <c r="N247" s="17"/>
      <c r="P247" s="88"/>
      <c r="R247" s="146">
        <v>43406</v>
      </c>
      <c r="S247" s="136">
        <v>0.85</v>
      </c>
    </row>
    <row r="248" spans="3:19" x14ac:dyDescent="0.25">
      <c r="C248" s="137">
        <v>44531</v>
      </c>
      <c r="D248" s="138">
        <v>13.756</v>
      </c>
      <c r="E248" s="139">
        <v>1.2500000000000001E-2</v>
      </c>
      <c r="F248" s="140">
        <f t="shared" si="7"/>
        <v>1.169499999999999E-2</v>
      </c>
      <c r="G248" s="140">
        <f t="shared" si="6"/>
        <v>1.0463749999999985E-2</v>
      </c>
      <c r="H248" s="17"/>
      <c r="I248" s="17"/>
      <c r="J248" s="17"/>
      <c r="K248" s="17"/>
      <c r="L248" s="17"/>
      <c r="M248" s="17"/>
      <c r="N248" s="17"/>
      <c r="P248" s="88"/>
      <c r="R248" s="146">
        <v>43409</v>
      </c>
      <c r="S248" s="136">
        <v>0.85</v>
      </c>
    </row>
    <row r="249" spans="3:19" x14ac:dyDescent="0.25">
      <c r="C249" s="137">
        <v>44530</v>
      </c>
      <c r="D249" s="138">
        <v>148.47200000000001</v>
      </c>
      <c r="E249" s="139">
        <v>1.2500000000000001E-2</v>
      </c>
      <c r="F249" s="140">
        <f t="shared" si="7"/>
        <v>1.169499999999999E-2</v>
      </c>
      <c r="G249" s="140">
        <f t="shared" si="6"/>
        <v>1.0434999999999988E-2</v>
      </c>
      <c r="H249" s="17"/>
      <c r="I249" s="17"/>
      <c r="J249" s="17"/>
      <c r="K249" s="17"/>
      <c r="L249" s="17"/>
      <c r="M249" s="17"/>
      <c r="N249" s="17"/>
      <c r="P249" s="88"/>
      <c r="R249" s="146">
        <v>43410</v>
      </c>
      <c r="S249" s="136">
        <v>0.8</v>
      </c>
    </row>
    <row r="250" spans="3:19" x14ac:dyDescent="0.25">
      <c r="C250" s="137">
        <v>44529</v>
      </c>
      <c r="D250" s="138">
        <v>54.148000000000003</v>
      </c>
      <c r="E250" s="139">
        <v>1.2500000000000001E-2</v>
      </c>
      <c r="F250" s="140">
        <f t="shared" si="7"/>
        <v>1.169499999999999E-2</v>
      </c>
      <c r="G250" s="140">
        <f t="shared" si="6"/>
        <v>1.0406249999999988E-2</v>
      </c>
      <c r="H250" s="17"/>
      <c r="I250" s="17"/>
      <c r="J250" s="17"/>
      <c r="K250" s="17"/>
      <c r="L250" s="17"/>
      <c r="M250" s="17"/>
      <c r="N250" s="17"/>
      <c r="P250" s="88"/>
      <c r="R250" s="146">
        <v>43411</v>
      </c>
      <c r="S250" s="136">
        <v>0.8</v>
      </c>
    </row>
    <row r="251" spans="3:19" x14ac:dyDescent="0.25">
      <c r="C251" s="137">
        <v>44526</v>
      </c>
      <c r="D251" s="138">
        <v>148.05500000000001</v>
      </c>
      <c r="E251" s="139">
        <v>1.2500000000000001E-2</v>
      </c>
      <c r="F251" s="140">
        <f t="shared" si="7"/>
        <v>1.169499999999999E-2</v>
      </c>
      <c r="G251" s="140">
        <f t="shared" si="6"/>
        <v>1.0377499999999984E-2</v>
      </c>
      <c r="H251" s="17"/>
      <c r="I251" s="17"/>
      <c r="J251" s="17"/>
      <c r="K251" s="17"/>
      <c r="L251" s="17"/>
      <c r="M251" s="17"/>
      <c r="N251" s="17"/>
      <c r="P251" s="88"/>
      <c r="R251" s="146">
        <v>43412</v>
      </c>
      <c r="S251" s="136">
        <v>0.8</v>
      </c>
    </row>
    <row r="252" spans="3:19" x14ac:dyDescent="0.25">
      <c r="C252" s="137">
        <v>44525</v>
      </c>
      <c r="D252" s="138">
        <v>123.383</v>
      </c>
      <c r="E252" s="139">
        <v>1.2500000000000001E-2</v>
      </c>
      <c r="F252" s="140">
        <f t="shared" si="7"/>
        <v>1.169499999999999E-2</v>
      </c>
      <c r="G252" s="140">
        <f t="shared" si="6"/>
        <v>1.0349999999999984E-2</v>
      </c>
      <c r="H252" s="17"/>
      <c r="I252" s="17"/>
      <c r="J252" s="17"/>
      <c r="K252" s="17"/>
      <c r="L252" s="17"/>
      <c r="M252" s="17"/>
      <c r="N252" s="17"/>
      <c r="P252" s="88"/>
      <c r="R252" s="146">
        <v>43413</v>
      </c>
      <c r="S252" s="136">
        <v>0.8</v>
      </c>
    </row>
    <row r="253" spans="3:19" x14ac:dyDescent="0.25">
      <c r="C253" s="137">
        <v>44524</v>
      </c>
      <c r="D253" s="138">
        <v>161.29</v>
      </c>
      <c r="E253" s="139">
        <v>1.2500000000000001E-2</v>
      </c>
      <c r="F253" s="140">
        <f t="shared" si="7"/>
        <v>1.169499999999999E-2</v>
      </c>
      <c r="G253" s="140">
        <f t="shared" si="6"/>
        <v>1.032124999999998E-2</v>
      </c>
      <c r="H253" s="17"/>
      <c r="I253" s="17"/>
      <c r="J253" s="17"/>
      <c r="K253" s="17"/>
      <c r="L253" s="17"/>
      <c r="M253" s="17"/>
      <c r="N253" s="17"/>
      <c r="P253" s="88"/>
      <c r="R253" s="146">
        <v>43416</v>
      </c>
      <c r="S253" s="136">
        <v>0.8</v>
      </c>
    </row>
    <row r="254" spans="3:19" x14ac:dyDescent="0.25">
      <c r="C254" s="137">
        <v>44523</v>
      </c>
      <c r="D254" s="138">
        <v>748.51800000000003</v>
      </c>
      <c r="E254" s="139">
        <v>1.2500000000000001E-2</v>
      </c>
      <c r="F254" s="140">
        <f t="shared" si="7"/>
        <v>1.1694999999999994E-2</v>
      </c>
      <c r="G254" s="140">
        <f t="shared" si="6"/>
        <v>1.0292499999999977E-2</v>
      </c>
      <c r="H254" s="17"/>
      <c r="I254" s="17"/>
      <c r="J254" s="17"/>
      <c r="K254" s="17"/>
      <c r="L254" s="17"/>
      <c r="M254" s="17"/>
      <c r="N254" s="17"/>
      <c r="P254" s="88"/>
      <c r="R254" s="146">
        <v>43417</v>
      </c>
      <c r="S254" s="136">
        <v>0.8</v>
      </c>
    </row>
    <row r="255" spans="3:19" x14ac:dyDescent="0.25">
      <c r="C255" s="137">
        <v>44522</v>
      </c>
      <c r="D255" s="138">
        <v>3088.8380000000002</v>
      </c>
      <c r="E255" s="139">
        <v>1.225E-2</v>
      </c>
      <c r="F255" s="140">
        <f t="shared" si="7"/>
        <v>1.1694999999999994E-2</v>
      </c>
      <c r="G255" s="140">
        <f t="shared" si="6"/>
        <v>1.0263749999999978E-2</v>
      </c>
      <c r="H255" s="17"/>
      <c r="I255" s="17"/>
      <c r="J255" s="17"/>
      <c r="K255" s="17"/>
      <c r="L255" s="17"/>
      <c r="M255" s="17"/>
      <c r="N255" s="17"/>
      <c r="P255" s="88"/>
      <c r="R255" s="146">
        <v>43418</v>
      </c>
      <c r="S255" s="136">
        <v>0.67500000000000004</v>
      </c>
    </row>
    <row r="256" spans="3:19" x14ac:dyDescent="0.25">
      <c r="C256" s="137">
        <v>44519</v>
      </c>
      <c r="D256" s="138">
        <v>95.477000000000004</v>
      </c>
      <c r="E256" s="139">
        <v>1.4250000000000001E-2</v>
      </c>
      <c r="F256" s="140">
        <f t="shared" si="7"/>
        <v>1.1699999999999993E-2</v>
      </c>
      <c r="G256" s="140">
        <f t="shared" si="6"/>
        <v>1.023624999999998E-2</v>
      </c>
      <c r="H256" s="17"/>
      <c r="I256" s="17"/>
      <c r="J256" s="17"/>
      <c r="K256" s="17"/>
      <c r="L256" s="17"/>
      <c r="M256" s="17"/>
      <c r="N256" s="17"/>
      <c r="P256" s="88"/>
      <c r="R256" s="146">
        <v>43419</v>
      </c>
      <c r="S256" s="136">
        <v>0.7</v>
      </c>
    </row>
    <row r="257" spans="3:19" x14ac:dyDescent="0.25">
      <c r="C257" s="137">
        <v>44518</v>
      </c>
      <c r="D257" s="138">
        <v>613.298</v>
      </c>
      <c r="E257" s="139">
        <v>1.4250000000000001E-2</v>
      </c>
      <c r="F257" s="140">
        <f t="shared" si="7"/>
        <v>1.1664999999999995E-2</v>
      </c>
      <c r="G257" s="140">
        <f t="shared" si="6"/>
        <v>1.019874999999998E-2</v>
      </c>
      <c r="H257" s="17"/>
      <c r="I257" s="17"/>
      <c r="J257" s="17"/>
      <c r="K257" s="17"/>
      <c r="L257" s="17"/>
      <c r="M257" s="17"/>
      <c r="N257" s="17"/>
      <c r="P257" s="88"/>
      <c r="R257" s="146">
        <v>43420</v>
      </c>
      <c r="S257" s="136">
        <v>0.7</v>
      </c>
    </row>
    <row r="258" spans="3:19" x14ac:dyDescent="0.25">
      <c r="C258" s="137">
        <v>44517</v>
      </c>
      <c r="D258" s="138">
        <v>240.77699999999999</v>
      </c>
      <c r="E258" s="139">
        <v>1.4250000000000001E-2</v>
      </c>
      <c r="F258" s="140">
        <f t="shared" si="7"/>
        <v>1.1629999999999996E-2</v>
      </c>
      <c r="G258" s="140">
        <f t="shared" si="6"/>
        <v>1.0161249999999981E-2</v>
      </c>
      <c r="H258" s="17"/>
      <c r="I258" s="17"/>
      <c r="J258" s="17"/>
      <c r="K258" s="17"/>
      <c r="L258" s="17"/>
      <c r="M258" s="17"/>
      <c r="N258" s="17"/>
      <c r="P258" s="88"/>
      <c r="R258" s="146">
        <v>43423</v>
      </c>
      <c r="S258" s="136">
        <v>0.75</v>
      </c>
    </row>
    <row r="259" spans="3:19" x14ac:dyDescent="0.25">
      <c r="C259" s="137">
        <v>44516</v>
      </c>
      <c r="D259" s="138">
        <v>1110.798</v>
      </c>
      <c r="E259" s="139">
        <v>1.4250000000000001E-2</v>
      </c>
      <c r="F259" s="140">
        <f t="shared" si="7"/>
        <v>1.1594999999999996E-2</v>
      </c>
      <c r="G259" s="140">
        <f t="shared" si="6"/>
        <v>1.0123749999999982E-2</v>
      </c>
      <c r="H259" s="17"/>
      <c r="I259" s="17"/>
      <c r="J259" s="17"/>
      <c r="K259" s="17"/>
      <c r="L259" s="17"/>
      <c r="M259" s="17"/>
      <c r="N259" s="17"/>
      <c r="P259" s="88"/>
      <c r="R259" s="146">
        <v>43424</v>
      </c>
      <c r="S259" s="136">
        <v>0.75</v>
      </c>
    </row>
    <row r="260" spans="3:19" x14ac:dyDescent="0.25">
      <c r="C260" s="137">
        <v>44515</v>
      </c>
      <c r="D260" s="138">
        <v>365.54399999999998</v>
      </c>
      <c r="E260" s="139">
        <v>1.4250000000000001E-2</v>
      </c>
      <c r="F260" s="140">
        <f t="shared" si="7"/>
        <v>1.1559999999999997E-2</v>
      </c>
      <c r="G260" s="140">
        <f t="shared" si="6"/>
        <v>1.0086249999999986E-2</v>
      </c>
      <c r="H260" s="17"/>
      <c r="I260" s="17"/>
      <c r="J260" s="17"/>
      <c r="K260" s="17"/>
      <c r="L260" s="17"/>
      <c r="M260" s="17"/>
      <c r="N260" s="17"/>
      <c r="P260" s="88"/>
      <c r="R260" s="146">
        <v>43425</v>
      </c>
      <c r="S260" s="136">
        <v>0.75</v>
      </c>
    </row>
    <row r="261" spans="3:19" x14ac:dyDescent="0.25">
      <c r="C261" s="137">
        <v>44512</v>
      </c>
      <c r="D261" s="138">
        <v>1503.4159999999999</v>
      </c>
      <c r="E261" s="139">
        <v>1.4E-2</v>
      </c>
      <c r="F261" s="140">
        <f t="shared" si="7"/>
        <v>1.1524999999999997E-2</v>
      </c>
      <c r="G261" s="140">
        <f t="shared" si="6"/>
        <v>1.0048749999999987E-2</v>
      </c>
      <c r="H261" s="17"/>
      <c r="I261" s="17"/>
      <c r="J261" s="17"/>
      <c r="K261" s="17"/>
      <c r="L261" s="17"/>
      <c r="M261" s="17"/>
      <c r="N261" s="17"/>
      <c r="P261" s="88"/>
      <c r="R261" s="146">
        <v>43426</v>
      </c>
      <c r="S261" s="136">
        <v>0.75</v>
      </c>
    </row>
    <row r="262" spans="3:19" x14ac:dyDescent="0.25">
      <c r="C262" s="137">
        <v>44511</v>
      </c>
      <c r="D262" s="138">
        <v>1794.1969999999999</v>
      </c>
      <c r="E262" s="139">
        <v>1.325E-2</v>
      </c>
      <c r="F262" s="140">
        <f t="shared" si="7"/>
        <v>1.1495E-2</v>
      </c>
      <c r="G262" s="140">
        <f t="shared" si="6"/>
        <v>1.0012499999999988E-2</v>
      </c>
      <c r="H262" s="17"/>
      <c r="I262" s="17"/>
      <c r="J262" s="17"/>
      <c r="K262" s="17"/>
      <c r="L262" s="17"/>
      <c r="M262" s="17"/>
      <c r="N262" s="17"/>
      <c r="P262" s="88"/>
      <c r="R262" s="146">
        <v>43427</v>
      </c>
      <c r="S262" s="136">
        <v>0.75</v>
      </c>
    </row>
    <row r="263" spans="3:19" x14ac:dyDescent="0.25">
      <c r="C263" s="137">
        <v>44510</v>
      </c>
      <c r="D263" s="138">
        <v>3671.0859999999998</v>
      </c>
      <c r="E263" s="139">
        <v>1.4500000000000001E-2</v>
      </c>
      <c r="F263" s="140">
        <f t="shared" si="7"/>
        <v>1.1479999999999999E-2</v>
      </c>
      <c r="G263" s="140">
        <f t="shared" ref="G263:G326" si="8">IF($E263="","",IF(COUNT($E263:$E462)=200,AVERAGE($E263:$E462),NA()))</f>
        <v>9.9799999999999906E-3</v>
      </c>
      <c r="H263" s="17"/>
      <c r="I263" s="17"/>
      <c r="J263" s="17"/>
      <c r="K263" s="17"/>
      <c r="L263" s="17"/>
      <c r="M263" s="17"/>
      <c r="N263" s="17"/>
      <c r="P263" s="88"/>
      <c r="R263" s="146">
        <v>43430</v>
      </c>
      <c r="S263" s="136">
        <v>0.77500000000000002</v>
      </c>
    </row>
    <row r="264" spans="3:19" x14ac:dyDescent="0.25">
      <c r="C264" s="137">
        <v>44509</v>
      </c>
      <c r="D264" s="138">
        <v>3591.9450000000002</v>
      </c>
      <c r="E264" s="139">
        <v>1.2500000000000001E-2</v>
      </c>
      <c r="F264" s="140">
        <f t="shared" ref="F264:F327" si="9">IF($E264="","",IF(COUNT($E264:$E313)=50,AVERAGE($E264:$E313),NA()))</f>
        <v>1.1439999999999999E-2</v>
      </c>
      <c r="G264" s="140">
        <f t="shared" si="8"/>
        <v>9.94124999999999E-3</v>
      </c>
      <c r="H264" s="17"/>
      <c r="I264" s="17"/>
      <c r="J264" s="17"/>
      <c r="K264" s="17"/>
      <c r="L264" s="17"/>
      <c r="M264" s="17"/>
      <c r="N264" s="17"/>
      <c r="P264" s="88"/>
      <c r="R264" s="146">
        <v>43431</v>
      </c>
      <c r="S264" s="136">
        <v>0.77500000000000002</v>
      </c>
    </row>
    <row r="265" spans="3:19" x14ac:dyDescent="0.25">
      <c r="C265" s="137">
        <v>44508</v>
      </c>
      <c r="D265" s="138">
        <v>260.29700000000003</v>
      </c>
      <c r="E265" s="139">
        <v>1.15E-2</v>
      </c>
      <c r="F265" s="140">
        <f t="shared" si="9"/>
        <v>1.1440000000000001E-2</v>
      </c>
      <c r="G265" s="140">
        <f t="shared" si="8"/>
        <v>9.9124999999999925E-3</v>
      </c>
      <c r="H265" s="17"/>
      <c r="I265" s="17"/>
      <c r="J265" s="17"/>
      <c r="K265" s="17"/>
      <c r="L265" s="17"/>
      <c r="M265" s="17"/>
      <c r="N265" s="17"/>
      <c r="P265" s="88"/>
      <c r="R265" s="146">
        <v>43432</v>
      </c>
      <c r="S265" s="136">
        <v>0.77500000000000002</v>
      </c>
    </row>
    <row r="266" spans="3:19" x14ac:dyDescent="0.25">
      <c r="C266" s="137">
        <v>44505</v>
      </c>
      <c r="D266" s="138">
        <v>1124.3240000000001</v>
      </c>
      <c r="E266" s="139">
        <v>1.15E-2</v>
      </c>
      <c r="F266" s="140">
        <f t="shared" si="9"/>
        <v>1.1460000000000001E-2</v>
      </c>
      <c r="G266" s="140">
        <f t="shared" si="8"/>
        <v>9.888749999999993E-3</v>
      </c>
      <c r="H266" s="17"/>
      <c r="I266" s="17"/>
      <c r="J266" s="17"/>
      <c r="K266" s="17"/>
      <c r="L266" s="17"/>
      <c r="M266" s="17"/>
      <c r="N266" s="17"/>
      <c r="P266" s="88"/>
      <c r="R266" s="146">
        <v>43433</v>
      </c>
      <c r="S266" s="136">
        <v>0.77500000000000002</v>
      </c>
    </row>
    <row r="267" spans="3:19" x14ac:dyDescent="0.25">
      <c r="C267" s="137">
        <v>44504</v>
      </c>
      <c r="D267" s="138">
        <v>1.1399999999999999</v>
      </c>
      <c r="E267" s="139">
        <v>1.0500000000000001E-2</v>
      </c>
      <c r="F267" s="140">
        <f t="shared" si="9"/>
        <v>1.1480000000000001E-2</v>
      </c>
      <c r="G267" s="140">
        <f t="shared" si="8"/>
        <v>9.8649999999999918E-3</v>
      </c>
      <c r="H267" s="17"/>
      <c r="I267" s="17"/>
      <c r="J267" s="17"/>
      <c r="K267" s="17"/>
      <c r="L267" s="17"/>
      <c r="M267" s="17"/>
      <c r="N267" s="17"/>
      <c r="P267" s="88"/>
      <c r="R267" s="146">
        <v>43434</v>
      </c>
      <c r="S267" s="136">
        <v>0.77500000000000002</v>
      </c>
    </row>
    <row r="268" spans="3:19" x14ac:dyDescent="0.25">
      <c r="C268" s="137">
        <v>44503</v>
      </c>
      <c r="D268" s="138">
        <v>104.252</v>
      </c>
      <c r="E268" s="139">
        <v>1.0500000000000001E-2</v>
      </c>
      <c r="F268" s="140">
        <f t="shared" si="9"/>
        <v>1.1525000000000001E-2</v>
      </c>
      <c r="G268" s="140">
        <f t="shared" si="8"/>
        <v>9.8474999999999917E-3</v>
      </c>
      <c r="H268" s="17"/>
      <c r="I268" s="17"/>
      <c r="J268" s="17"/>
      <c r="K268" s="17"/>
      <c r="L268" s="17"/>
      <c r="M268" s="17"/>
      <c r="N268" s="17"/>
      <c r="P268" s="88"/>
      <c r="R268" s="146">
        <v>43437</v>
      </c>
      <c r="S268" s="136">
        <v>0.77500000000000002</v>
      </c>
    </row>
    <row r="269" spans="3:19" x14ac:dyDescent="0.25">
      <c r="C269" s="137">
        <v>44502</v>
      </c>
      <c r="D269" s="138"/>
      <c r="E269" s="139">
        <v>1.0500000000000001E-2</v>
      </c>
      <c r="F269" s="140">
        <f t="shared" si="9"/>
        <v>1.1560000000000001E-2</v>
      </c>
      <c r="G269" s="140">
        <f t="shared" si="8"/>
        <v>9.8299999999999915E-3</v>
      </c>
      <c r="H269" s="17"/>
      <c r="I269" s="17"/>
      <c r="J269" s="17"/>
      <c r="K269" s="17"/>
      <c r="L269" s="17"/>
      <c r="M269" s="17"/>
      <c r="N269" s="17"/>
      <c r="P269" s="88"/>
      <c r="R269" s="146">
        <v>43438</v>
      </c>
      <c r="S269" s="136">
        <v>0.77500000000000002</v>
      </c>
    </row>
    <row r="270" spans="3:19" x14ac:dyDescent="0.25">
      <c r="C270" s="137">
        <v>44501</v>
      </c>
      <c r="D270" s="138">
        <v>217.11</v>
      </c>
      <c r="E270" s="139">
        <v>1.0500000000000001E-2</v>
      </c>
      <c r="F270" s="140">
        <f t="shared" si="9"/>
        <v>1.1595000000000001E-2</v>
      </c>
      <c r="G270" s="140">
        <f t="shared" si="8"/>
        <v>9.8124999999999914E-3</v>
      </c>
      <c r="H270" s="17"/>
      <c r="I270" s="17"/>
      <c r="J270" s="17"/>
      <c r="K270" s="17"/>
      <c r="L270" s="17"/>
      <c r="M270" s="17"/>
      <c r="N270" s="17"/>
      <c r="P270" s="88"/>
      <c r="R270" s="146">
        <v>43439</v>
      </c>
      <c r="S270" s="136">
        <v>0.75</v>
      </c>
    </row>
    <row r="271" spans="3:19" x14ac:dyDescent="0.25">
      <c r="C271" s="137">
        <v>44498</v>
      </c>
      <c r="D271" s="138"/>
      <c r="E271" s="139">
        <v>1.0500000000000001E-2</v>
      </c>
      <c r="F271" s="140">
        <f t="shared" si="9"/>
        <v>1.1630000000000003E-2</v>
      </c>
      <c r="G271" s="140">
        <f t="shared" si="8"/>
        <v>9.7949999999999912E-3</v>
      </c>
      <c r="H271" s="17"/>
      <c r="I271" s="17"/>
      <c r="J271" s="17"/>
      <c r="K271" s="17"/>
      <c r="L271" s="17"/>
      <c r="M271" s="17"/>
      <c r="N271" s="17"/>
      <c r="P271" s="88"/>
      <c r="R271" s="146">
        <v>43440</v>
      </c>
      <c r="S271" s="136">
        <v>0.75</v>
      </c>
    </row>
    <row r="272" spans="3:19" x14ac:dyDescent="0.25">
      <c r="C272" s="137">
        <v>44497</v>
      </c>
      <c r="D272" s="138">
        <v>371.65499999999997</v>
      </c>
      <c r="E272" s="139">
        <v>1.0500000000000001E-2</v>
      </c>
      <c r="F272" s="140">
        <f t="shared" si="9"/>
        <v>1.1665000000000003E-2</v>
      </c>
      <c r="G272" s="140">
        <f t="shared" si="8"/>
        <v>9.7774999999999911E-3</v>
      </c>
      <c r="H272" s="17"/>
      <c r="I272" s="17"/>
      <c r="J272" s="17"/>
      <c r="K272" s="17"/>
      <c r="L272" s="17"/>
      <c r="M272" s="17"/>
      <c r="N272" s="17"/>
      <c r="P272" s="88"/>
      <c r="R272" s="146">
        <v>43441</v>
      </c>
      <c r="S272" s="136">
        <v>0.75</v>
      </c>
    </row>
    <row r="273" spans="3:19" x14ac:dyDescent="0.25">
      <c r="C273" s="137">
        <v>44496</v>
      </c>
      <c r="D273" s="138">
        <v>110.83</v>
      </c>
      <c r="E273" s="139">
        <v>1.0500000000000001E-2</v>
      </c>
      <c r="F273" s="140">
        <f t="shared" si="9"/>
        <v>1.1705000000000004E-2</v>
      </c>
      <c r="G273" s="140">
        <f t="shared" si="8"/>
        <v>9.7599999999999909E-3</v>
      </c>
      <c r="H273" s="17"/>
      <c r="I273" s="17"/>
      <c r="J273" s="17"/>
      <c r="K273" s="17"/>
      <c r="L273" s="17"/>
      <c r="M273" s="17"/>
      <c r="N273" s="17"/>
      <c r="P273" s="88"/>
      <c r="R273" s="146">
        <v>43444</v>
      </c>
      <c r="S273" s="136">
        <v>0.75</v>
      </c>
    </row>
    <row r="274" spans="3:19" x14ac:dyDescent="0.25">
      <c r="C274" s="137">
        <v>44495</v>
      </c>
      <c r="D274" s="138">
        <v>202</v>
      </c>
      <c r="E274" s="139">
        <v>1.025E-2</v>
      </c>
      <c r="F274" s="140">
        <f t="shared" si="9"/>
        <v>1.1745000000000004E-2</v>
      </c>
      <c r="G274" s="140">
        <f t="shared" si="8"/>
        <v>9.7437499999999903E-3</v>
      </c>
      <c r="H274" s="17"/>
      <c r="I274" s="17"/>
      <c r="J274" s="17"/>
      <c r="K274" s="17"/>
      <c r="L274" s="17"/>
      <c r="M274" s="17"/>
      <c r="N274" s="17"/>
      <c r="P274" s="88"/>
      <c r="R274" s="146">
        <v>43445</v>
      </c>
      <c r="S274" s="136">
        <v>0.72499999999999998</v>
      </c>
    </row>
    <row r="275" spans="3:19" x14ac:dyDescent="0.25">
      <c r="C275" s="137">
        <v>44494</v>
      </c>
      <c r="D275" s="138">
        <v>11.641999999999999</v>
      </c>
      <c r="E275" s="139">
        <v>1.025E-2</v>
      </c>
      <c r="F275" s="140">
        <f t="shared" si="9"/>
        <v>1.1790000000000002E-2</v>
      </c>
      <c r="G275" s="140">
        <f t="shared" si="8"/>
        <v>9.7287499999999909E-3</v>
      </c>
      <c r="H275" s="17"/>
      <c r="I275" s="17"/>
      <c r="J275" s="17"/>
      <c r="K275" s="17"/>
      <c r="L275" s="17"/>
      <c r="M275" s="17"/>
      <c r="N275" s="17"/>
      <c r="P275" s="88"/>
      <c r="R275" s="146">
        <v>43446</v>
      </c>
      <c r="S275" s="136">
        <v>0.72499999999999998</v>
      </c>
    </row>
    <row r="276" spans="3:19" x14ac:dyDescent="0.25">
      <c r="C276" s="137">
        <v>44491</v>
      </c>
      <c r="D276" s="138">
        <v>713.03399999999999</v>
      </c>
      <c r="E276" s="139">
        <v>1.025E-2</v>
      </c>
      <c r="F276" s="140">
        <f t="shared" si="9"/>
        <v>1.1835E-2</v>
      </c>
      <c r="G276" s="140">
        <f t="shared" si="8"/>
        <v>9.7099999999999912E-3</v>
      </c>
      <c r="H276" s="17"/>
      <c r="I276" s="17"/>
      <c r="J276" s="17"/>
      <c r="K276" s="17"/>
      <c r="L276" s="17"/>
      <c r="M276" s="17"/>
      <c r="N276" s="17"/>
      <c r="P276" s="88"/>
      <c r="R276" s="146">
        <v>43447</v>
      </c>
      <c r="S276" s="136">
        <v>0.72499999999999998</v>
      </c>
    </row>
    <row r="277" spans="3:19" x14ac:dyDescent="0.25">
      <c r="C277" s="137">
        <v>44490</v>
      </c>
      <c r="D277" s="138">
        <v>6.0839999999999996</v>
      </c>
      <c r="E277" s="139">
        <v>1.025E-2</v>
      </c>
      <c r="F277" s="140">
        <f t="shared" si="9"/>
        <v>1.1899999999999999E-2</v>
      </c>
      <c r="G277" s="140">
        <f t="shared" si="8"/>
        <v>9.6887499999999908E-3</v>
      </c>
      <c r="H277" s="17"/>
      <c r="I277" s="17"/>
      <c r="J277" s="17"/>
      <c r="K277" s="17"/>
      <c r="L277" s="17"/>
      <c r="M277" s="17"/>
      <c r="N277" s="17"/>
      <c r="P277" s="88"/>
      <c r="R277" s="146">
        <v>43448</v>
      </c>
      <c r="S277" s="136">
        <v>0.72499999999999998</v>
      </c>
    </row>
    <row r="278" spans="3:19" x14ac:dyDescent="0.25">
      <c r="C278" s="137">
        <v>44489</v>
      </c>
      <c r="D278" s="138">
        <v>11.706</v>
      </c>
      <c r="E278" s="139">
        <v>1.025E-2</v>
      </c>
      <c r="F278" s="140">
        <f t="shared" si="9"/>
        <v>1.1904999999999999E-2</v>
      </c>
      <c r="G278" s="140">
        <f t="shared" si="8"/>
        <v>9.664999999999993E-3</v>
      </c>
      <c r="H278" s="17"/>
      <c r="I278" s="17"/>
      <c r="J278" s="17"/>
      <c r="K278" s="17"/>
      <c r="L278" s="17"/>
      <c r="M278" s="17"/>
      <c r="N278" s="17"/>
      <c r="P278" s="88"/>
      <c r="R278" s="146">
        <v>43451</v>
      </c>
      <c r="S278" s="136">
        <v>0.72499999999999998</v>
      </c>
    </row>
    <row r="279" spans="3:19" x14ac:dyDescent="0.25">
      <c r="C279" s="137">
        <v>44488</v>
      </c>
      <c r="D279" s="138">
        <v>344.91500000000002</v>
      </c>
      <c r="E279" s="139">
        <v>1.025E-2</v>
      </c>
      <c r="F279" s="140">
        <f t="shared" si="9"/>
        <v>1.1909999999999999E-2</v>
      </c>
      <c r="G279" s="140">
        <f t="shared" si="8"/>
        <v>9.6412499999999936E-3</v>
      </c>
      <c r="H279" s="17"/>
      <c r="I279" s="17"/>
      <c r="J279" s="17"/>
      <c r="K279" s="17"/>
      <c r="L279" s="17"/>
      <c r="M279" s="17"/>
      <c r="N279" s="17"/>
      <c r="P279" s="88"/>
      <c r="R279" s="146">
        <v>43452</v>
      </c>
      <c r="S279" s="136">
        <v>0.72499999999999998</v>
      </c>
    </row>
    <row r="280" spans="3:19" x14ac:dyDescent="0.25">
      <c r="C280" s="137">
        <v>44487</v>
      </c>
      <c r="D280" s="138">
        <v>111.85599999999999</v>
      </c>
      <c r="E280" s="139">
        <v>1.025E-2</v>
      </c>
      <c r="F280" s="140">
        <f t="shared" si="9"/>
        <v>1.1914999999999999E-2</v>
      </c>
      <c r="G280" s="140">
        <f t="shared" si="8"/>
        <v>9.6199999999999949E-3</v>
      </c>
      <c r="H280" s="17"/>
      <c r="I280" s="17"/>
      <c r="J280" s="17"/>
      <c r="K280" s="17"/>
      <c r="L280" s="17"/>
      <c r="M280" s="17"/>
      <c r="N280" s="17"/>
      <c r="P280" s="88"/>
      <c r="R280" s="146">
        <v>43453</v>
      </c>
      <c r="S280" s="136">
        <v>0.72499999999999998</v>
      </c>
    </row>
    <row r="281" spans="3:19" x14ac:dyDescent="0.25">
      <c r="C281" s="137">
        <v>44484</v>
      </c>
      <c r="D281" s="138">
        <v>486.30700000000002</v>
      </c>
      <c r="E281" s="139">
        <v>1.025E-2</v>
      </c>
      <c r="F281" s="140">
        <f t="shared" si="9"/>
        <v>1.1919999999999995E-2</v>
      </c>
      <c r="G281" s="140">
        <f t="shared" si="8"/>
        <v>9.5974999999999932E-3</v>
      </c>
      <c r="H281" s="17"/>
      <c r="I281" s="17"/>
      <c r="J281" s="17"/>
      <c r="K281" s="17"/>
      <c r="L281" s="17"/>
      <c r="M281" s="17"/>
      <c r="N281" s="17"/>
      <c r="P281" s="88"/>
      <c r="R281" s="146">
        <v>43454</v>
      </c>
      <c r="S281" s="136">
        <v>0.67500000000000004</v>
      </c>
    </row>
    <row r="282" spans="3:19" x14ac:dyDescent="0.25">
      <c r="C282" s="137">
        <v>44483</v>
      </c>
      <c r="D282" s="138">
        <v>357.71300000000002</v>
      </c>
      <c r="E282" s="139">
        <v>1.025E-2</v>
      </c>
      <c r="F282" s="140">
        <f t="shared" si="9"/>
        <v>1.1924999999999996E-2</v>
      </c>
      <c r="G282" s="140">
        <f t="shared" si="8"/>
        <v>9.5737499999999955E-3</v>
      </c>
      <c r="H282" s="17"/>
      <c r="I282" s="17"/>
      <c r="J282" s="17"/>
      <c r="K282" s="17"/>
      <c r="L282" s="17"/>
      <c r="M282" s="17"/>
      <c r="N282" s="17"/>
      <c r="P282" s="88"/>
      <c r="R282" s="146">
        <v>43455</v>
      </c>
      <c r="S282" s="136">
        <v>0.67500000000000004</v>
      </c>
    </row>
    <row r="283" spans="3:19" x14ac:dyDescent="0.25">
      <c r="C283" s="137">
        <v>44482</v>
      </c>
      <c r="D283" s="138">
        <v>256.63799999999998</v>
      </c>
      <c r="E283" s="139">
        <v>1.025E-2</v>
      </c>
      <c r="F283" s="140">
        <f t="shared" si="9"/>
        <v>1.1929999999999996E-2</v>
      </c>
      <c r="G283" s="140">
        <f t="shared" si="8"/>
        <v>9.549999999999996E-3</v>
      </c>
      <c r="H283" s="17"/>
      <c r="I283" s="17"/>
      <c r="J283" s="17"/>
      <c r="K283" s="17"/>
      <c r="L283" s="17"/>
      <c r="M283" s="17"/>
      <c r="N283" s="17"/>
      <c r="P283" s="88"/>
      <c r="R283" s="146">
        <v>43458</v>
      </c>
      <c r="S283" s="136">
        <v>0.67500000000000004</v>
      </c>
    </row>
    <row r="284" spans="3:19" x14ac:dyDescent="0.25">
      <c r="C284" s="137">
        <v>44481</v>
      </c>
      <c r="D284" s="138">
        <v>1.7999999999999999E-2</v>
      </c>
      <c r="E284" s="139">
        <v>1.025E-2</v>
      </c>
      <c r="F284" s="140">
        <f t="shared" si="9"/>
        <v>1.1934999999999996E-2</v>
      </c>
      <c r="G284" s="140">
        <f t="shared" si="8"/>
        <v>9.5237499999999958E-3</v>
      </c>
      <c r="H284" s="17"/>
      <c r="I284" s="17"/>
      <c r="J284" s="17"/>
      <c r="K284" s="17"/>
      <c r="L284" s="17"/>
      <c r="M284" s="17"/>
      <c r="N284" s="17"/>
      <c r="P284" s="88"/>
      <c r="R284" s="146">
        <v>43461</v>
      </c>
      <c r="S284" s="136">
        <v>0.67500000000000004</v>
      </c>
    </row>
    <row r="285" spans="3:19" x14ac:dyDescent="0.25">
      <c r="C285" s="137">
        <v>44480</v>
      </c>
      <c r="D285" s="138">
        <v>63.308999999999997</v>
      </c>
      <c r="E285" s="139">
        <v>1.025E-2</v>
      </c>
      <c r="F285" s="140">
        <f t="shared" si="9"/>
        <v>1.1939999999999996E-2</v>
      </c>
      <c r="G285" s="140">
        <f t="shared" si="8"/>
        <v>9.4974999999999973E-3</v>
      </c>
      <c r="H285" s="17"/>
      <c r="I285" s="17"/>
      <c r="J285" s="17"/>
      <c r="K285" s="17"/>
      <c r="L285" s="17"/>
      <c r="M285" s="17"/>
      <c r="N285" s="17"/>
      <c r="P285" s="88"/>
      <c r="R285" s="146">
        <v>43462</v>
      </c>
      <c r="S285" s="136">
        <v>0.67500000000000004</v>
      </c>
    </row>
    <row r="286" spans="3:19" x14ac:dyDescent="0.25">
      <c r="C286" s="137">
        <v>44477</v>
      </c>
      <c r="D286" s="138">
        <v>2107.1840000000002</v>
      </c>
      <c r="E286" s="139">
        <v>1.025E-2</v>
      </c>
      <c r="F286" s="140">
        <f t="shared" si="9"/>
        <v>1.1944999999999994E-2</v>
      </c>
      <c r="G286" s="140">
        <f t="shared" si="8"/>
        <v>9.471249999999997E-3</v>
      </c>
      <c r="H286" s="17"/>
      <c r="I286" s="17"/>
      <c r="J286" s="17"/>
      <c r="K286" s="17"/>
      <c r="L286" s="17"/>
      <c r="M286" s="17"/>
      <c r="N286" s="17"/>
      <c r="P286" s="88"/>
      <c r="R286" s="146">
        <v>43465</v>
      </c>
      <c r="S286" s="136">
        <v>0.7</v>
      </c>
    </row>
    <row r="287" spans="3:19" x14ac:dyDescent="0.25">
      <c r="C287" s="137">
        <v>44476</v>
      </c>
      <c r="D287" s="138">
        <v>183.863</v>
      </c>
      <c r="E287" s="139">
        <v>1.025E-2</v>
      </c>
      <c r="F287" s="140">
        <f t="shared" si="9"/>
        <v>1.1944999999999994E-2</v>
      </c>
      <c r="G287" s="140">
        <f t="shared" si="8"/>
        <v>9.4449999999999968E-3</v>
      </c>
      <c r="H287" s="17"/>
      <c r="I287" s="17"/>
      <c r="J287" s="17"/>
      <c r="K287" s="17"/>
      <c r="L287" s="17"/>
      <c r="M287" s="17"/>
      <c r="N287" s="17"/>
      <c r="P287" s="88"/>
      <c r="R287" s="146">
        <v>43467</v>
      </c>
      <c r="S287" s="136">
        <v>0.67500000000000004</v>
      </c>
    </row>
    <row r="288" spans="3:19" x14ac:dyDescent="0.25">
      <c r="C288" s="137">
        <v>44475</v>
      </c>
      <c r="D288" s="138">
        <v>258.52999999999997</v>
      </c>
      <c r="E288" s="139">
        <v>1.025E-2</v>
      </c>
      <c r="F288" s="140">
        <f t="shared" si="9"/>
        <v>1.1939999999999996E-2</v>
      </c>
      <c r="G288" s="140">
        <f t="shared" si="8"/>
        <v>9.4212499999999973E-3</v>
      </c>
      <c r="H288" s="17"/>
      <c r="I288" s="17"/>
      <c r="J288" s="17"/>
      <c r="K288" s="17"/>
      <c r="L288" s="17"/>
      <c r="M288" s="17"/>
      <c r="N288" s="17"/>
      <c r="P288" s="88"/>
      <c r="R288" s="146">
        <v>43468</v>
      </c>
      <c r="S288" s="136">
        <v>0.67500000000000004</v>
      </c>
    </row>
    <row r="289" spans="3:19" x14ac:dyDescent="0.25">
      <c r="C289" s="137">
        <v>44474</v>
      </c>
      <c r="D289" s="138">
        <v>793.33100000000002</v>
      </c>
      <c r="E289" s="139">
        <v>1.025E-2</v>
      </c>
      <c r="F289" s="140">
        <f t="shared" si="9"/>
        <v>1.1934999999999998E-2</v>
      </c>
      <c r="G289" s="140">
        <f t="shared" si="8"/>
        <v>9.3974999999999979E-3</v>
      </c>
      <c r="H289" s="17"/>
      <c r="I289" s="17"/>
      <c r="J289" s="17"/>
      <c r="K289" s="17"/>
      <c r="L289" s="17"/>
      <c r="M289" s="17"/>
      <c r="N289" s="17"/>
      <c r="P289" s="88"/>
      <c r="R289" s="146">
        <v>43469</v>
      </c>
      <c r="S289" s="136">
        <v>0.67500000000000004</v>
      </c>
    </row>
    <row r="290" spans="3:19" x14ac:dyDescent="0.25">
      <c r="C290" s="137">
        <v>44473</v>
      </c>
      <c r="D290" s="138">
        <v>2256.723</v>
      </c>
      <c r="E290" s="139">
        <v>1.15E-2</v>
      </c>
      <c r="F290" s="140">
        <f t="shared" si="9"/>
        <v>1.1939999999999997E-2</v>
      </c>
      <c r="G290" s="140">
        <f t="shared" si="8"/>
        <v>9.3749999999999997E-3</v>
      </c>
      <c r="H290" s="17"/>
      <c r="I290" s="17"/>
      <c r="J290" s="17"/>
      <c r="K290" s="17"/>
      <c r="L290" s="17"/>
      <c r="M290" s="17"/>
      <c r="N290" s="17"/>
      <c r="P290" s="88"/>
      <c r="R290" s="146">
        <v>43472</v>
      </c>
      <c r="S290" s="136">
        <v>0.67500000000000004</v>
      </c>
    </row>
    <row r="291" spans="3:19" x14ac:dyDescent="0.25">
      <c r="C291" s="137">
        <v>44470</v>
      </c>
      <c r="D291" s="138">
        <v>19.8</v>
      </c>
      <c r="E291" s="139">
        <v>1.2500000000000001E-2</v>
      </c>
      <c r="F291" s="140">
        <f t="shared" si="9"/>
        <v>1.1919999999999997E-2</v>
      </c>
      <c r="G291" s="140">
        <f t="shared" si="8"/>
        <v>9.3424999999999984E-3</v>
      </c>
      <c r="H291" s="17"/>
      <c r="I291" s="17"/>
      <c r="J291" s="17"/>
      <c r="K291" s="17"/>
      <c r="L291" s="17"/>
      <c r="M291" s="17"/>
      <c r="N291" s="17"/>
      <c r="P291" s="88"/>
      <c r="R291" s="146">
        <v>43473</v>
      </c>
      <c r="S291" s="136">
        <v>0.67500000000000004</v>
      </c>
    </row>
    <row r="292" spans="3:19" x14ac:dyDescent="0.25">
      <c r="C292" s="137">
        <v>44469</v>
      </c>
      <c r="D292" s="138">
        <v>27.497</v>
      </c>
      <c r="E292" s="139">
        <v>1.2500000000000001E-2</v>
      </c>
      <c r="F292" s="140">
        <f t="shared" si="9"/>
        <v>1.1879999999999996E-2</v>
      </c>
      <c r="G292" s="140">
        <f t="shared" si="8"/>
        <v>9.3075000000000015E-3</v>
      </c>
      <c r="H292" s="17"/>
      <c r="I292" s="17"/>
      <c r="J292" s="17"/>
      <c r="K292" s="17"/>
      <c r="L292" s="17"/>
      <c r="M292" s="17"/>
      <c r="N292" s="17"/>
      <c r="P292" s="88"/>
      <c r="R292" s="146">
        <v>43474</v>
      </c>
      <c r="S292" s="136">
        <v>0.67500000000000004</v>
      </c>
    </row>
    <row r="293" spans="3:19" x14ac:dyDescent="0.25">
      <c r="C293" s="137">
        <v>44468</v>
      </c>
      <c r="D293" s="138">
        <v>215.11699999999999</v>
      </c>
      <c r="E293" s="139">
        <v>1.2500000000000001E-2</v>
      </c>
      <c r="F293" s="140">
        <f t="shared" si="9"/>
        <v>1.1839999999999996E-2</v>
      </c>
      <c r="G293" s="140">
        <f t="shared" si="8"/>
        <v>9.272500000000003E-3</v>
      </c>
      <c r="H293" s="17"/>
      <c r="I293" s="17"/>
      <c r="J293" s="17"/>
      <c r="K293" s="17"/>
      <c r="L293" s="17"/>
      <c r="M293" s="17"/>
      <c r="N293" s="17"/>
      <c r="P293" s="88"/>
      <c r="R293" s="146">
        <v>43475</v>
      </c>
      <c r="S293" s="136">
        <v>0.67500000000000004</v>
      </c>
    </row>
    <row r="294" spans="3:19" x14ac:dyDescent="0.25">
      <c r="C294" s="137">
        <v>44467</v>
      </c>
      <c r="D294" s="138">
        <v>7.7439999999999998</v>
      </c>
      <c r="E294" s="139">
        <v>1.2500000000000001E-2</v>
      </c>
      <c r="F294" s="140">
        <f t="shared" si="9"/>
        <v>1.1799999999999998E-2</v>
      </c>
      <c r="G294" s="140">
        <f t="shared" si="8"/>
        <v>9.2400000000000034E-3</v>
      </c>
      <c r="H294" s="17"/>
      <c r="I294" s="17"/>
      <c r="J294" s="17"/>
      <c r="K294" s="17"/>
      <c r="L294" s="17"/>
      <c r="M294" s="17"/>
      <c r="N294" s="17"/>
      <c r="P294" s="88"/>
      <c r="R294" s="146">
        <v>43476</v>
      </c>
      <c r="S294" s="136">
        <v>0.67500000000000004</v>
      </c>
    </row>
    <row r="295" spans="3:19" x14ac:dyDescent="0.25">
      <c r="C295" s="137">
        <v>44466</v>
      </c>
      <c r="D295" s="138">
        <v>83.025000000000006</v>
      </c>
      <c r="E295" s="139">
        <v>1.2500000000000001E-2</v>
      </c>
      <c r="F295" s="140">
        <f t="shared" si="9"/>
        <v>1.1759999999999998E-2</v>
      </c>
      <c r="G295" s="140">
        <f t="shared" si="8"/>
        <v>9.2075000000000039E-3</v>
      </c>
      <c r="H295" s="17"/>
      <c r="I295" s="17"/>
      <c r="J295" s="17"/>
      <c r="K295" s="17"/>
      <c r="L295" s="17"/>
      <c r="M295" s="17"/>
      <c r="N295" s="17"/>
      <c r="P295" s="88"/>
      <c r="R295" s="146">
        <v>43479</v>
      </c>
      <c r="S295" s="136">
        <v>0.67500000000000004</v>
      </c>
    </row>
    <row r="296" spans="3:19" x14ac:dyDescent="0.25">
      <c r="C296" s="137">
        <v>44463</v>
      </c>
      <c r="D296" s="138">
        <v>43.905000000000001</v>
      </c>
      <c r="E296" s="139">
        <v>1.2500000000000001E-2</v>
      </c>
      <c r="F296" s="140">
        <f t="shared" si="9"/>
        <v>1.1719999999999994E-2</v>
      </c>
      <c r="G296" s="140">
        <f t="shared" si="8"/>
        <v>9.1750000000000026E-3</v>
      </c>
      <c r="H296" s="17"/>
      <c r="I296" s="17"/>
      <c r="J296" s="17"/>
      <c r="K296" s="17"/>
      <c r="L296" s="17"/>
      <c r="M296" s="17"/>
      <c r="N296" s="17"/>
      <c r="P296" s="88"/>
      <c r="R296" s="146">
        <v>43480</v>
      </c>
      <c r="S296" s="136">
        <v>0.67500000000000004</v>
      </c>
    </row>
    <row r="297" spans="3:19" x14ac:dyDescent="0.25">
      <c r="C297" s="137">
        <v>44462</v>
      </c>
      <c r="D297" s="138">
        <v>2.407</v>
      </c>
      <c r="E297" s="139">
        <v>1.2500000000000001E-2</v>
      </c>
      <c r="F297" s="140">
        <f t="shared" si="9"/>
        <v>1.1679999999999994E-2</v>
      </c>
      <c r="G297" s="140">
        <f t="shared" si="8"/>
        <v>9.1425000000000031E-3</v>
      </c>
      <c r="H297" s="17"/>
      <c r="I297" s="17"/>
      <c r="J297" s="17"/>
      <c r="K297" s="17"/>
      <c r="L297" s="17"/>
      <c r="M297" s="17"/>
      <c r="N297" s="17"/>
      <c r="P297" s="88"/>
      <c r="R297" s="146">
        <v>43481</v>
      </c>
      <c r="S297" s="136">
        <v>0.65</v>
      </c>
    </row>
    <row r="298" spans="3:19" x14ac:dyDescent="0.25">
      <c r="C298" s="137">
        <v>44461</v>
      </c>
      <c r="D298" s="138">
        <v>634.58600000000001</v>
      </c>
      <c r="E298" s="139">
        <v>1.2500000000000001E-2</v>
      </c>
      <c r="F298" s="140">
        <f t="shared" si="9"/>
        <v>1.1649999999999999E-2</v>
      </c>
      <c r="G298" s="140">
        <f t="shared" si="8"/>
        <v>9.1100000000000035E-3</v>
      </c>
      <c r="H298" s="17"/>
      <c r="I298" s="17"/>
      <c r="J298" s="17"/>
      <c r="K298" s="17"/>
      <c r="L298" s="17"/>
      <c r="M298" s="17"/>
      <c r="N298" s="17"/>
      <c r="P298" s="88"/>
      <c r="R298" s="146">
        <v>43482</v>
      </c>
      <c r="S298" s="136">
        <v>0.65</v>
      </c>
    </row>
    <row r="299" spans="3:19" x14ac:dyDescent="0.25">
      <c r="C299" s="137">
        <v>44460</v>
      </c>
      <c r="D299" s="138"/>
      <c r="E299" s="139">
        <v>1.2500000000000001E-2</v>
      </c>
      <c r="F299" s="140">
        <f t="shared" si="9"/>
        <v>1.1615E-2</v>
      </c>
      <c r="G299" s="140">
        <f t="shared" si="8"/>
        <v>9.0775000000000022E-3</v>
      </c>
      <c r="H299" s="17"/>
      <c r="I299" s="17"/>
      <c r="J299" s="17"/>
      <c r="K299" s="17"/>
      <c r="L299" s="17"/>
      <c r="M299" s="17"/>
      <c r="N299" s="17"/>
      <c r="P299" s="88"/>
      <c r="R299" s="146">
        <v>43483</v>
      </c>
      <c r="S299" s="136">
        <v>0.65</v>
      </c>
    </row>
    <row r="300" spans="3:19" x14ac:dyDescent="0.25">
      <c r="C300" s="137">
        <v>44459</v>
      </c>
      <c r="D300" s="138">
        <v>169.267</v>
      </c>
      <c r="E300" s="139">
        <v>1.2500000000000001E-2</v>
      </c>
      <c r="F300" s="140">
        <f t="shared" si="9"/>
        <v>1.1580000000000002E-2</v>
      </c>
      <c r="G300" s="140">
        <f t="shared" si="8"/>
        <v>9.0450000000000027E-3</v>
      </c>
      <c r="H300" s="17"/>
      <c r="I300" s="17"/>
      <c r="J300" s="17"/>
      <c r="K300" s="17"/>
      <c r="L300" s="17"/>
      <c r="M300" s="17"/>
      <c r="N300" s="17"/>
      <c r="P300" s="88"/>
      <c r="R300" s="146">
        <v>43486</v>
      </c>
      <c r="S300" s="136">
        <v>0.65</v>
      </c>
    </row>
    <row r="301" spans="3:19" x14ac:dyDescent="0.25">
      <c r="C301" s="137">
        <v>44456</v>
      </c>
      <c r="D301" s="138">
        <v>120</v>
      </c>
      <c r="E301" s="139">
        <v>1.2500000000000001E-2</v>
      </c>
      <c r="F301" s="140">
        <f t="shared" si="9"/>
        <v>1.1540000000000003E-2</v>
      </c>
      <c r="G301" s="140">
        <f t="shared" si="8"/>
        <v>9.0125000000000014E-3</v>
      </c>
      <c r="H301" s="17"/>
      <c r="I301" s="17"/>
      <c r="J301" s="17"/>
      <c r="K301" s="17"/>
      <c r="L301" s="17"/>
      <c r="M301" s="17"/>
      <c r="N301" s="17"/>
      <c r="P301" s="88"/>
      <c r="R301" s="146">
        <v>43487</v>
      </c>
      <c r="S301" s="136">
        <v>0.65</v>
      </c>
    </row>
    <row r="302" spans="3:19" x14ac:dyDescent="0.25">
      <c r="C302" s="137">
        <v>44455</v>
      </c>
      <c r="D302" s="138">
        <v>27.664000000000001</v>
      </c>
      <c r="E302" s="139">
        <v>1.2500000000000001E-2</v>
      </c>
      <c r="F302" s="140">
        <f t="shared" si="9"/>
        <v>1.1510000000000005E-2</v>
      </c>
      <c r="G302" s="140">
        <f t="shared" si="8"/>
        <v>8.9800000000000019E-3</v>
      </c>
      <c r="H302" s="17"/>
      <c r="I302" s="17"/>
      <c r="J302" s="17"/>
      <c r="K302" s="17"/>
      <c r="L302" s="17"/>
      <c r="M302" s="17"/>
      <c r="N302" s="17"/>
      <c r="P302" s="88"/>
      <c r="R302" s="146">
        <v>43488</v>
      </c>
      <c r="S302" s="136">
        <v>0.65</v>
      </c>
    </row>
    <row r="303" spans="3:19" x14ac:dyDescent="0.25">
      <c r="C303" s="137">
        <v>44454</v>
      </c>
      <c r="D303" s="138">
        <v>10.304</v>
      </c>
      <c r="E303" s="139">
        <v>1.2500000000000001E-2</v>
      </c>
      <c r="F303" s="140">
        <f t="shared" si="9"/>
        <v>1.1515000000000006E-2</v>
      </c>
      <c r="G303" s="140">
        <f t="shared" si="8"/>
        <v>8.9475000000000023E-3</v>
      </c>
      <c r="H303" s="17"/>
      <c r="I303" s="17"/>
      <c r="J303" s="17"/>
      <c r="K303" s="17"/>
      <c r="L303" s="17"/>
      <c r="M303" s="17"/>
      <c r="N303" s="17"/>
      <c r="P303" s="88"/>
      <c r="R303" s="146">
        <v>43489</v>
      </c>
      <c r="S303" s="136">
        <v>0.625</v>
      </c>
    </row>
    <row r="304" spans="3:19" x14ac:dyDescent="0.25">
      <c r="C304" s="137">
        <v>44453</v>
      </c>
      <c r="D304" s="138">
        <v>9.2799999999999994</v>
      </c>
      <c r="E304" s="139">
        <v>1.2500000000000001E-2</v>
      </c>
      <c r="F304" s="140">
        <f t="shared" si="9"/>
        <v>1.1530000000000007E-2</v>
      </c>
      <c r="G304" s="140">
        <f t="shared" si="8"/>
        <v>8.915000000000001E-3</v>
      </c>
      <c r="H304" s="17"/>
      <c r="I304" s="17"/>
      <c r="J304" s="17"/>
      <c r="K304" s="17"/>
      <c r="L304" s="17"/>
      <c r="M304" s="17"/>
      <c r="N304" s="17"/>
      <c r="P304" s="88"/>
      <c r="R304" s="146">
        <v>43490</v>
      </c>
      <c r="S304" s="136">
        <v>0.65</v>
      </c>
    </row>
    <row r="305" spans="3:19" x14ac:dyDescent="0.25">
      <c r="C305" s="137">
        <v>44452</v>
      </c>
      <c r="D305" s="138">
        <v>39.591999999999999</v>
      </c>
      <c r="E305" s="139">
        <v>1.2500000000000001E-2</v>
      </c>
      <c r="F305" s="140">
        <f t="shared" si="9"/>
        <v>1.1580000000000005E-2</v>
      </c>
      <c r="G305" s="140">
        <f t="shared" si="8"/>
        <v>8.8824999999999998E-3</v>
      </c>
      <c r="H305" s="17"/>
      <c r="I305" s="17"/>
      <c r="J305" s="17"/>
      <c r="K305" s="17"/>
      <c r="L305" s="17"/>
      <c r="M305" s="17"/>
      <c r="N305" s="17"/>
      <c r="P305" s="88"/>
      <c r="R305" s="146">
        <v>43493</v>
      </c>
      <c r="S305" s="136">
        <v>0.65</v>
      </c>
    </row>
    <row r="306" spans="3:19" x14ac:dyDescent="0.25">
      <c r="C306" s="137">
        <v>44449</v>
      </c>
      <c r="D306" s="138">
        <v>148.45099999999999</v>
      </c>
      <c r="E306" s="139">
        <v>1.2500000000000001E-2</v>
      </c>
      <c r="F306" s="140">
        <f t="shared" si="9"/>
        <v>1.1530000000000006E-2</v>
      </c>
      <c r="G306" s="140">
        <f t="shared" si="8"/>
        <v>8.8499999999999985E-3</v>
      </c>
      <c r="H306" s="17"/>
      <c r="I306" s="17"/>
      <c r="J306" s="17"/>
      <c r="K306" s="17"/>
      <c r="L306" s="17"/>
      <c r="M306" s="17"/>
      <c r="N306" s="17"/>
      <c r="P306" s="88"/>
      <c r="R306" s="146">
        <v>43494</v>
      </c>
      <c r="S306" s="136">
        <v>0.65</v>
      </c>
    </row>
    <row r="307" spans="3:19" x14ac:dyDescent="0.25">
      <c r="C307" s="137">
        <v>44448</v>
      </c>
      <c r="D307" s="138">
        <v>406.488</v>
      </c>
      <c r="E307" s="139">
        <v>1.2500000000000001E-2</v>
      </c>
      <c r="F307" s="140">
        <f t="shared" si="9"/>
        <v>1.1480000000000006E-2</v>
      </c>
      <c r="G307" s="140">
        <f t="shared" si="8"/>
        <v>8.8174999999999989E-3</v>
      </c>
      <c r="H307" s="17"/>
      <c r="I307" s="17"/>
      <c r="J307" s="17"/>
      <c r="K307" s="17"/>
      <c r="L307" s="17"/>
      <c r="M307" s="17"/>
      <c r="N307" s="17"/>
      <c r="P307" s="88"/>
      <c r="R307" s="146">
        <v>43495</v>
      </c>
      <c r="S307" s="136">
        <v>0.67500000000000004</v>
      </c>
    </row>
    <row r="308" spans="3:19" x14ac:dyDescent="0.25">
      <c r="C308" s="137">
        <v>44447</v>
      </c>
      <c r="D308" s="138">
        <v>7.165</v>
      </c>
      <c r="E308" s="139">
        <v>1.2500000000000001E-2</v>
      </c>
      <c r="F308" s="140">
        <f t="shared" si="9"/>
        <v>1.1430000000000004E-2</v>
      </c>
      <c r="G308" s="140">
        <f t="shared" si="8"/>
        <v>8.7849999999999977E-3</v>
      </c>
      <c r="H308" s="17"/>
      <c r="I308" s="17"/>
      <c r="J308" s="17"/>
      <c r="K308" s="17"/>
      <c r="L308" s="17"/>
      <c r="M308" s="17"/>
      <c r="N308" s="17"/>
      <c r="P308" s="88"/>
      <c r="R308" s="146">
        <v>43496</v>
      </c>
      <c r="S308" s="136">
        <v>0.67500000000000004</v>
      </c>
    </row>
    <row r="309" spans="3:19" x14ac:dyDescent="0.25">
      <c r="C309" s="137">
        <v>44446</v>
      </c>
      <c r="D309" s="138">
        <v>7.6859999999999999</v>
      </c>
      <c r="E309" s="139">
        <v>1.2500000000000001E-2</v>
      </c>
      <c r="F309" s="140">
        <f t="shared" si="9"/>
        <v>1.1380000000000006E-2</v>
      </c>
      <c r="G309" s="140">
        <f t="shared" si="8"/>
        <v>8.7524999999999981E-3</v>
      </c>
      <c r="H309" s="17"/>
      <c r="I309" s="17"/>
      <c r="J309" s="17"/>
      <c r="K309" s="17"/>
      <c r="L309" s="17"/>
      <c r="M309" s="17"/>
      <c r="N309" s="17"/>
      <c r="P309" s="88"/>
      <c r="R309" s="146">
        <v>43497</v>
      </c>
      <c r="S309" s="136">
        <v>0.67500000000000004</v>
      </c>
    </row>
    <row r="310" spans="3:19" x14ac:dyDescent="0.25">
      <c r="C310" s="137">
        <v>44445</v>
      </c>
      <c r="D310" s="138"/>
      <c r="E310" s="139">
        <v>1.2500000000000001E-2</v>
      </c>
      <c r="F310" s="140">
        <f t="shared" si="9"/>
        <v>1.1330000000000005E-2</v>
      </c>
      <c r="G310" s="140">
        <f t="shared" si="8"/>
        <v>8.7199999999999969E-3</v>
      </c>
      <c r="H310" s="17"/>
      <c r="I310" s="17"/>
      <c r="J310" s="17"/>
      <c r="K310" s="17"/>
      <c r="L310" s="17"/>
      <c r="M310" s="17"/>
      <c r="N310" s="17"/>
      <c r="P310" s="88"/>
      <c r="R310" s="146">
        <v>43500</v>
      </c>
      <c r="S310" s="136">
        <v>0.67500000000000004</v>
      </c>
    </row>
    <row r="311" spans="3:19" x14ac:dyDescent="0.25">
      <c r="C311" s="137">
        <v>44442</v>
      </c>
      <c r="D311" s="138">
        <v>3.056</v>
      </c>
      <c r="E311" s="139">
        <v>1.2500000000000001E-2</v>
      </c>
      <c r="F311" s="140">
        <f t="shared" si="9"/>
        <v>1.1280000000000004E-2</v>
      </c>
      <c r="G311" s="140">
        <f t="shared" si="8"/>
        <v>8.6868749999999949E-3</v>
      </c>
      <c r="H311" s="17"/>
      <c r="I311" s="17"/>
      <c r="J311" s="17"/>
      <c r="K311" s="17"/>
      <c r="L311" s="17"/>
      <c r="M311" s="17"/>
      <c r="N311" s="17"/>
      <c r="P311" s="88"/>
      <c r="R311" s="146">
        <v>43501</v>
      </c>
      <c r="S311" s="136">
        <v>0.67500000000000004</v>
      </c>
    </row>
    <row r="312" spans="3:19" x14ac:dyDescent="0.25">
      <c r="C312" s="137">
        <v>44441</v>
      </c>
      <c r="D312" s="138">
        <v>130.08500000000001</v>
      </c>
      <c r="E312" s="139">
        <v>1.2500000000000001E-2</v>
      </c>
      <c r="F312" s="140">
        <f t="shared" si="9"/>
        <v>1.1230000000000004E-2</v>
      </c>
      <c r="G312" s="140">
        <f t="shared" si="8"/>
        <v>8.6537499999999948E-3</v>
      </c>
      <c r="H312" s="17"/>
      <c r="I312" s="17"/>
      <c r="J312" s="17"/>
      <c r="K312" s="17"/>
      <c r="L312" s="17"/>
      <c r="M312" s="17"/>
      <c r="N312" s="17"/>
      <c r="P312" s="88"/>
      <c r="R312" s="146">
        <v>43502</v>
      </c>
      <c r="S312" s="136">
        <v>0.67500000000000004</v>
      </c>
    </row>
    <row r="313" spans="3:19" x14ac:dyDescent="0.25">
      <c r="C313" s="137">
        <v>44440</v>
      </c>
      <c r="D313" s="138">
        <v>42.402000000000001</v>
      </c>
      <c r="E313" s="139">
        <v>1.2500000000000001E-2</v>
      </c>
      <c r="F313" s="140">
        <f t="shared" si="9"/>
        <v>1.1180000000000002E-2</v>
      </c>
      <c r="G313" s="140">
        <f t="shared" si="8"/>
        <v>8.6206249999999946E-3</v>
      </c>
      <c r="H313" s="17"/>
      <c r="I313" s="17"/>
      <c r="J313" s="17"/>
      <c r="K313" s="17"/>
      <c r="L313" s="17"/>
      <c r="M313" s="17"/>
      <c r="N313" s="17"/>
      <c r="P313" s="88"/>
      <c r="R313" s="146">
        <v>43503</v>
      </c>
      <c r="S313" s="136">
        <v>0.67500000000000004</v>
      </c>
    </row>
    <row r="314" spans="3:19" x14ac:dyDescent="0.25">
      <c r="C314" s="137">
        <v>44439</v>
      </c>
      <c r="D314" s="138">
        <v>959.29399999999998</v>
      </c>
      <c r="E314" s="139">
        <v>1.2500000000000001E-2</v>
      </c>
      <c r="F314" s="140">
        <f t="shared" si="9"/>
        <v>1.1130000000000004E-2</v>
      </c>
      <c r="G314" s="140">
        <f t="shared" si="8"/>
        <v>8.5874999999999962E-3</v>
      </c>
      <c r="H314" s="17"/>
      <c r="I314" s="17"/>
      <c r="J314" s="17"/>
      <c r="K314" s="17"/>
      <c r="L314" s="17"/>
      <c r="M314" s="17"/>
      <c r="N314" s="17"/>
      <c r="P314" s="88"/>
      <c r="R314" s="146">
        <v>43504</v>
      </c>
      <c r="S314" s="136">
        <v>0.67500000000000004</v>
      </c>
    </row>
    <row r="315" spans="3:19" x14ac:dyDescent="0.25">
      <c r="C315" s="137">
        <v>44435</v>
      </c>
      <c r="D315" s="138">
        <v>356.91</v>
      </c>
      <c r="E315" s="139">
        <v>1.2500000000000001E-2</v>
      </c>
      <c r="F315" s="140">
        <f t="shared" si="9"/>
        <v>1.1075000000000003E-2</v>
      </c>
      <c r="G315" s="140">
        <f t="shared" si="8"/>
        <v>8.554374999999996E-3</v>
      </c>
      <c r="H315" s="17"/>
      <c r="I315" s="17"/>
      <c r="J315" s="17"/>
      <c r="K315" s="17"/>
      <c r="L315" s="17"/>
      <c r="M315" s="17"/>
      <c r="N315" s="17"/>
      <c r="P315" s="88"/>
      <c r="R315" s="146">
        <v>43507</v>
      </c>
      <c r="S315" s="136">
        <v>0.67500000000000004</v>
      </c>
    </row>
    <row r="316" spans="3:19" x14ac:dyDescent="0.25">
      <c r="C316" s="137">
        <v>44434</v>
      </c>
      <c r="D316" s="138">
        <v>1100.49</v>
      </c>
      <c r="E316" s="139">
        <v>1.2500000000000001E-2</v>
      </c>
      <c r="F316" s="140">
        <f t="shared" si="9"/>
        <v>1.1020000000000005E-2</v>
      </c>
      <c r="G316" s="140">
        <f t="shared" si="8"/>
        <v>8.5212499999999941E-3</v>
      </c>
      <c r="H316" s="17"/>
      <c r="I316" s="17"/>
      <c r="J316" s="17"/>
      <c r="K316" s="17"/>
      <c r="L316" s="17"/>
      <c r="M316" s="17"/>
      <c r="N316" s="17"/>
      <c r="P316" s="88"/>
      <c r="R316" s="146">
        <v>43508</v>
      </c>
      <c r="S316" s="136">
        <v>0.67500000000000004</v>
      </c>
    </row>
    <row r="317" spans="3:19" x14ac:dyDescent="0.25">
      <c r="C317" s="137">
        <v>44433</v>
      </c>
      <c r="D317" s="138">
        <v>1571.875</v>
      </c>
      <c r="E317" s="139">
        <v>1.2749999999999999E-2</v>
      </c>
      <c r="F317" s="140">
        <f t="shared" si="9"/>
        <v>1.0965000000000008E-2</v>
      </c>
      <c r="G317" s="140">
        <f t="shared" si="8"/>
        <v>8.4881249999999939E-3</v>
      </c>
      <c r="H317" s="17"/>
      <c r="I317" s="17"/>
      <c r="J317" s="17"/>
      <c r="K317" s="17"/>
      <c r="L317" s="17"/>
      <c r="M317" s="17"/>
      <c r="N317" s="17"/>
      <c r="P317" s="88"/>
      <c r="R317" s="146">
        <v>43509</v>
      </c>
      <c r="S317" s="136">
        <v>0.67500000000000004</v>
      </c>
    </row>
    <row r="318" spans="3:19" x14ac:dyDescent="0.25">
      <c r="C318" s="137">
        <v>44432</v>
      </c>
      <c r="D318" s="138">
        <v>303.41300000000001</v>
      </c>
      <c r="E318" s="139">
        <v>1.225E-2</v>
      </c>
      <c r="F318" s="140">
        <f t="shared" si="9"/>
        <v>1.0905000000000007E-2</v>
      </c>
      <c r="G318" s="140">
        <f t="shared" si="8"/>
        <v>8.4537499999999943E-3</v>
      </c>
      <c r="H318" s="17"/>
      <c r="I318" s="17"/>
      <c r="J318" s="17"/>
      <c r="K318" s="17"/>
      <c r="L318" s="17"/>
      <c r="M318" s="17"/>
      <c r="N318" s="17"/>
      <c r="P318" s="88"/>
      <c r="R318" s="146">
        <v>43510</v>
      </c>
      <c r="S318" s="136">
        <v>0.67500000000000004</v>
      </c>
    </row>
    <row r="319" spans="3:19" x14ac:dyDescent="0.25">
      <c r="C319" s="137">
        <v>44431</v>
      </c>
      <c r="D319" s="138">
        <v>55.32</v>
      </c>
      <c r="E319" s="139">
        <v>1.225E-2</v>
      </c>
      <c r="F319" s="140">
        <f t="shared" si="9"/>
        <v>1.0855000000000005E-2</v>
      </c>
      <c r="G319" s="140">
        <f t="shared" si="8"/>
        <v>8.4218749999999936E-3</v>
      </c>
      <c r="H319" s="17"/>
      <c r="I319" s="17"/>
      <c r="J319" s="17"/>
      <c r="K319" s="17"/>
      <c r="L319" s="17"/>
      <c r="M319" s="17"/>
      <c r="N319" s="17"/>
      <c r="P319" s="88"/>
      <c r="R319" s="146">
        <v>43511</v>
      </c>
      <c r="S319" s="136">
        <v>0.67500000000000004</v>
      </c>
    </row>
    <row r="320" spans="3:19" x14ac:dyDescent="0.25">
      <c r="C320" s="137">
        <v>44428</v>
      </c>
      <c r="D320" s="138">
        <v>334.15300000000002</v>
      </c>
      <c r="E320" s="139">
        <v>1.225E-2</v>
      </c>
      <c r="F320" s="140">
        <f t="shared" si="9"/>
        <v>1.0805000000000007E-2</v>
      </c>
      <c r="G320" s="140">
        <f t="shared" si="8"/>
        <v>8.3899999999999947E-3</v>
      </c>
      <c r="H320" s="17"/>
      <c r="I320" s="17"/>
      <c r="J320" s="17"/>
      <c r="K320" s="17"/>
      <c r="L320" s="17"/>
      <c r="M320" s="17"/>
      <c r="N320" s="17"/>
      <c r="P320" s="88"/>
      <c r="R320" s="146">
        <v>43514</v>
      </c>
      <c r="S320" s="136">
        <v>0.67500000000000004</v>
      </c>
    </row>
    <row r="321" spans="3:19" x14ac:dyDescent="0.25">
      <c r="C321" s="137">
        <v>44427</v>
      </c>
      <c r="D321" s="138">
        <v>157.39099999999999</v>
      </c>
      <c r="E321" s="139">
        <v>1.225E-2</v>
      </c>
      <c r="F321" s="140">
        <f t="shared" si="9"/>
        <v>1.0755000000000004E-2</v>
      </c>
      <c r="G321" s="140">
        <f t="shared" si="8"/>
        <v>8.3581249999999958E-3</v>
      </c>
      <c r="H321" s="17"/>
      <c r="I321" s="17"/>
      <c r="J321" s="17"/>
      <c r="K321" s="17"/>
      <c r="L321" s="17"/>
      <c r="M321" s="17"/>
      <c r="N321" s="17"/>
      <c r="P321" s="88"/>
      <c r="R321" s="146">
        <v>43515</v>
      </c>
      <c r="S321" s="136">
        <v>0.67500000000000004</v>
      </c>
    </row>
    <row r="322" spans="3:19" x14ac:dyDescent="0.25">
      <c r="C322" s="137">
        <v>44426</v>
      </c>
      <c r="D322" s="138">
        <v>30</v>
      </c>
      <c r="E322" s="139">
        <v>1.2500000000000001E-2</v>
      </c>
      <c r="F322" s="140">
        <f t="shared" si="9"/>
        <v>1.0705000000000004E-2</v>
      </c>
      <c r="G322" s="140">
        <f t="shared" si="8"/>
        <v>8.3262499999999951E-3</v>
      </c>
      <c r="H322" s="17"/>
      <c r="I322" s="17"/>
      <c r="J322" s="17"/>
      <c r="K322" s="17"/>
      <c r="L322" s="17"/>
      <c r="M322" s="17"/>
      <c r="N322" s="17"/>
      <c r="P322" s="88"/>
      <c r="R322" s="146">
        <v>43516</v>
      </c>
      <c r="S322" s="136">
        <v>0.67500000000000004</v>
      </c>
    </row>
    <row r="323" spans="3:19" x14ac:dyDescent="0.25">
      <c r="C323" s="137">
        <v>44425</v>
      </c>
      <c r="D323" s="138">
        <v>20.209</v>
      </c>
      <c r="E323" s="139">
        <v>1.2500000000000001E-2</v>
      </c>
      <c r="F323" s="140">
        <f t="shared" si="9"/>
        <v>1.0650000000000003E-2</v>
      </c>
      <c r="G323" s="140">
        <f t="shared" si="8"/>
        <v>8.2949999999999951E-3</v>
      </c>
      <c r="H323" s="17"/>
      <c r="I323" s="17"/>
      <c r="J323" s="17"/>
      <c r="K323" s="17"/>
      <c r="L323" s="17"/>
      <c r="M323" s="17"/>
      <c r="N323" s="17"/>
      <c r="P323" s="88"/>
      <c r="R323" s="146">
        <v>43517</v>
      </c>
      <c r="S323" s="136">
        <v>0.67500000000000004</v>
      </c>
    </row>
    <row r="324" spans="3:19" x14ac:dyDescent="0.25">
      <c r="C324" s="137">
        <v>44424</v>
      </c>
      <c r="D324" s="138">
        <v>359.32299999999998</v>
      </c>
      <c r="E324" s="139">
        <v>1.2500000000000001E-2</v>
      </c>
      <c r="F324" s="140">
        <f t="shared" si="9"/>
        <v>1.0595000000000004E-2</v>
      </c>
      <c r="G324" s="140">
        <f t="shared" si="8"/>
        <v>8.2637499999999951E-3</v>
      </c>
      <c r="H324" s="17"/>
      <c r="I324" s="17"/>
      <c r="J324" s="17"/>
      <c r="K324" s="17"/>
      <c r="L324" s="17"/>
      <c r="M324" s="17"/>
      <c r="N324" s="17"/>
      <c r="P324" s="88"/>
      <c r="R324" s="146">
        <v>43518</v>
      </c>
      <c r="S324" s="136">
        <v>0.67500000000000004</v>
      </c>
    </row>
    <row r="325" spans="3:19" x14ac:dyDescent="0.25">
      <c r="C325" s="137">
        <v>44421</v>
      </c>
      <c r="D325" s="138">
        <v>585.32100000000003</v>
      </c>
      <c r="E325" s="139">
        <v>1.2500000000000001E-2</v>
      </c>
      <c r="F325" s="140">
        <f t="shared" si="9"/>
        <v>1.0540000000000001E-2</v>
      </c>
      <c r="G325" s="140">
        <f t="shared" si="8"/>
        <v>8.2324999999999968E-3</v>
      </c>
      <c r="H325" s="17"/>
      <c r="I325" s="17"/>
      <c r="J325" s="17"/>
      <c r="K325" s="17"/>
      <c r="L325" s="17"/>
      <c r="M325" s="17"/>
      <c r="N325" s="17"/>
      <c r="P325" s="88"/>
      <c r="R325" s="146">
        <v>43521</v>
      </c>
      <c r="S325" s="136">
        <v>0.67500000000000004</v>
      </c>
    </row>
    <row r="326" spans="3:19" x14ac:dyDescent="0.25">
      <c r="C326" s="137">
        <v>44420</v>
      </c>
      <c r="D326" s="138">
        <v>5495.0140000000001</v>
      </c>
      <c r="E326" s="139">
        <v>1.35E-2</v>
      </c>
      <c r="F326" s="140">
        <f t="shared" si="9"/>
        <v>1.0485000000000001E-2</v>
      </c>
      <c r="G326" s="140">
        <f t="shared" si="8"/>
        <v>8.2012499999999967E-3</v>
      </c>
      <c r="H326" s="17"/>
      <c r="I326" s="17"/>
      <c r="J326" s="17"/>
      <c r="K326" s="17"/>
      <c r="L326" s="17"/>
      <c r="M326" s="17"/>
      <c r="N326" s="17"/>
      <c r="P326" s="88"/>
      <c r="R326" s="146">
        <v>43522</v>
      </c>
      <c r="S326" s="136">
        <v>0.67500000000000004</v>
      </c>
    </row>
    <row r="327" spans="3:19" x14ac:dyDescent="0.25">
      <c r="C327" s="137">
        <v>44419</v>
      </c>
      <c r="D327" s="138">
        <v>749.03700000000003</v>
      </c>
      <c r="E327" s="139">
        <v>1.0500000000000001E-2</v>
      </c>
      <c r="F327" s="140">
        <f t="shared" si="9"/>
        <v>1.0410000000000001E-2</v>
      </c>
      <c r="G327" s="140">
        <f t="shared" ref="G327:G390" si="10">IF($E327="","",IF(COUNT($E327:$E526)=200,AVERAGE($E327:$E526),NA()))</f>
        <v>8.1649999999999969E-3</v>
      </c>
      <c r="H327" s="17"/>
      <c r="I327" s="17"/>
      <c r="J327" s="17"/>
      <c r="K327" s="17"/>
      <c r="L327" s="17"/>
      <c r="M327" s="17"/>
      <c r="N327" s="17"/>
      <c r="P327" s="88"/>
      <c r="R327" s="146">
        <v>43523</v>
      </c>
      <c r="S327" s="136">
        <v>0.67500000000000004</v>
      </c>
    </row>
    <row r="328" spans="3:19" x14ac:dyDescent="0.25">
      <c r="C328" s="137">
        <v>44418</v>
      </c>
      <c r="D328" s="138">
        <v>236.16200000000001</v>
      </c>
      <c r="E328" s="139">
        <v>1.0500000000000001E-2</v>
      </c>
      <c r="F328" s="140">
        <f t="shared" ref="F328:F391" si="11">IF($E328="","",IF(COUNT($E328:$E377)=50,AVERAGE($E328:$E377),NA()))</f>
        <v>1.0395000000000001E-2</v>
      </c>
      <c r="G328" s="140">
        <f t="shared" si="10"/>
        <v>8.1437499999999965E-3</v>
      </c>
      <c r="H328" s="17"/>
      <c r="I328" s="17"/>
      <c r="J328" s="17"/>
      <c r="K328" s="17"/>
      <c r="L328" s="17"/>
      <c r="M328" s="17"/>
      <c r="N328" s="17"/>
      <c r="P328" s="88"/>
      <c r="R328" s="146">
        <v>43524</v>
      </c>
      <c r="S328" s="136">
        <v>0.67500000000000004</v>
      </c>
    </row>
    <row r="329" spans="3:19" x14ac:dyDescent="0.25">
      <c r="C329" s="137">
        <v>44417</v>
      </c>
      <c r="D329" s="138">
        <v>62</v>
      </c>
      <c r="E329" s="139">
        <v>1.0500000000000001E-2</v>
      </c>
      <c r="F329" s="140">
        <f t="shared" si="11"/>
        <v>1.0379999999999999E-2</v>
      </c>
      <c r="G329" s="140">
        <f t="shared" si="10"/>
        <v>8.122499999999996E-3</v>
      </c>
      <c r="H329" s="17"/>
      <c r="I329" s="17"/>
      <c r="J329" s="17"/>
      <c r="K329" s="17"/>
      <c r="L329" s="17"/>
      <c r="M329" s="17"/>
      <c r="N329" s="17"/>
      <c r="P329" s="88"/>
      <c r="R329" s="146">
        <v>43525</v>
      </c>
      <c r="S329" s="136">
        <v>0.67500000000000004</v>
      </c>
    </row>
    <row r="330" spans="3:19" x14ac:dyDescent="0.25">
      <c r="C330" s="137">
        <v>44414</v>
      </c>
      <c r="D330" s="138">
        <v>305.55700000000002</v>
      </c>
      <c r="E330" s="139">
        <v>1.0500000000000001E-2</v>
      </c>
      <c r="F330" s="140">
        <f t="shared" si="11"/>
        <v>1.0364999999999999E-2</v>
      </c>
      <c r="G330" s="140">
        <f t="shared" si="10"/>
        <v>8.1024999999999951E-3</v>
      </c>
      <c r="H330" s="17"/>
      <c r="I330" s="17"/>
      <c r="J330" s="17"/>
      <c r="K330" s="17"/>
      <c r="L330" s="17"/>
      <c r="M330" s="17"/>
      <c r="N330" s="17"/>
      <c r="P330" s="88"/>
      <c r="R330" s="146">
        <v>43528</v>
      </c>
      <c r="S330" s="136">
        <v>0.67500000000000004</v>
      </c>
    </row>
    <row r="331" spans="3:19" x14ac:dyDescent="0.25">
      <c r="C331" s="137">
        <v>44413</v>
      </c>
      <c r="D331" s="138">
        <v>33.625999999999998</v>
      </c>
      <c r="E331" s="139">
        <v>1.0500000000000001E-2</v>
      </c>
      <c r="F331" s="140">
        <f t="shared" si="11"/>
        <v>1.035E-2</v>
      </c>
      <c r="G331" s="140">
        <f t="shared" si="10"/>
        <v>8.0774999999999961E-3</v>
      </c>
      <c r="H331" s="17"/>
      <c r="I331" s="17"/>
      <c r="J331" s="17"/>
      <c r="K331" s="17"/>
      <c r="L331" s="17"/>
      <c r="M331" s="17"/>
      <c r="N331" s="17"/>
      <c r="P331" s="88"/>
      <c r="R331" s="146">
        <v>43529</v>
      </c>
      <c r="S331" s="136">
        <v>0.65</v>
      </c>
    </row>
    <row r="332" spans="3:19" x14ac:dyDescent="0.25">
      <c r="C332" s="137">
        <v>44412</v>
      </c>
      <c r="D332" s="138">
        <v>500</v>
      </c>
      <c r="E332" s="139">
        <v>1.0500000000000001E-2</v>
      </c>
      <c r="F332" s="140">
        <f t="shared" si="11"/>
        <v>1.0334999999999999E-2</v>
      </c>
      <c r="G332" s="140">
        <f t="shared" si="10"/>
        <v>8.0487499999999951E-3</v>
      </c>
      <c r="H332" s="17"/>
      <c r="I332" s="17"/>
      <c r="J332" s="17"/>
      <c r="K332" s="17"/>
      <c r="L332" s="17"/>
      <c r="M332" s="17"/>
      <c r="N332" s="17"/>
      <c r="P332" s="88"/>
      <c r="R332" s="146">
        <v>43530</v>
      </c>
      <c r="S332" s="136">
        <v>0.65</v>
      </c>
    </row>
    <row r="333" spans="3:19" x14ac:dyDescent="0.25">
      <c r="C333" s="137">
        <v>44411</v>
      </c>
      <c r="D333" s="138">
        <v>108.474</v>
      </c>
      <c r="E333" s="139">
        <v>1.0500000000000001E-2</v>
      </c>
      <c r="F333" s="140">
        <f t="shared" si="11"/>
        <v>1.0319999999999998E-2</v>
      </c>
      <c r="G333" s="140">
        <f t="shared" si="10"/>
        <v>8.0199999999999941E-3</v>
      </c>
      <c r="H333" s="17"/>
      <c r="I333" s="17"/>
      <c r="J333" s="17"/>
      <c r="K333" s="17"/>
      <c r="L333" s="17"/>
      <c r="M333" s="17"/>
      <c r="N333" s="17"/>
      <c r="P333" s="88"/>
      <c r="R333" s="146">
        <v>43531</v>
      </c>
      <c r="S333" s="136">
        <v>0.65</v>
      </c>
    </row>
    <row r="334" spans="3:19" x14ac:dyDescent="0.25">
      <c r="C334" s="137">
        <v>44410</v>
      </c>
      <c r="D334" s="138">
        <v>3.4740000000000002</v>
      </c>
      <c r="E334" s="139">
        <v>1.0500000000000001E-2</v>
      </c>
      <c r="F334" s="140">
        <f t="shared" si="11"/>
        <v>1.0304999999999998E-2</v>
      </c>
      <c r="G334" s="140">
        <f t="shared" si="10"/>
        <v>7.9899999999999936E-3</v>
      </c>
      <c r="H334" s="17"/>
      <c r="I334" s="17"/>
      <c r="J334" s="17"/>
      <c r="K334" s="17"/>
      <c r="L334" s="17"/>
      <c r="M334" s="17"/>
      <c r="N334" s="17"/>
      <c r="P334" s="88"/>
      <c r="R334" s="146">
        <v>43532</v>
      </c>
      <c r="S334" s="136">
        <v>0.65</v>
      </c>
    </row>
    <row r="335" spans="3:19" x14ac:dyDescent="0.25">
      <c r="C335" s="137">
        <v>44407</v>
      </c>
      <c r="D335" s="138">
        <v>180.2</v>
      </c>
      <c r="E335" s="139">
        <v>1.0500000000000001E-2</v>
      </c>
      <c r="F335" s="140">
        <f t="shared" si="11"/>
        <v>1.0279999999999996E-2</v>
      </c>
      <c r="G335" s="140">
        <f t="shared" si="10"/>
        <v>7.9599999999999931E-3</v>
      </c>
      <c r="H335" s="17"/>
      <c r="I335" s="17"/>
      <c r="J335" s="17"/>
      <c r="K335" s="17"/>
      <c r="L335" s="17"/>
      <c r="M335" s="17"/>
      <c r="N335" s="17"/>
      <c r="P335" s="88"/>
      <c r="R335" s="146">
        <v>43535</v>
      </c>
      <c r="S335" s="136">
        <v>0.65</v>
      </c>
    </row>
    <row r="336" spans="3:19" x14ac:dyDescent="0.25">
      <c r="C336" s="137">
        <v>44406</v>
      </c>
      <c r="D336" s="138">
        <v>479.19499999999999</v>
      </c>
      <c r="E336" s="139">
        <v>1.025E-2</v>
      </c>
      <c r="F336" s="140">
        <f t="shared" si="11"/>
        <v>1.0254999999999993E-2</v>
      </c>
      <c r="G336" s="140">
        <f t="shared" si="10"/>
        <v>7.9299999999999943E-3</v>
      </c>
      <c r="H336" s="17"/>
      <c r="I336" s="17"/>
      <c r="J336" s="17"/>
      <c r="K336" s="17"/>
      <c r="L336" s="17"/>
      <c r="M336" s="17"/>
      <c r="N336" s="17"/>
      <c r="P336" s="88"/>
      <c r="R336" s="146">
        <v>43536</v>
      </c>
      <c r="S336" s="136">
        <v>0.65</v>
      </c>
    </row>
    <row r="337" spans="3:19" x14ac:dyDescent="0.25">
      <c r="C337" s="137">
        <v>44405</v>
      </c>
      <c r="D337" s="138">
        <v>85.411000000000001</v>
      </c>
      <c r="E337" s="139">
        <v>0.01</v>
      </c>
      <c r="F337" s="140">
        <f t="shared" si="11"/>
        <v>1.0234999999999994E-2</v>
      </c>
      <c r="G337" s="140">
        <f t="shared" si="10"/>
        <v>7.9012499999999933E-3</v>
      </c>
      <c r="H337" s="17"/>
      <c r="I337" s="17"/>
      <c r="J337" s="17"/>
      <c r="K337" s="17"/>
      <c r="L337" s="17"/>
      <c r="M337" s="17"/>
      <c r="N337" s="17"/>
      <c r="P337" s="88"/>
      <c r="R337" s="146">
        <v>43537</v>
      </c>
      <c r="S337" s="136">
        <v>0.65</v>
      </c>
    </row>
    <row r="338" spans="3:19" x14ac:dyDescent="0.25">
      <c r="C338" s="137">
        <v>44404</v>
      </c>
      <c r="D338" s="138">
        <v>625.07399999999996</v>
      </c>
      <c r="E338" s="139">
        <v>0.01</v>
      </c>
      <c r="F338" s="140">
        <f t="shared" si="11"/>
        <v>1.0219999999999993E-2</v>
      </c>
      <c r="G338" s="140">
        <f t="shared" si="10"/>
        <v>7.8737499999999953E-3</v>
      </c>
      <c r="H338" s="17"/>
      <c r="I338" s="17"/>
      <c r="J338" s="17"/>
      <c r="K338" s="17"/>
      <c r="L338" s="17"/>
      <c r="M338" s="17"/>
      <c r="N338" s="17"/>
      <c r="P338" s="88"/>
      <c r="R338" s="146">
        <v>43538</v>
      </c>
      <c r="S338" s="136">
        <v>0.65</v>
      </c>
    </row>
    <row r="339" spans="3:19" x14ac:dyDescent="0.25">
      <c r="C339" s="137">
        <v>44403</v>
      </c>
      <c r="D339" s="138">
        <v>174.74</v>
      </c>
      <c r="E339" s="139">
        <v>1.0500000000000001E-2</v>
      </c>
      <c r="F339" s="140">
        <f t="shared" si="11"/>
        <v>1.0209999999999992E-2</v>
      </c>
      <c r="G339" s="140">
        <f t="shared" si="10"/>
        <v>7.8462499999999956E-3</v>
      </c>
      <c r="H339" s="17"/>
      <c r="I339" s="17"/>
      <c r="J339" s="17"/>
      <c r="K339" s="17"/>
      <c r="L339" s="17"/>
      <c r="M339" s="17"/>
      <c r="N339" s="17"/>
      <c r="P339" s="88"/>
      <c r="R339" s="146">
        <v>43539</v>
      </c>
      <c r="S339" s="136">
        <v>0.625</v>
      </c>
    </row>
    <row r="340" spans="3:19" x14ac:dyDescent="0.25">
      <c r="C340" s="137">
        <v>44400</v>
      </c>
      <c r="D340" s="138">
        <v>23.177</v>
      </c>
      <c r="E340" s="139">
        <v>1.0500000000000001E-2</v>
      </c>
      <c r="F340" s="140">
        <f t="shared" si="11"/>
        <v>1.0189999999999992E-2</v>
      </c>
      <c r="G340" s="140">
        <f t="shared" si="10"/>
        <v>7.8162499999999951E-3</v>
      </c>
      <c r="H340" s="17"/>
      <c r="I340" s="17"/>
      <c r="J340" s="17"/>
      <c r="K340" s="17"/>
      <c r="L340" s="17"/>
      <c r="M340" s="17"/>
      <c r="N340" s="17"/>
      <c r="P340" s="88"/>
      <c r="R340" s="146">
        <v>43542</v>
      </c>
      <c r="S340" s="136">
        <v>0.65</v>
      </c>
    </row>
    <row r="341" spans="3:19" x14ac:dyDescent="0.25">
      <c r="C341" s="137">
        <v>44399</v>
      </c>
      <c r="D341" s="138">
        <v>83.186000000000007</v>
      </c>
      <c r="E341" s="139">
        <v>1.0500000000000001E-2</v>
      </c>
      <c r="F341" s="140">
        <f t="shared" si="11"/>
        <v>1.0169999999999992E-2</v>
      </c>
      <c r="G341" s="140">
        <f t="shared" si="10"/>
        <v>7.7862499999999954E-3</v>
      </c>
      <c r="H341" s="17"/>
      <c r="I341" s="17"/>
      <c r="J341" s="17"/>
      <c r="K341" s="17"/>
      <c r="L341" s="17"/>
      <c r="M341" s="17"/>
      <c r="N341" s="17"/>
      <c r="P341" s="88"/>
      <c r="R341" s="146">
        <v>43543</v>
      </c>
      <c r="S341" s="136">
        <v>0.6</v>
      </c>
    </row>
    <row r="342" spans="3:19" x14ac:dyDescent="0.25">
      <c r="C342" s="137">
        <v>44398</v>
      </c>
      <c r="D342" s="138">
        <v>3079.2860000000001</v>
      </c>
      <c r="E342" s="139">
        <v>1.0500000000000001E-2</v>
      </c>
      <c r="F342" s="140">
        <f t="shared" si="11"/>
        <v>1.0149999999999992E-2</v>
      </c>
      <c r="G342" s="140">
        <f t="shared" si="10"/>
        <v>7.7562499999999958E-3</v>
      </c>
      <c r="H342" s="17"/>
      <c r="I342" s="17"/>
      <c r="J342" s="17"/>
      <c r="K342" s="17"/>
      <c r="L342" s="17"/>
      <c r="M342" s="17"/>
      <c r="N342" s="17"/>
      <c r="P342" s="88"/>
      <c r="R342" s="146">
        <v>43544</v>
      </c>
      <c r="S342" s="136">
        <v>0.6</v>
      </c>
    </row>
    <row r="343" spans="3:19" x14ac:dyDescent="0.25">
      <c r="C343" s="137">
        <v>44397</v>
      </c>
      <c r="D343" s="138">
        <v>183.48599999999999</v>
      </c>
      <c r="E343" s="139">
        <v>1.0500000000000001E-2</v>
      </c>
      <c r="F343" s="140">
        <f t="shared" si="11"/>
        <v>1.0129999999999995E-2</v>
      </c>
      <c r="G343" s="140">
        <f t="shared" si="10"/>
        <v>7.726249999999997E-3</v>
      </c>
      <c r="H343" s="17"/>
      <c r="I343" s="17"/>
      <c r="J343" s="17"/>
      <c r="K343" s="17"/>
      <c r="L343" s="17"/>
      <c r="M343" s="17"/>
      <c r="N343" s="17"/>
      <c r="P343" s="88"/>
      <c r="R343" s="146">
        <v>43545</v>
      </c>
      <c r="S343" s="136">
        <v>0.6</v>
      </c>
    </row>
    <row r="344" spans="3:19" x14ac:dyDescent="0.25">
      <c r="C344" s="137">
        <v>44396</v>
      </c>
      <c r="D344" s="138">
        <v>200</v>
      </c>
      <c r="E344" s="139">
        <v>1.0500000000000001E-2</v>
      </c>
      <c r="F344" s="140">
        <f t="shared" si="11"/>
        <v>1.0109999999999994E-2</v>
      </c>
      <c r="G344" s="140">
        <f t="shared" si="10"/>
        <v>7.6962499999999965E-3</v>
      </c>
      <c r="H344" s="17"/>
      <c r="I344" s="17"/>
      <c r="J344" s="17"/>
      <c r="K344" s="17"/>
      <c r="L344" s="17"/>
      <c r="M344" s="17"/>
      <c r="N344" s="17"/>
      <c r="P344" s="88"/>
      <c r="R344" s="146">
        <v>43546</v>
      </c>
      <c r="S344" s="136">
        <v>0.6</v>
      </c>
    </row>
    <row r="345" spans="3:19" x14ac:dyDescent="0.25">
      <c r="C345" s="137">
        <v>44393</v>
      </c>
      <c r="D345" s="138">
        <v>56.691000000000003</v>
      </c>
      <c r="E345" s="139">
        <v>1.0500000000000001E-2</v>
      </c>
      <c r="F345" s="140">
        <f t="shared" si="11"/>
        <v>1.0089999999999995E-2</v>
      </c>
      <c r="G345" s="140">
        <f t="shared" si="10"/>
        <v>7.6662499999999969E-3</v>
      </c>
      <c r="H345" s="17"/>
      <c r="I345" s="17"/>
      <c r="J345" s="17"/>
      <c r="K345" s="17"/>
      <c r="L345" s="17"/>
      <c r="M345" s="17"/>
      <c r="N345" s="17"/>
      <c r="P345" s="88"/>
      <c r="R345" s="146">
        <v>43549</v>
      </c>
      <c r="S345" s="136">
        <v>0.6</v>
      </c>
    </row>
    <row r="346" spans="3:19" x14ac:dyDescent="0.25">
      <c r="C346" s="137">
        <v>44392</v>
      </c>
      <c r="D346" s="138">
        <v>913.21</v>
      </c>
      <c r="E346" s="139">
        <v>1.0500000000000001E-2</v>
      </c>
      <c r="F346" s="140">
        <f t="shared" si="11"/>
        <v>1.0069999999999997E-2</v>
      </c>
      <c r="G346" s="140">
        <f t="shared" si="10"/>
        <v>7.6362499999999963E-3</v>
      </c>
      <c r="H346" s="17"/>
      <c r="I346" s="17"/>
      <c r="J346" s="17"/>
      <c r="K346" s="17"/>
      <c r="L346" s="17"/>
      <c r="M346" s="17"/>
      <c r="N346" s="17"/>
      <c r="P346" s="88"/>
      <c r="R346" s="146">
        <v>43550</v>
      </c>
      <c r="S346" s="136">
        <v>0.57499999999999996</v>
      </c>
    </row>
    <row r="347" spans="3:19" x14ac:dyDescent="0.25">
      <c r="C347" s="137">
        <v>44391</v>
      </c>
      <c r="D347" s="138">
        <v>1484.192</v>
      </c>
      <c r="E347" s="139">
        <v>1.0999999999999999E-2</v>
      </c>
      <c r="F347" s="140">
        <f t="shared" si="11"/>
        <v>1.0049999999999996E-2</v>
      </c>
      <c r="G347" s="140">
        <f t="shared" si="10"/>
        <v>7.6062499999999967E-3</v>
      </c>
      <c r="H347" s="17"/>
      <c r="I347" s="17"/>
      <c r="J347" s="17"/>
      <c r="K347" s="17"/>
      <c r="L347" s="17"/>
      <c r="M347" s="17"/>
      <c r="N347" s="17"/>
      <c r="P347" s="88"/>
      <c r="R347" s="146">
        <v>43551</v>
      </c>
      <c r="S347" s="136">
        <v>0.57499999999999996</v>
      </c>
    </row>
    <row r="348" spans="3:19" x14ac:dyDescent="0.25">
      <c r="C348" s="137">
        <v>44390</v>
      </c>
      <c r="D348" s="138">
        <v>6.0000000000000001E-3</v>
      </c>
      <c r="E348" s="139">
        <v>1.0749999999999999E-2</v>
      </c>
      <c r="F348" s="140">
        <f t="shared" si="11"/>
        <v>1.0019999999999996E-2</v>
      </c>
      <c r="G348" s="140">
        <f t="shared" si="10"/>
        <v>7.5737499999999972E-3</v>
      </c>
      <c r="H348" s="17"/>
      <c r="I348" s="17"/>
      <c r="J348" s="17"/>
      <c r="K348" s="17"/>
      <c r="L348" s="17"/>
      <c r="M348" s="17"/>
      <c r="N348" s="17"/>
      <c r="P348" s="88"/>
      <c r="R348" s="146">
        <v>43552</v>
      </c>
      <c r="S348" s="136">
        <v>0.57499999999999996</v>
      </c>
    </row>
    <row r="349" spans="3:19" x14ac:dyDescent="0.25">
      <c r="C349" s="137">
        <v>44389</v>
      </c>
      <c r="D349" s="138">
        <v>611.529</v>
      </c>
      <c r="E349" s="139">
        <v>1.0749999999999999E-2</v>
      </c>
      <c r="F349" s="140">
        <f t="shared" si="11"/>
        <v>9.9949999999999969E-3</v>
      </c>
      <c r="G349" s="140">
        <f t="shared" si="10"/>
        <v>7.5424999999999971E-3</v>
      </c>
      <c r="H349" s="17"/>
      <c r="I349" s="17"/>
      <c r="J349" s="17"/>
      <c r="K349" s="17"/>
      <c r="L349" s="17"/>
      <c r="M349" s="17"/>
      <c r="N349" s="17"/>
      <c r="P349" s="88"/>
      <c r="R349" s="146">
        <v>43553</v>
      </c>
      <c r="S349" s="136">
        <v>0.57499999999999996</v>
      </c>
    </row>
    <row r="350" spans="3:19" x14ac:dyDescent="0.25">
      <c r="C350" s="137">
        <v>44386</v>
      </c>
      <c r="D350" s="138">
        <v>2858.261</v>
      </c>
      <c r="E350" s="139">
        <v>1.0500000000000001E-2</v>
      </c>
      <c r="F350" s="140">
        <f t="shared" si="11"/>
        <v>9.969999999999998E-3</v>
      </c>
      <c r="G350" s="140">
        <f t="shared" si="10"/>
        <v>7.5112499999999971E-3</v>
      </c>
      <c r="H350" s="17"/>
      <c r="I350" s="17"/>
      <c r="J350" s="17"/>
      <c r="K350" s="17"/>
      <c r="L350" s="17"/>
      <c r="M350" s="17"/>
      <c r="N350" s="17"/>
      <c r="P350" s="88"/>
      <c r="R350" s="146">
        <v>43556</v>
      </c>
      <c r="S350" s="136">
        <v>0.57499999999999996</v>
      </c>
    </row>
    <row r="351" spans="3:19" x14ac:dyDescent="0.25">
      <c r="C351" s="137">
        <v>44385</v>
      </c>
      <c r="D351" s="138">
        <v>4419.8249999999998</v>
      </c>
      <c r="E351" s="139">
        <v>1.0999999999999999E-2</v>
      </c>
      <c r="F351" s="140">
        <f t="shared" si="11"/>
        <v>9.9499999999999988E-3</v>
      </c>
      <c r="G351" s="140">
        <f t="shared" si="10"/>
        <v>7.4812499999999975E-3</v>
      </c>
      <c r="H351" s="17"/>
      <c r="I351" s="17"/>
      <c r="J351" s="17"/>
      <c r="K351" s="17"/>
      <c r="L351" s="17"/>
      <c r="M351" s="17"/>
      <c r="N351" s="17"/>
      <c r="P351" s="88"/>
      <c r="R351" s="146">
        <v>43557</v>
      </c>
      <c r="S351" s="136">
        <v>0.57499999999999996</v>
      </c>
    </row>
    <row r="352" spans="3:19" x14ac:dyDescent="0.25">
      <c r="C352" s="137">
        <v>44384</v>
      </c>
      <c r="D352" s="138">
        <v>3877.261</v>
      </c>
      <c r="E352" s="139">
        <v>1.2749999999999999E-2</v>
      </c>
      <c r="F352" s="140">
        <f t="shared" si="11"/>
        <v>9.92E-3</v>
      </c>
      <c r="G352" s="140">
        <f t="shared" si="10"/>
        <v>7.448749999999997E-3</v>
      </c>
      <c r="H352" s="17"/>
      <c r="I352" s="17"/>
      <c r="J352" s="17"/>
      <c r="K352" s="17"/>
      <c r="L352" s="17"/>
      <c r="M352" s="17"/>
      <c r="N352" s="17"/>
      <c r="P352" s="88"/>
      <c r="R352" s="146">
        <v>43558</v>
      </c>
      <c r="S352" s="136">
        <v>0.625</v>
      </c>
    </row>
    <row r="353" spans="3:19" x14ac:dyDescent="0.25">
      <c r="C353" s="137">
        <v>44383</v>
      </c>
      <c r="D353" s="138">
        <v>4541.0569999999998</v>
      </c>
      <c r="E353" s="139">
        <v>1.325E-2</v>
      </c>
      <c r="F353" s="140">
        <f t="shared" si="11"/>
        <v>9.8550000000000009E-3</v>
      </c>
      <c r="G353" s="140">
        <f t="shared" si="10"/>
        <v>7.4074999999999983E-3</v>
      </c>
      <c r="H353" s="17"/>
      <c r="I353" s="17"/>
      <c r="J353" s="17"/>
      <c r="K353" s="17"/>
      <c r="L353" s="17"/>
      <c r="M353" s="17"/>
      <c r="N353" s="17"/>
      <c r="P353" s="88"/>
      <c r="R353" s="146">
        <v>43559</v>
      </c>
      <c r="S353" s="136">
        <v>0.57499999999999996</v>
      </c>
    </row>
    <row r="354" spans="3:19" x14ac:dyDescent="0.25">
      <c r="C354" s="137">
        <v>44382</v>
      </c>
      <c r="D354" s="138">
        <v>21836.895</v>
      </c>
      <c r="E354" s="139">
        <v>1.4999999999999999E-2</v>
      </c>
      <c r="F354" s="140">
        <f t="shared" si="11"/>
        <v>9.7800000000000005E-3</v>
      </c>
      <c r="G354" s="140">
        <f t="shared" si="10"/>
        <v>7.3637499999999996E-3</v>
      </c>
      <c r="H354" s="17"/>
      <c r="I354" s="17"/>
      <c r="J354" s="17"/>
      <c r="K354" s="17"/>
      <c r="L354" s="17"/>
      <c r="M354" s="17"/>
      <c r="N354" s="17"/>
      <c r="P354" s="88"/>
      <c r="R354" s="146">
        <v>43560</v>
      </c>
      <c r="S354" s="136">
        <v>0.57499999999999996</v>
      </c>
    </row>
    <row r="355" spans="3:19" x14ac:dyDescent="0.25">
      <c r="C355" s="137">
        <v>44379</v>
      </c>
      <c r="D355" s="138">
        <v>23.2</v>
      </c>
      <c r="E355" s="139">
        <v>0.01</v>
      </c>
      <c r="F355" s="140">
        <f t="shared" si="11"/>
        <v>9.6700000000000015E-3</v>
      </c>
      <c r="G355" s="140">
        <f t="shared" si="10"/>
        <v>7.3112500000000018E-3</v>
      </c>
      <c r="H355" s="17"/>
      <c r="I355" s="17"/>
      <c r="J355" s="17"/>
      <c r="K355" s="17"/>
      <c r="L355" s="17"/>
      <c r="M355" s="17"/>
      <c r="N355" s="17"/>
      <c r="P355" s="88"/>
      <c r="R355" s="146">
        <v>43563</v>
      </c>
      <c r="S355" s="136">
        <v>0.57499999999999996</v>
      </c>
    </row>
    <row r="356" spans="3:19" x14ac:dyDescent="0.25">
      <c r="C356" s="137">
        <v>44378</v>
      </c>
      <c r="D356" s="138"/>
      <c r="E356" s="139">
        <v>0.01</v>
      </c>
      <c r="F356" s="140">
        <f t="shared" si="11"/>
        <v>9.6600000000000019E-3</v>
      </c>
      <c r="G356" s="140">
        <f t="shared" si="10"/>
        <v>7.283750000000002E-3</v>
      </c>
      <c r="H356" s="17"/>
      <c r="I356" s="17"/>
      <c r="J356" s="17"/>
      <c r="K356" s="17"/>
      <c r="L356" s="17"/>
      <c r="M356" s="17"/>
      <c r="N356" s="17"/>
      <c r="P356" s="88"/>
      <c r="R356" s="146">
        <v>43564</v>
      </c>
      <c r="S356" s="136">
        <v>0.57499999999999996</v>
      </c>
    </row>
    <row r="357" spans="3:19" x14ac:dyDescent="0.25">
      <c r="C357" s="137">
        <v>44377</v>
      </c>
      <c r="D357" s="138">
        <v>250</v>
      </c>
      <c r="E357" s="139">
        <v>0.01</v>
      </c>
      <c r="F357" s="140">
        <f t="shared" si="11"/>
        <v>9.6500000000000023E-3</v>
      </c>
      <c r="G357" s="140">
        <f t="shared" si="10"/>
        <v>7.2562500000000031E-3</v>
      </c>
      <c r="H357" s="17"/>
      <c r="I357" s="17"/>
      <c r="J357" s="17"/>
      <c r="K357" s="17"/>
      <c r="L357" s="17"/>
      <c r="M357" s="17"/>
      <c r="N357" s="17"/>
      <c r="P357" s="88"/>
      <c r="R357" s="146">
        <v>43565</v>
      </c>
      <c r="S357" s="136">
        <v>0.57499999999999996</v>
      </c>
    </row>
    <row r="358" spans="3:19" x14ac:dyDescent="0.25">
      <c r="C358" s="137">
        <v>44376</v>
      </c>
      <c r="D358" s="138"/>
      <c r="E358" s="139">
        <v>0.01</v>
      </c>
      <c r="F358" s="140">
        <f t="shared" si="11"/>
        <v>9.6400000000000027E-3</v>
      </c>
      <c r="G358" s="140">
        <f t="shared" si="10"/>
        <v>7.2287500000000025E-3</v>
      </c>
      <c r="H358" s="17"/>
      <c r="I358" s="17"/>
      <c r="J358" s="17"/>
      <c r="K358" s="17"/>
      <c r="L358" s="17"/>
      <c r="M358" s="17"/>
      <c r="N358" s="17"/>
      <c r="P358" s="88"/>
      <c r="R358" s="146">
        <v>43566</v>
      </c>
      <c r="S358" s="136">
        <v>0.57499999999999996</v>
      </c>
    </row>
    <row r="359" spans="3:19" x14ac:dyDescent="0.25">
      <c r="C359" s="137">
        <v>44375</v>
      </c>
      <c r="D359" s="138">
        <v>263.41300000000001</v>
      </c>
      <c r="E359" s="139">
        <v>0.01</v>
      </c>
      <c r="F359" s="140">
        <f t="shared" si="11"/>
        <v>9.6250000000000033E-3</v>
      </c>
      <c r="G359" s="140">
        <f t="shared" si="10"/>
        <v>7.2012500000000011E-3</v>
      </c>
      <c r="H359" s="17"/>
      <c r="I359" s="17"/>
      <c r="J359" s="17"/>
      <c r="K359" s="17"/>
      <c r="L359" s="17"/>
      <c r="M359" s="17"/>
      <c r="N359" s="17"/>
      <c r="P359" s="88"/>
      <c r="R359" s="146">
        <v>43567</v>
      </c>
      <c r="S359" s="136">
        <v>0.57499999999999996</v>
      </c>
    </row>
    <row r="360" spans="3:19" x14ac:dyDescent="0.25">
      <c r="C360" s="137">
        <v>44372</v>
      </c>
      <c r="D360" s="138"/>
      <c r="E360" s="139">
        <v>0.01</v>
      </c>
      <c r="F360" s="140">
        <f t="shared" si="11"/>
        <v>9.6100000000000022E-3</v>
      </c>
      <c r="G360" s="140">
        <f t="shared" si="10"/>
        <v>7.1737500000000013E-3</v>
      </c>
      <c r="H360" s="17"/>
      <c r="I360" s="17"/>
      <c r="J360" s="17"/>
      <c r="K360" s="17"/>
      <c r="L360" s="17"/>
      <c r="M360" s="17"/>
      <c r="N360" s="17"/>
      <c r="P360" s="88"/>
      <c r="R360" s="146">
        <v>43570</v>
      </c>
      <c r="S360" s="136">
        <v>0.57499999999999996</v>
      </c>
    </row>
    <row r="361" spans="3:19" x14ac:dyDescent="0.25">
      <c r="C361" s="137">
        <v>44371</v>
      </c>
      <c r="D361" s="138">
        <v>200</v>
      </c>
      <c r="E361" s="139">
        <v>0.01</v>
      </c>
      <c r="F361" s="140">
        <f t="shared" si="11"/>
        <v>9.6000000000000044E-3</v>
      </c>
      <c r="G361" s="140">
        <f t="shared" si="10"/>
        <v>7.1462500000000016E-3</v>
      </c>
      <c r="H361" s="17"/>
      <c r="I361" s="17"/>
      <c r="J361" s="17"/>
      <c r="K361" s="17"/>
      <c r="L361" s="17"/>
      <c r="M361" s="17"/>
      <c r="N361" s="17"/>
      <c r="P361" s="88"/>
      <c r="R361" s="146">
        <v>43571</v>
      </c>
      <c r="S361" s="136">
        <v>0.57499999999999996</v>
      </c>
    </row>
    <row r="362" spans="3:19" x14ac:dyDescent="0.25">
      <c r="C362" s="137">
        <v>44370</v>
      </c>
      <c r="D362" s="138">
        <v>231.316</v>
      </c>
      <c r="E362" s="139">
        <v>0.01</v>
      </c>
      <c r="F362" s="140">
        <f t="shared" si="11"/>
        <v>9.5900000000000048E-3</v>
      </c>
      <c r="G362" s="140">
        <f t="shared" si="10"/>
        <v>7.1187500000000001E-3</v>
      </c>
      <c r="H362" s="17"/>
      <c r="I362" s="17"/>
      <c r="J362" s="17"/>
      <c r="K362" s="17"/>
      <c r="L362" s="17"/>
      <c r="M362" s="17"/>
      <c r="N362" s="17"/>
      <c r="P362" s="88"/>
      <c r="R362" s="146">
        <v>43572</v>
      </c>
      <c r="S362" s="136">
        <v>0.57499999999999996</v>
      </c>
    </row>
    <row r="363" spans="3:19" x14ac:dyDescent="0.25">
      <c r="C363" s="137">
        <v>44369</v>
      </c>
      <c r="D363" s="138">
        <v>488.85399999999998</v>
      </c>
      <c r="E363" s="139">
        <v>0.01</v>
      </c>
      <c r="F363" s="140">
        <f t="shared" si="11"/>
        <v>9.5950000000000028E-3</v>
      </c>
      <c r="G363" s="140">
        <f t="shared" si="10"/>
        <v>7.0912500000000012E-3</v>
      </c>
      <c r="H363" s="17"/>
      <c r="I363" s="17"/>
      <c r="J363" s="17"/>
      <c r="K363" s="17"/>
      <c r="L363" s="17"/>
      <c r="M363" s="17"/>
      <c r="N363" s="17"/>
      <c r="P363" s="88"/>
      <c r="R363" s="146">
        <v>43573</v>
      </c>
      <c r="S363" s="136">
        <v>0.57499999999999996</v>
      </c>
    </row>
    <row r="364" spans="3:19" x14ac:dyDescent="0.25">
      <c r="C364" s="137">
        <v>44368</v>
      </c>
      <c r="D364" s="138">
        <v>189.946</v>
      </c>
      <c r="E364" s="139">
        <v>9.75E-3</v>
      </c>
      <c r="F364" s="140">
        <f t="shared" si="11"/>
        <v>9.6000000000000026E-3</v>
      </c>
      <c r="G364" s="140">
        <f t="shared" si="10"/>
        <v>7.0637500000000023E-3</v>
      </c>
      <c r="H364" s="17"/>
      <c r="I364" s="17"/>
      <c r="J364" s="17"/>
      <c r="K364" s="17"/>
      <c r="L364" s="17"/>
      <c r="M364" s="17"/>
      <c r="N364" s="17"/>
      <c r="P364" s="88"/>
      <c r="R364" s="146">
        <v>43578</v>
      </c>
      <c r="S364" s="136">
        <v>0.57499999999999996</v>
      </c>
    </row>
    <row r="365" spans="3:19" x14ac:dyDescent="0.25">
      <c r="C365" s="137">
        <v>44365</v>
      </c>
      <c r="D365" s="138">
        <v>250</v>
      </c>
      <c r="E365" s="139">
        <v>9.75E-3</v>
      </c>
      <c r="F365" s="140">
        <f t="shared" si="11"/>
        <v>9.5950000000000028E-3</v>
      </c>
      <c r="G365" s="140">
        <f t="shared" si="10"/>
        <v>7.0375000000000012E-3</v>
      </c>
      <c r="H365" s="17"/>
      <c r="I365" s="17"/>
      <c r="J365" s="17"/>
      <c r="K365" s="17"/>
      <c r="L365" s="17"/>
      <c r="M365" s="17"/>
      <c r="N365" s="17"/>
      <c r="P365" s="88"/>
      <c r="R365" s="146">
        <v>43579</v>
      </c>
      <c r="S365" s="136">
        <v>0.57499999999999996</v>
      </c>
    </row>
    <row r="366" spans="3:19" x14ac:dyDescent="0.25">
      <c r="C366" s="137">
        <v>44364</v>
      </c>
      <c r="D366" s="138">
        <v>9.9139999999999997</v>
      </c>
      <c r="E366" s="139">
        <v>9.75E-3</v>
      </c>
      <c r="F366" s="140">
        <f t="shared" si="11"/>
        <v>9.5800000000000034E-3</v>
      </c>
      <c r="G366" s="140">
        <f t="shared" si="10"/>
        <v>7.011250000000001E-3</v>
      </c>
      <c r="H366" s="17"/>
      <c r="I366" s="17"/>
      <c r="J366" s="17"/>
      <c r="K366" s="17"/>
      <c r="L366" s="17"/>
      <c r="M366" s="17"/>
      <c r="N366" s="17"/>
      <c r="P366" s="88"/>
      <c r="R366" s="146">
        <v>43580</v>
      </c>
      <c r="S366" s="136">
        <v>0.57499999999999996</v>
      </c>
    </row>
    <row r="367" spans="3:19" x14ac:dyDescent="0.25">
      <c r="C367" s="137">
        <v>44363</v>
      </c>
      <c r="D367" s="138">
        <v>55.161999999999999</v>
      </c>
      <c r="E367" s="139">
        <v>9.75E-3</v>
      </c>
      <c r="F367" s="140">
        <f t="shared" si="11"/>
        <v>9.5600000000000025E-3</v>
      </c>
      <c r="G367" s="140">
        <f t="shared" si="10"/>
        <v>6.9850000000000016E-3</v>
      </c>
      <c r="H367" s="17"/>
      <c r="I367" s="17"/>
      <c r="J367" s="17"/>
      <c r="K367" s="17"/>
      <c r="L367" s="17"/>
      <c r="M367" s="17"/>
      <c r="N367" s="17"/>
      <c r="P367" s="88"/>
      <c r="R367" s="146">
        <v>43581</v>
      </c>
      <c r="S367" s="136">
        <v>0.65</v>
      </c>
    </row>
    <row r="368" spans="3:19" x14ac:dyDescent="0.25">
      <c r="C368" s="137">
        <v>44362</v>
      </c>
      <c r="D368" s="138"/>
      <c r="E368" s="139">
        <v>9.75E-3</v>
      </c>
      <c r="F368" s="140">
        <f t="shared" si="11"/>
        <v>9.5350000000000018E-3</v>
      </c>
      <c r="G368" s="140">
        <f t="shared" si="10"/>
        <v>6.9587500000000005E-3</v>
      </c>
      <c r="H368" s="17"/>
      <c r="I368" s="17"/>
      <c r="J368" s="17"/>
      <c r="K368" s="17"/>
      <c r="L368" s="17"/>
      <c r="M368" s="17"/>
      <c r="N368" s="17"/>
      <c r="P368" s="88"/>
      <c r="R368" s="146">
        <v>43584</v>
      </c>
      <c r="S368" s="136">
        <v>0.65</v>
      </c>
    </row>
    <row r="369" spans="3:19" x14ac:dyDescent="0.25">
      <c r="C369" s="137">
        <v>44361</v>
      </c>
      <c r="D369" s="138">
        <v>3</v>
      </c>
      <c r="E369" s="139">
        <v>9.75E-3</v>
      </c>
      <c r="F369" s="140">
        <f t="shared" si="11"/>
        <v>9.5100000000000028E-3</v>
      </c>
      <c r="G369" s="140">
        <f t="shared" si="10"/>
        <v>6.9325000000000003E-3</v>
      </c>
      <c r="H369" s="17"/>
      <c r="I369" s="17"/>
      <c r="J369" s="17"/>
      <c r="K369" s="17"/>
      <c r="L369" s="17"/>
      <c r="M369" s="17"/>
      <c r="N369" s="17"/>
      <c r="P369" s="88"/>
      <c r="R369" s="146">
        <v>43585</v>
      </c>
      <c r="S369" s="136">
        <v>0.65</v>
      </c>
    </row>
    <row r="370" spans="3:19" x14ac:dyDescent="0.25">
      <c r="C370" s="137">
        <v>44358</v>
      </c>
      <c r="D370" s="138"/>
      <c r="E370" s="139">
        <v>9.75E-3</v>
      </c>
      <c r="F370" s="140">
        <f t="shared" si="11"/>
        <v>9.4850000000000021E-3</v>
      </c>
      <c r="G370" s="140">
        <f t="shared" si="10"/>
        <v>6.903750000000001E-3</v>
      </c>
      <c r="H370" s="17"/>
      <c r="I370" s="17"/>
      <c r="J370" s="17"/>
      <c r="K370" s="17"/>
      <c r="L370" s="17"/>
      <c r="M370" s="17"/>
      <c r="N370" s="17"/>
      <c r="P370" s="88"/>
      <c r="R370" s="146">
        <v>43586</v>
      </c>
      <c r="S370" s="136">
        <v>0.65</v>
      </c>
    </row>
    <row r="371" spans="3:19" x14ac:dyDescent="0.25">
      <c r="C371" s="137">
        <v>44357</v>
      </c>
      <c r="D371" s="138">
        <v>45.454000000000001</v>
      </c>
      <c r="E371" s="139">
        <v>9.75E-3</v>
      </c>
      <c r="F371" s="140">
        <f t="shared" si="11"/>
        <v>9.4600000000000031E-3</v>
      </c>
      <c r="G371" s="140">
        <f t="shared" si="10"/>
        <v>6.8750000000000009E-3</v>
      </c>
      <c r="H371" s="17"/>
      <c r="I371" s="17"/>
      <c r="J371" s="17"/>
      <c r="K371" s="17"/>
      <c r="L371" s="17"/>
      <c r="M371" s="17"/>
      <c r="N371" s="17"/>
      <c r="P371" s="88"/>
      <c r="R371" s="146">
        <v>43587</v>
      </c>
      <c r="S371" s="136">
        <v>0.65</v>
      </c>
    </row>
    <row r="372" spans="3:19" x14ac:dyDescent="0.25">
      <c r="C372" s="137">
        <v>44356</v>
      </c>
      <c r="D372" s="138"/>
      <c r="E372" s="139">
        <v>9.75E-3</v>
      </c>
      <c r="F372" s="140">
        <f t="shared" si="11"/>
        <v>9.4350000000000024E-3</v>
      </c>
      <c r="G372" s="140">
        <f t="shared" si="10"/>
        <v>6.8462500000000008E-3</v>
      </c>
      <c r="H372" s="17"/>
      <c r="I372" s="17"/>
      <c r="J372" s="17"/>
      <c r="K372" s="17"/>
      <c r="L372" s="17"/>
      <c r="M372" s="17"/>
      <c r="N372" s="17"/>
      <c r="P372" s="88"/>
      <c r="R372" s="146">
        <v>43588</v>
      </c>
      <c r="S372" s="136">
        <v>0.65</v>
      </c>
    </row>
    <row r="373" spans="3:19" x14ac:dyDescent="0.25">
      <c r="C373" s="137">
        <v>44355</v>
      </c>
      <c r="D373" s="138">
        <v>18</v>
      </c>
      <c r="E373" s="139">
        <v>9.75E-3</v>
      </c>
      <c r="F373" s="140">
        <f t="shared" si="11"/>
        <v>9.4100000000000034E-3</v>
      </c>
      <c r="G373" s="140">
        <f t="shared" si="10"/>
        <v>6.8175000000000006E-3</v>
      </c>
      <c r="H373" s="17"/>
      <c r="I373" s="17"/>
      <c r="J373" s="17"/>
      <c r="K373" s="17"/>
      <c r="L373" s="17"/>
      <c r="M373" s="17"/>
      <c r="N373" s="17"/>
      <c r="P373" s="88"/>
      <c r="R373" s="146">
        <v>43592</v>
      </c>
      <c r="S373" s="136">
        <v>0.57499999999999996</v>
      </c>
    </row>
    <row r="374" spans="3:19" x14ac:dyDescent="0.25">
      <c r="C374" s="137">
        <v>44354</v>
      </c>
      <c r="D374" s="138">
        <v>16.420999999999999</v>
      </c>
      <c r="E374" s="139">
        <v>9.75E-3</v>
      </c>
      <c r="F374" s="140">
        <f t="shared" si="11"/>
        <v>9.3850000000000027E-3</v>
      </c>
      <c r="G374" s="140">
        <f t="shared" si="10"/>
        <v>6.7912500000000013E-3</v>
      </c>
      <c r="H374" s="17"/>
      <c r="I374" s="17"/>
      <c r="J374" s="17"/>
      <c r="K374" s="17"/>
      <c r="L374" s="17"/>
      <c r="M374" s="17"/>
      <c r="N374" s="17"/>
      <c r="P374" s="88"/>
      <c r="R374" s="146">
        <v>43593</v>
      </c>
      <c r="S374" s="136">
        <v>0.57499999999999996</v>
      </c>
    </row>
    <row r="375" spans="3:19" x14ac:dyDescent="0.25">
      <c r="C375" s="137">
        <v>44351</v>
      </c>
      <c r="D375" s="138">
        <v>123.846</v>
      </c>
      <c r="E375" s="139">
        <v>9.75E-3</v>
      </c>
      <c r="F375" s="140">
        <f t="shared" si="11"/>
        <v>9.3700000000000033E-3</v>
      </c>
      <c r="G375" s="140">
        <f t="shared" si="10"/>
        <v>6.7650000000000002E-3</v>
      </c>
      <c r="H375" s="17"/>
      <c r="I375" s="17"/>
      <c r="J375" s="17"/>
      <c r="K375" s="17"/>
      <c r="L375" s="17"/>
      <c r="M375" s="17"/>
      <c r="N375" s="17"/>
      <c r="P375" s="88"/>
      <c r="R375" s="146">
        <v>43594</v>
      </c>
      <c r="S375" s="136">
        <v>0.57499999999999996</v>
      </c>
    </row>
    <row r="376" spans="3:19" x14ac:dyDescent="0.25">
      <c r="C376" s="137">
        <v>44350</v>
      </c>
      <c r="D376" s="138">
        <v>296.697</v>
      </c>
      <c r="E376" s="139">
        <v>9.75E-3</v>
      </c>
      <c r="F376" s="140">
        <f t="shared" si="11"/>
        <v>9.3550000000000022E-3</v>
      </c>
      <c r="G376" s="140">
        <f t="shared" si="10"/>
        <v>6.7387499999999999E-3</v>
      </c>
      <c r="H376" s="17"/>
      <c r="I376" s="17"/>
      <c r="J376" s="17"/>
      <c r="K376" s="17"/>
      <c r="L376" s="17"/>
      <c r="M376" s="17"/>
      <c r="N376" s="17"/>
      <c r="P376" s="88"/>
      <c r="R376" s="146">
        <v>43595</v>
      </c>
      <c r="S376" s="136">
        <v>0.57499999999999996</v>
      </c>
    </row>
    <row r="377" spans="3:19" x14ac:dyDescent="0.25">
      <c r="C377" s="137">
        <v>44349</v>
      </c>
      <c r="D377" s="138">
        <v>53.329000000000001</v>
      </c>
      <c r="E377" s="139">
        <v>9.75E-3</v>
      </c>
      <c r="F377" s="140">
        <f t="shared" si="11"/>
        <v>9.3500000000000024E-3</v>
      </c>
      <c r="G377" s="140">
        <f t="shared" si="10"/>
        <v>6.7124999999999988E-3</v>
      </c>
      <c r="H377" s="17"/>
      <c r="I377" s="17"/>
      <c r="J377" s="17"/>
      <c r="K377" s="17"/>
      <c r="L377" s="17"/>
      <c r="M377" s="17"/>
      <c r="N377" s="17"/>
      <c r="P377" s="88"/>
      <c r="R377" s="146">
        <v>43598</v>
      </c>
      <c r="S377" s="136">
        <v>0.57499999999999996</v>
      </c>
    </row>
    <row r="378" spans="3:19" x14ac:dyDescent="0.25">
      <c r="C378" s="137">
        <v>44348</v>
      </c>
      <c r="D378" s="138">
        <v>136.64400000000001</v>
      </c>
      <c r="E378" s="139">
        <v>9.75E-3</v>
      </c>
      <c r="F378" s="140">
        <f t="shared" si="11"/>
        <v>9.3500000000000024E-3</v>
      </c>
      <c r="G378" s="140">
        <f t="shared" si="10"/>
        <v>6.6862499999999995E-3</v>
      </c>
      <c r="H378" s="17"/>
      <c r="I378" s="17"/>
      <c r="J378" s="17"/>
      <c r="K378" s="17"/>
      <c r="L378" s="17"/>
      <c r="M378" s="17"/>
      <c r="N378" s="17"/>
      <c r="P378" s="88"/>
      <c r="R378" s="146">
        <v>43599</v>
      </c>
      <c r="S378" s="136">
        <v>0.57499999999999996</v>
      </c>
    </row>
    <row r="379" spans="3:19" x14ac:dyDescent="0.25">
      <c r="C379" s="137">
        <v>44344</v>
      </c>
      <c r="D379" s="138">
        <v>96.311999999999998</v>
      </c>
      <c r="E379" s="139">
        <v>9.75E-3</v>
      </c>
      <c r="F379" s="140">
        <f t="shared" si="11"/>
        <v>9.3150000000000021E-3</v>
      </c>
      <c r="G379" s="140">
        <f t="shared" si="10"/>
        <v>6.6599999999999984E-3</v>
      </c>
      <c r="H379" s="17"/>
      <c r="I379" s="17"/>
      <c r="J379" s="17"/>
      <c r="K379" s="17"/>
      <c r="L379" s="17"/>
      <c r="M379" s="17"/>
      <c r="N379" s="17"/>
      <c r="P379" s="88"/>
      <c r="R379" s="146">
        <v>43600</v>
      </c>
      <c r="S379" s="136">
        <v>0.57499999999999996</v>
      </c>
    </row>
    <row r="380" spans="3:19" x14ac:dyDescent="0.25">
      <c r="C380" s="137">
        <v>44343</v>
      </c>
      <c r="D380" s="138">
        <v>6.335</v>
      </c>
      <c r="E380" s="139">
        <v>9.75E-3</v>
      </c>
      <c r="F380" s="140">
        <f t="shared" si="11"/>
        <v>9.2800000000000018E-3</v>
      </c>
      <c r="G380" s="140">
        <f t="shared" si="10"/>
        <v>6.6337499999999973E-3</v>
      </c>
      <c r="H380" s="17"/>
      <c r="I380" s="17"/>
      <c r="J380" s="17"/>
      <c r="K380" s="17"/>
      <c r="L380" s="17"/>
      <c r="M380" s="17"/>
      <c r="N380" s="17"/>
      <c r="P380" s="88"/>
      <c r="R380" s="146">
        <v>43601</v>
      </c>
      <c r="S380" s="136">
        <v>0.57499999999999996</v>
      </c>
    </row>
    <row r="381" spans="3:19" x14ac:dyDescent="0.25">
      <c r="C381" s="137">
        <v>44342</v>
      </c>
      <c r="D381" s="138">
        <v>500</v>
      </c>
      <c r="E381" s="139">
        <v>9.75E-3</v>
      </c>
      <c r="F381" s="140">
        <f t="shared" si="11"/>
        <v>9.2450000000000015E-3</v>
      </c>
      <c r="G381" s="140">
        <f t="shared" si="10"/>
        <v>6.6074999999999962E-3</v>
      </c>
      <c r="H381" s="17"/>
      <c r="I381" s="17"/>
      <c r="J381" s="17"/>
      <c r="K381" s="17"/>
      <c r="L381" s="17"/>
      <c r="M381" s="17"/>
      <c r="N381" s="17"/>
      <c r="P381" s="88"/>
      <c r="R381" s="146">
        <v>43602</v>
      </c>
      <c r="S381" s="136">
        <v>0.6</v>
      </c>
    </row>
    <row r="382" spans="3:19" x14ac:dyDescent="0.25">
      <c r="C382" s="137">
        <v>44341</v>
      </c>
      <c r="D382" s="138">
        <v>103.166</v>
      </c>
      <c r="E382" s="139">
        <v>9.75E-3</v>
      </c>
      <c r="F382" s="140">
        <f t="shared" si="11"/>
        <v>9.2100000000000029E-3</v>
      </c>
      <c r="G382" s="140">
        <f t="shared" si="10"/>
        <v>6.581249999999996E-3</v>
      </c>
      <c r="H382" s="17"/>
      <c r="I382" s="17"/>
      <c r="J382" s="17"/>
      <c r="K382" s="17"/>
      <c r="L382" s="17"/>
      <c r="M382" s="17"/>
      <c r="N382" s="17"/>
      <c r="P382" s="88"/>
      <c r="R382" s="146">
        <v>43605</v>
      </c>
      <c r="S382" s="136">
        <v>0.6</v>
      </c>
    </row>
    <row r="383" spans="3:19" x14ac:dyDescent="0.25">
      <c r="C383" s="137">
        <v>44340</v>
      </c>
      <c r="D383" s="138">
        <v>3968.973</v>
      </c>
      <c r="E383" s="139">
        <v>9.75E-3</v>
      </c>
      <c r="F383" s="140">
        <f t="shared" si="11"/>
        <v>9.1750000000000026E-3</v>
      </c>
      <c r="G383" s="140">
        <f t="shared" si="10"/>
        <v>6.554999999999994E-3</v>
      </c>
      <c r="H383" s="17"/>
      <c r="I383" s="17"/>
      <c r="J383" s="17"/>
      <c r="K383" s="17"/>
      <c r="L383" s="17"/>
      <c r="M383" s="17"/>
      <c r="N383" s="17"/>
      <c r="P383" s="88"/>
      <c r="R383" s="146">
        <v>43606</v>
      </c>
      <c r="S383" s="136">
        <v>0.6</v>
      </c>
    </row>
    <row r="384" spans="3:19" x14ac:dyDescent="0.25">
      <c r="C384" s="137">
        <v>44337</v>
      </c>
      <c r="D384" s="138">
        <v>1007.075</v>
      </c>
      <c r="E384" s="139">
        <v>9.2499999999999995E-3</v>
      </c>
      <c r="F384" s="140">
        <f t="shared" si="11"/>
        <v>9.1400000000000023E-3</v>
      </c>
      <c r="G384" s="140">
        <f t="shared" si="10"/>
        <v>6.5287499999999929E-3</v>
      </c>
      <c r="H384" s="17"/>
      <c r="I384" s="17"/>
      <c r="J384" s="17"/>
      <c r="K384" s="17"/>
      <c r="L384" s="17"/>
      <c r="M384" s="17"/>
      <c r="N384" s="17"/>
      <c r="P384" s="88"/>
      <c r="R384" s="146">
        <v>43607</v>
      </c>
      <c r="S384" s="136">
        <v>0.6</v>
      </c>
    </row>
    <row r="385" spans="3:19" x14ac:dyDescent="0.25">
      <c r="C385" s="137">
        <v>44336</v>
      </c>
      <c r="D385" s="138">
        <v>8</v>
      </c>
      <c r="E385" s="139">
        <v>9.2499999999999995E-3</v>
      </c>
      <c r="F385" s="140">
        <f t="shared" si="11"/>
        <v>9.1050000000000037E-3</v>
      </c>
      <c r="G385" s="140">
        <f t="shared" si="10"/>
        <v>6.5049999999999917E-3</v>
      </c>
      <c r="H385" s="17"/>
      <c r="I385" s="17"/>
      <c r="J385" s="17"/>
      <c r="K385" s="17"/>
      <c r="L385" s="17"/>
      <c r="M385" s="17"/>
      <c r="N385" s="17"/>
      <c r="P385" s="88"/>
      <c r="R385" s="146">
        <v>43608</v>
      </c>
      <c r="S385" s="136">
        <v>0.6</v>
      </c>
    </row>
    <row r="386" spans="3:19" x14ac:dyDescent="0.25">
      <c r="C386" s="137">
        <v>44335</v>
      </c>
      <c r="D386" s="138">
        <v>61.579000000000001</v>
      </c>
      <c r="E386" s="139">
        <v>9.2499999999999995E-3</v>
      </c>
      <c r="F386" s="140">
        <f t="shared" si="11"/>
        <v>9.0700000000000034E-3</v>
      </c>
      <c r="G386" s="140">
        <f t="shared" si="10"/>
        <v>6.4812499999999914E-3</v>
      </c>
      <c r="H386" s="17"/>
      <c r="I386" s="17"/>
      <c r="J386" s="17"/>
      <c r="K386" s="17"/>
      <c r="L386" s="17"/>
      <c r="M386" s="17"/>
      <c r="N386" s="17"/>
      <c r="P386" s="88"/>
      <c r="R386" s="146">
        <v>43609</v>
      </c>
      <c r="S386" s="136">
        <v>0.6</v>
      </c>
    </row>
    <row r="387" spans="3:19" x14ac:dyDescent="0.25">
      <c r="C387" s="137">
        <v>44334</v>
      </c>
      <c r="D387" s="138">
        <v>1150.8920000000001</v>
      </c>
      <c r="E387" s="139">
        <v>9.2499999999999995E-3</v>
      </c>
      <c r="F387" s="140">
        <f t="shared" si="11"/>
        <v>9.0350000000000048E-3</v>
      </c>
      <c r="G387" s="140">
        <f t="shared" si="10"/>
        <v>6.4574999999999902E-3</v>
      </c>
      <c r="H387" s="17"/>
      <c r="I387" s="17"/>
      <c r="J387" s="17"/>
      <c r="K387" s="17"/>
      <c r="L387" s="17"/>
      <c r="M387" s="17"/>
      <c r="N387" s="17"/>
      <c r="P387" s="88"/>
      <c r="R387" s="146">
        <v>43613</v>
      </c>
      <c r="S387" s="136">
        <v>0.6</v>
      </c>
    </row>
    <row r="388" spans="3:19" x14ac:dyDescent="0.25">
      <c r="C388" s="137">
        <v>44333</v>
      </c>
      <c r="D388" s="138">
        <v>2784.404</v>
      </c>
      <c r="E388" s="139">
        <v>9.4999999999999998E-3</v>
      </c>
      <c r="F388" s="140">
        <f t="shared" si="11"/>
        <v>8.995000000000003E-3</v>
      </c>
      <c r="G388" s="140">
        <f t="shared" si="10"/>
        <v>6.433749999999989E-3</v>
      </c>
      <c r="H388" s="17"/>
      <c r="I388" s="17"/>
      <c r="J388" s="17"/>
      <c r="K388" s="17"/>
      <c r="L388" s="17"/>
      <c r="M388" s="17"/>
      <c r="N388" s="17"/>
      <c r="P388" s="88"/>
      <c r="R388" s="146">
        <v>43614</v>
      </c>
      <c r="S388" s="136">
        <v>0.6</v>
      </c>
    </row>
    <row r="389" spans="3:19" x14ac:dyDescent="0.25">
      <c r="C389" s="137">
        <v>44330</v>
      </c>
      <c r="D389" s="138">
        <v>16650</v>
      </c>
      <c r="E389" s="139">
        <v>9.4999999999999998E-3</v>
      </c>
      <c r="F389" s="140">
        <f t="shared" si="11"/>
        <v>8.9500000000000031E-3</v>
      </c>
      <c r="G389" s="140">
        <f t="shared" si="10"/>
        <v>6.4087499999999874E-3</v>
      </c>
      <c r="H389" s="17"/>
      <c r="I389" s="17"/>
      <c r="J389" s="17"/>
      <c r="K389" s="17"/>
      <c r="L389" s="17"/>
      <c r="M389" s="17"/>
      <c r="N389" s="17"/>
      <c r="P389" s="88"/>
      <c r="R389" s="146">
        <v>43615</v>
      </c>
      <c r="S389" s="136">
        <v>0.6</v>
      </c>
    </row>
    <row r="390" spans="3:19" x14ac:dyDescent="0.25">
      <c r="C390" s="137">
        <v>44329</v>
      </c>
      <c r="D390" s="138">
        <v>6.0880000000000001</v>
      </c>
      <c r="E390" s="139">
        <v>9.4999999999999998E-3</v>
      </c>
      <c r="F390" s="140">
        <f t="shared" si="11"/>
        <v>8.9000000000000034E-3</v>
      </c>
      <c r="G390" s="140">
        <f t="shared" si="10"/>
        <v>6.3837499999999867E-3</v>
      </c>
      <c r="H390" s="17"/>
      <c r="I390" s="17"/>
      <c r="J390" s="17"/>
      <c r="K390" s="17"/>
      <c r="L390" s="17"/>
      <c r="M390" s="17"/>
      <c r="N390" s="17"/>
      <c r="P390" s="88"/>
      <c r="R390" s="146">
        <v>43616</v>
      </c>
      <c r="S390" s="136">
        <v>0.6</v>
      </c>
    </row>
    <row r="391" spans="3:19" x14ac:dyDescent="0.25">
      <c r="C391" s="137">
        <v>44328</v>
      </c>
      <c r="D391" s="138"/>
      <c r="E391" s="139">
        <v>9.4999999999999998E-3</v>
      </c>
      <c r="F391" s="140">
        <f t="shared" si="11"/>
        <v>8.8500000000000037E-3</v>
      </c>
      <c r="G391" s="140">
        <f t="shared" ref="G391:G454" si="12">IF($E391="","",IF(COUNT($E391:$E590)=200,AVERAGE($E391:$E590),NA()))</f>
        <v>6.3587499999999851E-3</v>
      </c>
      <c r="H391" s="17"/>
      <c r="I391" s="17"/>
      <c r="J391" s="17"/>
      <c r="K391" s="17"/>
      <c r="L391" s="17"/>
      <c r="M391" s="17"/>
      <c r="N391" s="17"/>
      <c r="P391" s="88"/>
      <c r="R391" s="146">
        <v>43619</v>
      </c>
      <c r="S391" s="136">
        <v>0.52500000000000002</v>
      </c>
    </row>
    <row r="392" spans="3:19" x14ac:dyDescent="0.25">
      <c r="C392" s="137">
        <v>44327</v>
      </c>
      <c r="D392" s="138">
        <v>316.88099999999997</v>
      </c>
      <c r="E392" s="139">
        <v>9.4999999999999998E-3</v>
      </c>
      <c r="F392" s="140">
        <f t="shared" ref="F392:F455" si="13">IF($E392="","",IF(COUNT($E392:$E441)=50,AVERAGE($E392:$E441),NA()))</f>
        <v>8.800000000000004E-3</v>
      </c>
      <c r="G392" s="140">
        <f t="shared" si="12"/>
        <v>6.3337499999999844E-3</v>
      </c>
      <c r="H392" s="17"/>
      <c r="I392" s="17"/>
      <c r="J392" s="17"/>
      <c r="K392" s="17"/>
      <c r="L392" s="17"/>
      <c r="M392" s="17"/>
      <c r="N392" s="17"/>
      <c r="P392" s="88"/>
      <c r="R392" s="146">
        <v>43620</v>
      </c>
      <c r="S392" s="136">
        <v>0.52500000000000002</v>
      </c>
    </row>
    <row r="393" spans="3:19" x14ac:dyDescent="0.25">
      <c r="C393" s="137">
        <v>44326</v>
      </c>
      <c r="D393" s="138">
        <v>11.345000000000001</v>
      </c>
      <c r="E393" s="139">
        <v>9.4999999999999998E-3</v>
      </c>
      <c r="F393" s="140">
        <f t="shared" si="13"/>
        <v>8.7500000000000026E-3</v>
      </c>
      <c r="G393" s="140">
        <f t="shared" si="12"/>
        <v>6.3087499999999845E-3</v>
      </c>
      <c r="H393" s="17"/>
      <c r="I393" s="17"/>
      <c r="J393" s="17"/>
      <c r="K393" s="17"/>
      <c r="L393" s="17"/>
      <c r="M393" s="17"/>
      <c r="N393" s="17"/>
      <c r="P393" s="88"/>
      <c r="R393" s="146">
        <v>43621</v>
      </c>
      <c r="S393" s="136">
        <v>0.52500000000000002</v>
      </c>
    </row>
    <row r="394" spans="3:19" x14ac:dyDescent="0.25">
      <c r="C394" s="137">
        <v>44323</v>
      </c>
      <c r="D394" s="138">
        <v>4.9489999999999998</v>
      </c>
      <c r="E394" s="139">
        <v>9.4999999999999998E-3</v>
      </c>
      <c r="F394" s="140">
        <f t="shared" si="13"/>
        <v>8.7000000000000029E-3</v>
      </c>
      <c r="G394" s="140">
        <f t="shared" si="12"/>
        <v>6.2837499999999838E-3</v>
      </c>
      <c r="H394" s="17"/>
      <c r="I394" s="17"/>
      <c r="J394" s="17"/>
      <c r="K394" s="17"/>
      <c r="L394" s="17"/>
      <c r="M394" s="17"/>
      <c r="N394" s="17"/>
      <c r="P394" s="88"/>
      <c r="R394" s="146">
        <v>43622</v>
      </c>
      <c r="S394" s="136">
        <v>0.52500000000000002</v>
      </c>
    </row>
    <row r="395" spans="3:19" x14ac:dyDescent="0.25">
      <c r="C395" s="137">
        <v>44322</v>
      </c>
      <c r="D395" s="138">
        <v>50.314</v>
      </c>
      <c r="E395" s="139">
        <v>9.4999999999999998E-3</v>
      </c>
      <c r="F395" s="140">
        <f t="shared" si="13"/>
        <v>8.6500000000000032E-3</v>
      </c>
      <c r="G395" s="140">
        <f t="shared" si="12"/>
        <v>6.2587499999999831E-3</v>
      </c>
      <c r="H395" s="17"/>
      <c r="I395" s="17"/>
      <c r="J395" s="17"/>
      <c r="K395" s="17"/>
      <c r="L395" s="17"/>
      <c r="M395" s="17"/>
      <c r="N395" s="17"/>
      <c r="P395" s="88"/>
      <c r="R395" s="146">
        <v>43623</v>
      </c>
      <c r="S395" s="136">
        <v>0.5</v>
      </c>
    </row>
    <row r="396" spans="3:19" x14ac:dyDescent="0.25">
      <c r="C396" s="137">
        <v>44321</v>
      </c>
      <c r="D396" s="138">
        <v>1.4999999999999999E-2</v>
      </c>
      <c r="E396" s="139">
        <v>9.4999999999999998E-3</v>
      </c>
      <c r="F396" s="140">
        <f t="shared" si="13"/>
        <v>8.6000000000000035E-3</v>
      </c>
      <c r="G396" s="140">
        <f t="shared" si="12"/>
        <v>6.2337499999999824E-3</v>
      </c>
      <c r="H396" s="17"/>
      <c r="I396" s="17"/>
      <c r="J396" s="17"/>
      <c r="K396" s="17"/>
      <c r="L396" s="17"/>
      <c r="M396" s="17"/>
      <c r="N396" s="17"/>
      <c r="P396" s="88"/>
      <c r="R396" s="146">
        <v>43626</v>
      </c>
      <c r="S396" s="136">
        <v>0.5</v>
      </c>
    </row>
    <row r="397" spans="3:19" x14ac:dyDescent="0.25">
      <c r="C397" s="137">
        <v>44320</v>
      </c>
      <c r="D397" s="138">
        <v>27.699000000000002</v>
      </c>
      <c r="E397" s="139">
        <v>9.4999999999999998E-3</v>
      </c>
      <c r="F397" s="140">
        <f t="shared" si="13"/>
        <v>8.5450000000000022E-3</v>
      </c>
      <c r="G397" s="140">
        <f t="shared" si="12"/>
        <v>6.2087499999999816E-3</v>
      </c>
      <c r="H397" s="17"/>
      <c r="I397" s="17"/>
      <c r="J397" s="17"/>
      <c r="K397" s="17"/>
      <c r="L397" s="17"/>
      <c r="M397" s="17"/>
      <c r="N397" s="17"/>
      <c r="P397" s="88"/>
      <c r="R397" s="146">
        <v>43627</v>
      </c>
      <c r="S397" s="136">
        <v>0.5</v>
      </c>
    </row>
    <row r="398" spans="3:19" x14ac:dyDescent="0.25">
      <c r="C398" s="137">
        <v>44316</v>
      </c>
      <c r="D398" s="138"/>
      <c r="E398" s="139">
        <v>9.4999999999999998E-3</v>
      </c>
      <c r="F398" s="140">
        <f t="shared" si="13"/>
        <v>8.4900000000000028E-3</v>
      </c>
      <c r="G398" s="140">
        <f t="shared" si="12"/>
        <v>6.1837499999999809E-3</v>
      </c>
      <c r="H398" s="17"/>
      <c r="I398" s="17"/>
      <c r="J398" s="17"/>
      <c r="K398" s="17"/>
      <c r="L398" s="17"/>
      <c r="M398" s="17"/>
      <c r="N398" s="17"/>
      <c r="P398" s="88"/>
      <c r="R398" s="146">
        <v>43628</v>
      </c>
      <c r="S398" s="136">
        <v>0.5</v>
      </c>
    </row>
    <row r="399" spans="3:19" x14ac:dyDescent="0.25">
      <c r="C399" s="137">
        <v>44315</v>
      </c>
      <c r="D399" s="138"/>
      <c r="E399" s="139">
        <v>9.4999999999999998E-3</v>
      </c>
      <c r="F399" s="140">
        <f t="shared" si="13"/>
        <v>8.4350000000000015E-3</v>
      </c>
      <c r="G399" s="140">
        <f t="shared" si="12"/>
        <v>6.1587499999999802E-3</v>
      </c>
      <c r="H399" s="17"/>
      <c r="I399" s="17"/>
      <c r="J399" s="17"/>
      <c r="K399" s="17"/>
      <c r="L399" s="17"/>
      <c r="M399" s="17"/>
      <c r="N399" s="17"/>
      <c r="P399" s="88"/>
      <c r="R399" s="146">
        <v>43629</v>
      </c>
      <c r="S399" s="136">
        <v>0.5</v>
      </c>
    </row>
    <row r="400" spans="3:19" x14ac:dyDescent="0.25">
      <c r="C400" s="137">
        <v>44314</v>
      </c>
      <c r="D400" s="138"/>
      <c r="E400" s="139">
        <v>9.4999999999999998E-3</v>
      </c>
      <c r="F400" s="140">
        <f t="shared" si="13"/>
        <v>8.3800000000000003E-3</v>
      </c>
      <c r="G400" s="140">
        <f t="shared" si="12"/>
        <v>6.1337499999999804E-3</v>
      </c>
      <c r="H400" s="17"/>
      <c r="I400" s="17"/>
      <c r="J400" s="17"/>
      <c r="K400" s="17"/>
      <c r="L400" s="17"/>
      <c r="M400" s="17"/>
      <c r="N400" s="17"/>
      <c r="P400" s="88"/>
      <c r="R400" s="146">
        <v>43630</v>
      </c>
      <c r="S400" s="136">
        <v>0.5</v>
      </c>
    </row>
    <row r="401" spans="3:19" x14ac:dyDescent="0.25">
      <c r="C401" s="137">
        <v>44313</v>
      </c>
      <c r="D401" s="138">
        <v>360.99599999999998</v>
      </c>
      <c r="E401" s="139">
        <v>9.4999999999999998E-3</v>
      </c>
      <c r="F401" s="140">
        <f t="shared" si="13"/>
        <v>8.3250000000000008E-3</v>
      </c>
      <c r="G401" s="140">
        <f t="shared" si="12"/>
        <v>6.1087499999999788E-3</v>
      </c>
      <c r="H401" s="17"/>
      <c r="I401" s="17"/>
      <c r="J401" s="17"/>
      <c r="K401" s="17"/>
      <c r="L401" s="17"/>
      <c r="M401" s="17"/>
      <c r="N401" s="17"/>
      <c r="P401" s="88"/>
      <c r="R401" s="146">
        <v>43633</v>
      </c>
      <c r="S401" s="136">
        <v>0.5</v>
      </c>
    </row>
    <row r="402" spans="3:19" x14ac:dyDescent="0.25">
      <c r="C402" s="137">
        <v>44312</v>
      </c>
      <c r="D402" s="138"/>
      <c r="E402" s="139">
        <v>9.4999999999999998E-3</v>
      </c>
      <c r="F402" s="140">
        <f t="shared" si="13"/>
        <v>8.2749999999999994E-3</v>
      </c>
      <c r="G402" s="140">
        <f t="shared" si="12"/>
        <v>6.0837499999999781E-3</v>
      </c>
      <c r="H402" s="17"/>
      <c r="I402" s="17"/>
      <c r="J402" s="17"/>
      <c r="K402" s="17"/>
      <c r="L402" s="17"/>
      <c r="M402" s="17"/>
      <c r="N402" s="17"/>
      <c r="P402" s="88"/>
      <c r="R402" s="146">
        <v>43634</v>
      </c>
      <c r="S402" s="136">
        <v>0.5</v>
      </c>
    </row>
    <row r="403" spans="3:19" x14ac:dyDescent="0.25">
      <c r="C403" s="137">
        <v>44309</v>
      </c>
      <c r="D403" s="138"/>
      <c r="E403" s="139">
        <v>9.4999999999999998E-3</v>
      </c>
      <c r="F403" s="140">
        <f t="shared" si="13"/>
        <v>8.2199999999999999E-3</v>
      </c>
      <c r="G403" s="140">
        <f t="shared" si="12"/>
        <v>6.0587499999999773E-3</v>
      </c>
      <c r="H403" s="17"/>
      <c r="I403" s="17"/>
      <c r="J403" s="17"/>
      <c r="K403" s="17"/>
      <c r="L403" s="17"/>
      <c r="M403" s="17"/>
      <c r="N403" s="17"/>
      <c r="P403" s="88"/>
      <c r="R403" s="146">
        <v>43635</v>
      </c>
      <c r="S403" s="136">
        <v>0.5</v>
      </c>
    </row>
    <row r="404" spans="3:19" x14ac:dyDescent="0.25">
      <c r="C404" s="137">
        <v>44308</v>
      </c>
      <c r="D404" s="138">
        <v>51.173999999999999</v>
      </c>
      <c r="E404" s="139">
        <v>9.4999999999999998E-3</v>
      </c>
      <c r="F404" s="140">
        <f t="shared" si="13"/>
        <v>8.1649999999999986E-3</v>
      </c>
      <c r="G404" s="140">
        <f t="shared" si="12"/>
        <v>6.0337499999999766E-3</v>
      </c>
      <c r="H404" s="17"/>
      <c r="I404" s="17"/>
      <c r="J404" s="17"/>
      <c r="K404" s="17"/>
      <c r="L404" s="17"/>
      <c r="M404" s="17"/>
      <c r="N404" s="17"/>
      <c r="P404" s="88"/>
      <c r="R404" s="146">
        <v>43636</v>
      </c>
      <c r="S404" s="136">
        <v>0.5</v>
      </c>
    </row>
    <row r="405" spans="3:19" x14ac:dyDescent="0.25">
      <c r="C405" s="137">
        <v>44307</v>
      </c>
      <c r="D405" s="138">
        <v>500</v>
      </c>
      <c r="E405" s="139">
        <v>9.4999999999999998E-3</v>
      </c>
      <c r="F405" s="140">
        <f t="shared" si="13"/>
        <v>8.1099999999999992E-3</v>
      </c>
      <c r="G405" s="140">
        <f t="shared" si="12"/>
        <v>6.0087499999999768E-3</v>
      </c>
      <c r="H405" s="17"/>
      <c r="I405" s="17"/>
      <c r="J405" s="17"/>
      <c r="K405" s="17"/>
      <c r="L405" s="17"/>
      <c r="M405" s="17"/>
      <c r="N405" s="17"/>
      <c r="P405" s="88"/>
      <c r="R405" s="146">
        <v>43637</v>
      </c>
      <c r="S405" s="136">
        <v>0.5</v>
      </c>
    </row>
    <row r="406" spans="3:19" x14ac:dyDescent="0.25">
      <c r="C406" s="137">
        <v>44306</v>
      </c>
      <c r="D406" s="138">
        <v>239.9</v>
      </c>
      <c r="E406" s="139">
        <v>9.4999999999999998E-3</v>
      </c>
      <c r="F406" s="140">
        <f t="shared" si="13"/>
        <v>8.0549999999999997E-3</v>
      </c>
      <c r="G406" s="140">
        <f t="shared" si="12"/>
        <v>5.9837499999999769E-3</v>
      </c>
      <c r="H406" s="17"/>
      <c r="I406" s="17"/>
      <c r="J406" s="17"/>
      <c r="K406" s="17"/>
      <c r="L406" s="17"/>
      <c r="M406" s="17"/>
      <c r="N406" s="17"/>
      <c r="P406" s="88"/>
      <c r="R406" s="146">
        <v>43640</v>
      </c>
      <c r="S406" s="136">
        <v>0.5</v>
      </c>
    </row>
    <row r="407" spans="3:19" x14ac:dyDescent="0.25">
      <c r="C407" s="137">
        <v>44305</v>
      </c>
      <c r="D407" s="138">
        <v>1000.452</v>
      </c>
      <c r="E407" s="139">
        <v>9.4999999999999998E-3</v>
      </c>
      <c r="F407" s="140">
        <f t="shared" si="13"/>
        <v>7.9999999999999984E-3</v>
      </c>
      <c r="G407" s="140">
        <f t="shared" si="12"/>
        <v>5.9587499999999762E-3</v>
      </c>
      <c r="H407" s="17"/>
      <c r="I407" s="17"/>
      <c r="J407" s="17"/>
      <c r="K407" s="17"/>
      <c r="L407" s="17"/>
      <c r="M407" s="17"/>
      <c r="N407" s="17"/>
      <c r="P407" s="88"/>
      <c r="R407" s="146">
        <v>43641</v>
      </c>
      <c r="S407" s="136">
        <v>0.5</v>
      </c>
    </row>
    <row r="408" spans="3:19" x14ac:dyDescent="0.25">
      <c r="C408" s="137">
        <v>44302</v>
      </c>
      <c r="D408" s="138">
        <v>42.75</v>
      </c>
      <c r="E408" s="139">
        <v>9.2499999999999995E-3</v>
      </c>
      <c r="F408" s="140">
        <f t="shared" si="13"/>
        <v>7.9449999999999972E-3</v>
      </c>
      <c r="G408" s="140">
        <f t="shared" si="12"/>
        <v>5.9337499999999764E-3</v>
      </c>
      <c r="H408" s="17"/>
      <c r="I408" s="17"/>
      <c r="J408" s="17"/>
      <c r="K408" s="17"/>
      <c r="L408" s="17"/>
      <c r="M408" s="17"/>
      <c r="N408" s="17"/>
      <c r="P408" s="88"/>
      <c r="R408" s="146">
        <v>43642</v>
      </c>
      <c r="S408" s="136">
        <v>0.5</v>
      </c>
    </row>
    <row r="409" spans="3:19" x14ac:dyDescent="0.25">
      <c r="C409" s="137">
        <v>44301</v>
      </c>
      <c r="D409" s="138">
        <v>509.6</v>
      </c>
      <c r="E409" s="139">
        <v>9.2499999999999995E-3</v>
      </c>
      <c r="F409" s="140">
        <f t="shared" si="13"/>
        <v>7.8949999999999992E-3</v>
      </c>
      <c r="G409" s="140">
        <f t="shared" si="12"/>
        <v>5.909999999999976E-3</v>
      </c>
      <c r="H409" s="17"/>
      <c r="I409" s="17"/>
      <c r="J409" s="17"/>
      <c r="K409" s="17"/>
      <c r="L409" s="17"/>
      <c r="M409" s="17"/>
      <c r="N409" s="17"/>
      <c r="P409" s="88"/>
      <c r="R409" s="146">
        <v>43643</v>
      </c>
      <c r="S409" s="136">
        <v>0.5</v>
      </c>
    </row>
    <row r="410" spans="3:19" x14ac:dyDescent="0.25">
      <c r="C410" s="137">
        <v>44300</v>
      </c>
      <c r="D410" s="138">
        <v>561.41700000000003</v>
      </c>
      <c r="E410" s="139">
        <v>9.4999999999999998E-3</v>
      </c>
      <c r="F410" s="140">
        <f t="shared" si="13"/>
        <v>7.8449999999999978E-3</v>
      </c>
      <c r="G410" s="140">
        <f t="shared" si="12"/>
        <v>5.8862499999999748E-3</v>
      </c>
      <c r="H410" s="17"/>
      <c r="I410" s="17"/>
      <c r="J410" s="17"/>
      <c r="K410" s="17"/>
      <c r="L410" s="17"/>
      <c r="M410" s="17"/>
      <c r="N410" s="17"/>
      <c r="P410" s="88"/>
      <c r="R410" s="146">
        <v>43644</v>
      </c>
      <c r="S410" s="136">
        <v>0.5</v>
      </c>
    </row>
    <row r="411" spans="3:19" x14ac:dyDescent="0.25">
      <c r="C411" s="137">
        <v>44299</v>
      </c>
      <c r="D411" s="138">
        <v>424.767</v>
      </c>
      <c r="E411" s="139">
        <v>9.4999999999999998E-3</v>
      </c>
      <c r="F411" s="140">
        <f t="shared" si="13"/>
        <v>7.7899999999999983E-3</v>
      </c>
      <c r="G411" s="140">
        <f t="shared" si="12"/>
        <v>5.8612499999999759E-3</v>
      </c>
      <c r="H411" s="17"/>
      <c r="I411" s="17"/>
      <c r="J411" s="17"/>
      <c r="K411" s="17"/>
      <c r="L411" s="17"/>
      <c r="M411" s="17"/>
      <c r="N411" s="17"/>
      <c r="P411" s="88"/>
      <c r="R411" s="146">
        <v>43647</v>
      </c>
      <c r="S411" s="136">
        <v>0.5</v>
      </c>
    </row>
    <row r="412" spans="3:19" x14ac:dyDescent="0.25">
      <c r="C412" s="137">
        <v>44298</v>
      </c>
      <c r="D412" s="138">
        <v>1633.306</v>
      </c>
      <c r="E412" s="139">
        <v>1.025E-2</v>
      </c>
      <c r="F412" s="140">
        <f t="shared" si="13"/>
        <v>7.7349999999999962E-3</v>
      </c>
      <c r="G412" s="140">
        <f t="shared" si="12"/>
        <v>5.836249999999976E-3</v>
      </c>
      <c r="H412" s="17"/>
      <c r="I412" s="17"/>
      <c r="J412" s="17"/>
      <c r="K412" s="17"/>
      <c r="L412" s="17"/>
      <c r="M412" s="17"/>
      <c r="N412" s="17"/>
      <c r="P412" s="88"/>
      <c r="R412" s="146">
        <v>43648</v>
      </c>
      <c r="S412" s="136">
        <v>0.5</v>
      </c>
    </row>
    <row r="413" spans="3:19" x14ac:dyDescent="0.25">
      <c r="C413" s="137">
        <v>44295</v>
      </c>
      <c r="D413" s="138">
        <v>962.30399999999997</v>
      </c>
      <c r="E413" s="139">
        <v>1.025E-2</v>
      </c>
      <c r="F413" s="140">
        <f t="shared" si="13"/>
        <v>7.6649999999999947E-3</v>
      </c>
      <c r="G413" s="140">
        <f t="shared" si="12"/>
        <v>5.8074999999999759E-3</v>
      </c>
      <c r="H413" s="17"/>
      <c r="I413" s="17"/>
      <c r="J413" s="17"/>
      <c r="K413" s="17"/>
      <c r="L413" s="17"/>
      <c r="M413" s="17"/>
      <c r="N413" s="17"/>
      <c r="P413" s="88"/>
      <c r="R413" s="146">
        <v>43649</v>
      </c>
      <c r="S413" s="136">
        <v>0.5</v>
      </c>
    </row>
    <row r="414" spans="3:19" x14ac:dyDescent="0.25">
      <c r="C414" s="137">
        <v>44294</v>
      </c>
      <c r="D414" s="138">
        <v>2583.585</v>
      </c>
      <c r="E414" s="139">
        <v>9.4999999999999998E-3</v>
      </c>
      <c r="F414" s="140">
        <f t="shared" si="13"/>
        <v>7.594999999999995E-3</v>
      </c>
      <c r="G414" s="140">
        <f t="shared" si="12"/>
        <v>5.7787499999999757E-3</v>
      </c>
      <c r="H414" s="17"/>
      <c r="I414" s="17"/>
      <c r="J414" s="17"/>
      <c r="K414" s="17"/>
      <c r="L414" s="17"/>
      <c r="M414" s="17"/>
      <c r="N414" s="17"/>
      <c r="P414" s="88"/>
      <c r="R414" s="146">
        <v>43650</v>
      </c>
      <c r="S414" s="136">
        <v>0.5</v>
      </c>
    </row>
    <row r="415" spans="3:19" x14ac:dyDescent="0.25">
      <c r="C415" s="137">
        <v>44293</v>
      </c>
      <c r="D415" s="138">
        <v>751.35900000000004</v>
      </c>
      <c r="E415" s="139">
        <v>8.9999999999999993E-3</v>
      </c>
      <c r="F415" s="140">
        <f t="shared" si="13"/>
        <v>7.5399999999999946E-3</v>
      </c>
      <c r="G415" s="140">
        <f t="shared" si="12"/>
        <v>5.753749999999975E-3</v>
      </c>
      <c r="H415" s="17"/>
      <c r="I415" s="17"/>
      <c r="J415" s="17"/>
      <c r="K415" s="17"/>
      <c r="L415" s="17"/>
      <c r="M415" s="17"/>
      <c r="N415" s="17"/>
      <c r="P415" s="88"/>
      <c r="R415" s="146">
        <v>43651</v>
      </c>
      <c r="S415" s="136">
        <v>0.5</v>
      </c>
    </row>
    <row r="416" spans="3:19" x14ac:dyDescent="0.25">
      <c r="C416" s="137">
        <v>44292</v>
      </c>
      <c r="D416" s="138">
        <v>114.246</v>
      </c>
      <c r="E416" s="139">
        <v>8.7500000000000008E-3</v>
      </c>
      <c r="F416" s="140">
        <f t="shared" si="13"/>
        <v>7.4949999999999947E-3</v>
      </c>
      <c r="G416" s="140">
        <f t="shared" si="12"/>
        <v>5.7299999999999764E-3</v>
      </c>
      <c r="H416" s="17"/>
      <c r="I416" s="17"/>
      <c r="J416" s="17"/>
      <c r="K416" s="17"/>
      <c r="L416" s="17"/>
      <c r="M416" s="17"/>
      <c r="N416" s="17"/>
      <c r="P416" s="88"/>
      <c r="R416" s="146">
        <v>43654</v>
      </c>
      <c r="S416" s="136">
        <v>0.5</v>
      </c>
    </row>
    <row r="417" spans="3:19" x14ac:dyDescent="0.25">
      <c r="C417" s="137">
        <v>44287</v>
      </c>
      <c r="D417" s="138">
        <v>1258.9100000000001</v>
      </c>
      <c r="E417" s="139">
        <v>8.5000000000000006E-3</v>
      </c>
      <c r="F417" s="140">
        <f t="shared" si="13"/>
        <v>7.4549999999999946E-3</v>
      </c>
      <c r="G417" s="140">
        <f t="shared" si="12"/>
        <v>5.7062499999999761E-3</v>
      </c>
      <c r="H417" s="17"/>
      <c r="I417" s="17"/>
      <c r="J417" s="17"/>
      <c r="K417" s="17"/>
      <c r="L417" s="17"/>
      <c r="M417" s="17"/>
      <c r="N417" s="17"/>
      <c r="P417" s="88"/>
      <c r="R417" s="146">
        <v>43655</v>
      </c>
      <c r="S417" s="136">
        <v>0.5</v>
      </c>
    </row>
    <row r="418" spans="3:19" x14ac:dyDescent="0.25">
      <c r="C418" s="137">
        <v>44286</v>
      </c>
      <c r="D418" s="138">
        <v>1248.1079999999999</v>
      </c>
      <c r="E418" s="139">
        <v>8.5000000000000006E-3</v>
      </c>
      <c r="F418" s="140">
        <f t="shared" si="13"/>
        <v>7.4249999999999958E-3</v>
      </c>
      <c r="G418" s="140">
        <f t="shared" si="12"/>
        <v>5.6837499999999761E-3</v>
      </c>
      <c r="H418" s="17"/>
      <c r="I418" s="17"/>
      <c r="J418" s="17"/>
      <c r="K418" s="17"/>
      <c r="L418" s="17"/>
      <c r="M418" s="17"/>
      <c r="N418" s="17"/>
      <c r="P418" s="88"/>
      <c r="R418" s="146">
        <v>43656</v>
      </c>
      <c r="S418" s="136">
        <v>0.5</v>
      </c>
    </row>
    <row r="419" spans="3:19" x14ac:dyDescent="0.25">
      <c r="C419" s="137">
        <v>44285</v>
      </c>
      <c r="D419" s="138">
        <v>54.887999999999998</v>
      </c>
      <c r="E419" s="139">
        <v>8.5000000000000006E-3</v>
      </c>
      <c r="F419" s="140">
        <f t="shared" si="13"/>
        <v>7.3949999999999962E-3</v>
      </c>
      <c r="G419" s="140">
        <f t="shared" si="12"/>
        <v>5.6599999999999758E-3</v>
      </c>
      <c r="H419" s="17"/>
      <c r="I419" s="17"/>
      <c r="J419" s="17"/>
      <c r="K419" s="17"/>
      <c r="L419" s="17"/>
      <c r="M419" s="17"/>
      <c r="N419" s="17"/>
      <c r="P419" s="88"/>
      <c r="R419" s="146">
        <v>43657</v>
      </c>
      <c r="S419" s="136">
        <v>0.5</v>
      </c>
    </row>
    <row r="420" spans="3:19" x14ac:dyDescent="0.25">
      <c r="C420" s="137">
        <v>44284</v>
      </c>
      <c r="D420" s="138">
        <v>141.851</v>
      </c>
      <c r="E420" s="139">
        <v>8.5000000000000006E-3</v>
      </c>
      <c r="F420" s="140">
        <f t="shared" si="13"/>
        <v>7.3649999999999974E-3</v>
      </c>
      <c r="G420" s="140">
        <f t="shared" si="12"/>
        <v>5.6387499999999771E-3</v>
      </c>
      <c r="H420" s="17"/>
      <c r="I420" s="17"/>
      <c r="J420" s="17"/>
      <c r="K420" s="17"/>
      <c r="L420" s="17"/>
      <c r="M420" s="17"/>
      <c r="N420" s="17"/>
      <c r="P420" s="88"/>
      <c r="R420" s="146">
        <v>43658</v>
      </c>
      <c r="S420" s="136">
        <v>0.5</v>
      </c>
    </row>
    <row r="421" spans="3:19" x14ac:dyDescent="0.25">
      <c r="C421" s="137">
        <v>44281</v>
      </c>
      <c r="D421" s="138">
        <v>170</v>
      </c>
      <c r="E421" s="139">
        <v>8.5000000000000006E-3</v>
      </c>
      <c r="F421" s="140">
        <f t="shared" si="13"/>
        <v>7.3349999999999978E-3</v>
      </c>
      <c r="G421" s="140">
        <f t="shared" si="12"/>
        <v>5.6174999999999775E-3</v>
      </c>
      <c r="H421" s="17"/>
      <c r="I421" s="17"/>
      <c r="J421" s="17"/>
      <c r="K421" s="17"/>
      <c r="L421" s="17"/>
      <c r="M421" s="17"/>
      <c r="N421" s="17"/>
      <c r="P421" s="88"/>
      <c r="R421" s="146">
        <v>43661</v>
      </c>
      <c r="S421" s="136">
        <v>0.5</v>
      </c>
    </row>
    <row r="422" spans="3:19" x14ac:dyDescent="0.25">
      <c r="C422" s="137">
        <v>44280</v>
      </c>
      <c r="D422" s="138">
        <v>87.466999999999999</v>
      </c>
      <c r="E422" s="139">
        <v>8.5000000000000006E-3</v>
      </c>
      <c r="F422" s="140">
        <f t="shared" si="13"/>
        <v>7.304999999999999E-3</v>
      </c>
      <c r="G422" s="140">
        <f t="shared" si="12"/>
        <v>5.596249999999978E-3</v>
      </c>
      <c r="H422" s="17"/>
      <c r="I422" s="17"/>
      <c r="J422" s="17"/>
      <c r="K422" s="17"/>
      <c r="L422" s="17"/>
      <c r="M422" s="17"/>
      <c r="N422" s="17"/>
      <c r="P422" s="88"/>
      <c r="R422" s="146">
        <v>43662</v>
      </c>
      <c r="S422" s="136">
        <v>0.5</v>
      </c>
    </row>
    <row r="423" spans="3:19" x14ac:dyDescent="0.25">
      <c r="C423" s="137">
        <v>44279</v>
      </c>
      <c r="D423" s="138">
        <v>1154.567</v>
      </c>
      <c r="E423" s="139">
        <v>8.5000000000000006E-3</v>
      </c>
      <c r="F423" s="140">
        <f t="shared" si="13"/>
        <v>7.2749999999999993E-3</v>
      </c>
      <c r="G423" s="140">
        <f t="shared" si="12"/>
        <v>5.5749999999999793E-3</v>
      </c>
      <c r="H423" s="17"/>
      <c r="I423" s="17"/>
      <c r="J423" s="17"/>
      <c r="K423" s="17"/>
      <c r="L423" s="17"/>
      <c r="M423" s="17"/>
      <c r="N423" s="17"/>
      <c r="P423" s="88"/>
      <c r="R423" s="146">
        <v>43663</v>
      </c>
      <c r="S423" s="136">
        <v>0.5</v>
      </c>
    </row>
    <row r="424" spans="3:19" x14ac:dyDescent="0.25">
      <c r="C424" s="137">
        <v>44278</v>
      </c>
      <c r="D424" s="138">
        <v>1719.1669999999999</v>
      </c>
      <c r="E424" s="139">
        <v>8.9999999999999993E-3</v>
      </c>
      <c r="F424" s="140">
        <f t="shared" si="13"/>
        <v>7.2499999999999995E-3</v>
      </c>
      <c r="G424" s="140">
        <f t="shared" si="12"/>
        <v>5.5537499999999797E-3</v>
      </c>
      <c r="H424" s="17"/>
      <c r="I424" s="17"/>
      <c r="J424" s="17"/>
      <c r="K424" s="17"/>
      <c r="L424" s="17"/>
      <c r="M424" s="17"/>
      <c r="N424" s="17"/>
      <c r="P424" s="88"/>
      <c r="R424" s="146">
        <v>43664</v>
      </c>
      <c r="S424" s="136">
        <v>0.5</v>
      </c>
    </row>
    <row r="425" spans="3:19" x14ac:dyDescent="0.25">
      <c r="C425" s="137">
        <v>44277</v>
      </c>
      <c r="D425" s="138">
        <v>380.49299999999999</v>
      </c>
      <c r="E425" s="139">
        <v>8.9999999999999993E-3</v>
      </c>
      <c r="F425" s="140">
        <f t="shared" si="13"/>
        <v>7.2149999999999992E-3</v>
      </c>
      <c r="G425" s="140">
        <f t="shared" si="12"/>
        <v>5.5299999999999802E-3</v>
      </c>
      <c r="H425" s="17"/>
      <c r="I425" s="17"/>
      <c r="J425" s="17"/>
      <c r="K425" s="17"/>
      <c r="L425" s="17"/>
      <c r="M425" s="17"/>
      <c r="N425" s="17"/>
      <c r="P425" s="88"/>
      <c r="R425" s="146">
        <v>43665</v>
      </c>
      <c r="S425" s="136">
        <v>0.5</v>
      </c>
    </row>
    <row r="426" spans="3:19" x14ac:dyDescent="0.25">
      <c r="C426" s="137">
        <v>44274</v>
      </c>
      <c r="D426" s="138">
        <v>867.59400000000005</v>
      </c>
      <c r="E426" s="139">
        <v>9.4999999999999998E-3</v>
      </c>
      <c r="F426" s="140">
        <f t="shared" si="13"/>
        <v>7.1650000000000004E-3</v>
      </c>
      <c r="G426" s="140">
        <f t="shared" si="12"/>
        <v>5.5062499999999799E-3</v>
      </c>
      <c r="H426" s="17"/>
      <c r="I426" s="17"/>
      <c r="J426" s="17"/>
      <c r="K426" s="17"/>
      <c r="L426" s="17"/>
      <c r="M426" s="17"/>
      <c r="N426" s="17"/>
      <c r="P426" s="88"/>
      <c r="R426" s="146">
        <v>43668</v>
      </c>
      <c r="S426" s="136">
        <v>0.5</v>
      </c>
    </row>
    <row r="427" spans="3:19" x14ac:dyDescent="0.25">
      <c r="C427" s="137">
        <v>44273</v>
      </c>
      <c r="D427" s="138">
        <v>2440.5839999999998</v>
      </c>
      <c r="E427" s="139">
        <v>9.75E-3</v>
      </c>
      <c r="F427" s="140">
        <f t="shared" si="13"/>
        <v>7.0950000000000015E-3</v>
      </c>
      <c r="G427" s="140">
        <f t="shared" si="12"/>
        <v>5.4799999999999814E-3</v>
      </c>
      <c r="H427" s="17"/>
      <c r="I427" s="17"/>
      <c r="J427" s="17"/>
      <c r="K427" s="17"/>
      <c r="L427" s="17"/>
      <c r="M427" s="17"/>
      <c r="N427" s="17"/>
      <c r="P427" s="88"/>
      <c r="R427" s="146">
        <v>43669</v>
      </c>
      <c r="S427" s="136">
        <v>0.5</v>
      </c>
    </row>
    <row r="428" spans="3:19" x14ac:dyDescent="0.25">
      <c r="C428" s="137">
        <v>44272</v>
      </c>
      <c r="D428" s="138">
        <v>96.379000000000005</v>
      </c>
      <c r="E428" s="139">
        <v>8.0000000000000002E-3</v>
      </c>
      <c r="F428" s="140">
        <f t="shared" si="13"/>
        <v>7.0100000000000015E-3</v>
      </c>
      <c r="G428" s="140">
        <f t="shared" si="12"/>
        <v>5.4524999999999825E-3</v>
      </c>
      <c r="H428" s="17"/>
      <c r="I428" s="17"/>
      <c r="J428" s="17"/>
      <c r="K428" s="17"/>
      <c r="L428" s="17"/>
      <c r="M428" s="17"/>
      <c r="N428" s="17"/>
      <c r="P428" s="88"/>
      <c r="R428" s="146">
        <v>43670</v>
      </c>
      <c r="S428" s="136">
        <v>0.5</v>
      </c>
    </row>
    <row r="429" spans="3:19" x14ac:dyDescent="0.25">
      <c r="C429" s="137">
        <v>44271</v>
      </c>
      <c r="D429" s="138">
        <v>14.583</v>
      </c>
      <c r="E429" s="139">
        <v>8.0000000000000002E-3</v>
      </c>
      <c r="F429" s="140">
        <f t="shared" si="13"/>
        <v>6.9600000000000026E-3</v>
      </c>
      <c r="G429" s="140">
        <f t="shared" si="12"/>
        <v>5.4337499999999829E-3</v>
      </c>
      <c r="H429" s="17"/>
      <c r="I429" s="17"/>
      <c r="J429" s="17"/>
      <c r="K429" s="17"/>
      <c r="L429" s="17"/>
      <c r="M429" s="17"/>
      <c r="N429" s="17"/>
      <c r="P429" s="88"/>
      <c r="R429" s="146">
        <v>43671</v>
      </c>
      <c r="S429" s="136">
        <v>0.5</v>
      </c>
    </row>
    <row r="430" spans="3:19" x14ac:dyDescent="0.25">
      <c r="C430" s="137">
        <v>44270</v>
      </c>
      <c r="D430" s="138">
        <v>296.76799999999997</v>
      </c>
      <c r="E430" s="139">
        <v>8.0000000000000002E-3</v>
      </c>
      <c r="F430" s="140">
        <f t="shared" si="13"/>
        <v>6.9200000000000025E-3</v>
      </c>
      <c r="G430" s="140">
        <f t="shared" si="12"/>
        <v>5.4149999999999832E-3</v>
      </c>
      <c r="H430" s="17"/>
      <c r="I430" s="17"/>
      <c r="J430" s="17"/>
      <c r="K430" s="17"/>
      <c r="L430" s="17"/>
      <c r="M430" s="17"/>
      <c r="N430" s="17"/>
      <c r="P430" s="88"/>
      <c r="R430" s="146">
        <v>43672</v>
      </c>
      <c r="S430" s="136">
        <v>0.5</v>
      </c>
    </row>
    <row r="431" spans="3:19" x14ac:dyDescent="0.25">
      <c r="C431" s="137">
        <v>44267</v>
      </c>
      <c r="D431" s="138">
        <v>2.7109999999999999</v>
      </c>
      <c r="E431" s="139">
        <v>8.0000000000000002E-3</v>
      </c>
      <c r="F431" s="140">
        <f t="shared" si="13"/>
        <v>6.8750000000000035E-3</v>
      </c>
      <c r="G431" s="140">
        <f t="shared" si="12"/>
        <v>5.3962499999999835E-3</v>
      </c>
      <c r="H431" s="17"/>
      <c r="I431" s="17"/>
      <c r="J431" s="17"/>
      <c r="K431" s="17"/>
      <c r="L431" s="17"/>
      <c r="M431" s="17"/>
      <c r="N431" s="17"/>
      <c r="P431" s="88"/>
      <c r="R431" s="146">
        <v>43675</v>
      </c>
      <c r="S431" s="136">
        <v>0.5</v>
      </c>
    </row>
    <row r="432" spans="3:19" x14ac:dyDescent="0.25">
      <c r="C432" s="137">
        <v>44266</v>
      </c>
      <c r="D432" s="138">
        <v>379.21</v>
      </c>
      <c r="E432" s="139">
        <v>8.0000000000000002E-3</v>
      </c>
      <c r="F432" s="140">
        <f t="shared" si="13"/>
        <v>6.8250000000000029E-3</v>
      </c>
      <c r="G432" s="140">
        <f t="shared" si="12"/>
        <v>5.3774999999999839E-3</v>
      </c>
      <c r="H432" s="17"/>
      <c r="I432" s="17"/>
      <c r="J432" s="17"/>
      <c r="K432" s="17"/>
      <c r="L432" s="17"/>
      <c r="M432" s="17"/>
      <c r="N432" s="17"/>
      <c r="P432" s="88"/>
      <c r="R432" s="146">
        <v>43676</v>
      </c>
      <c r="S432" s="136">
        <v>0.5</v>
      </c>
    </row>
    <row r="433" spans="3:19" x14ac:dyDescent="0.25">
      <c r="C433" s="137">
        <v>44265</v>
      </c>
      <c r="D433" s="138">
        <v>600.30700000000002</v>
      </c>
      <c r="E433" s="139">
        <v>8.0000000000000002E-3</v>
      </c>
      <c r="F433" s="140">
        <f t="shared" si="13"/>
        <v>6.7750000000000032E-3</v>
      </c>
      <c r="G433" s="140">
        <f t="shared" si="12"/>
        <v>5.3574999999999838E-3</v>
      </c>
      <c r="H433" s="17"/>
      <c r="I433" s="17"/>
      <c r="J433" s="17"/>
      <c r="K433" s="17"/>
      <c r="L433" s="17"/>
      <c r="M433" s="17"/>
      <c r="N433" s="17"/>
      <c r="P433" s="88"/>
      <c r="R433" s="146">
        <v>43677</v>
      </c>
      <c r="S433" s="136">
        <v>0.5</v>
      </c>
    </row>
    <row r="434" spans="3:19" x14ac:dyDescent="0.25">
      <c r="C434" s="137">
        <v>44264</v>
      </c>
      <c r="D434" s="138">
        <v>103.318</v>
      </c>
      <c r="E434" s="139">
        <v>7.4999999999999997E-3</v>
      </c>
      <c r="F434" s="140">
        <f t="shared" si="13"/>
        <v>6.7150000000000031E-3</v>
      </c>
      <c r="G434" s="140">
        <f t="shared" si="12"/>
        <v>5.3374999999999838E-3</v>
      </c>
      <c r="H434" s="17"/>
      <c r="I434" s="17"/>
      <c r="J434" s="17"/>
      <c r="K434" s="17"/>
      <c r="L434" s="17"/>
      <c r="M434" s="17"/>
      <c r="N434" s="17"/>
      <c r="P434" s="88"/>
      <c r="R434" s="146">
        <v>43678</v>
      </c>
      <c r="S434" s="136">
        <v>0.5</v>
      </c>
    </row>
    <row r="435" spans="3:19" x14ac:dyDescent="0.25">
      <c r="C435" s="137">
        <v>44263</v>
      </c>
      <c r="D435" s="138">
        <v>242.94499999999999</v>
      </c>
      <c r="E435" s="139">
        <v>7.4999999999999997E-3</v>
      </c>
      <c r="F435" s="140">
        <f t="shared" si="13"/>
        <v>6.6650000000000034E-3</v>
      </c>
      <c r="G435" s="140">
        <f t="shared" si="12"/>
        <v>5.3224999999999844E-3</v>
      </c>
      <c r="H435" s="17"/>
      <c r="I435" s="17"/>
      <c r="J435" s="17"/>
      <c r="K435" s="17"/>
      <c r="L435" s="17"/>
      <c r="M435" s="17"/>
      <c r="N435" s="17"/>
      <c r="P435" s="88"/>
      <c r="R435" s="146">
        <v>43679</v>
      </c>
      <c r="S435" s="136">
        <v>0.5</v>
      </c>
    </row>
    <row r="436" spans="3:19" x14ac:dyDescent="0.25">
      <c r="C436" s="137">
        <v>44260</v>
      </c>
      <c r="D436" s="138">
        <v>725.73900000000003</v>
      </c>
      <c r="E436" s="139">
        <v>7.4999999999999997E-3</v>
      </c>
      <c r="F436" s="140">
        <f t="shared" si="13"/>
        <v>6.6150000000000028E-3</v>
      </c>
      <c r="G436" s="140">
        <f t="shared" si="12"/>
        <v>5.3062499999999846E-3</v>
      </c>
      <c r="H436" s="17"/>
      <c r="I436" s="17"/>
      <c r="J436" s="17"/>
      <c r="K436" s="17"/>
      <c r="L436" s="17"/>
      <c r="M436" s="17"/>
      <c r="N436" s="17"/>
      <c r="P436" s="88"/>
      <c r="R436" s="146">
        <v>43682</v>
      </c>
      <c r="S436" s="136">
        <v>0.5</v>
      </c>
    </row>
    <row r="437" spans="3:19" x14ac:dyDescent="0.25">
      <c r="C437" s="137">
        <v>44259</v>
      </c>
      <c r="D437" s="138">
        <v>341.47399999999999</v>
      </c>
      <c r="E437" s="139">
        <v>7.2500000000000004E-3</v>
      </c>
      <c r="F437" s="140">
        <f t="shared" si="13"/>
        <v>6.5650000000000031E-3</v>
      </c>
      <c r="G437" s="140">
        <f t="shared" si="12"/>
        <v>5.2887499999999836E-3</v>
      </c>
      <c r="H437" s="17"/>
      <c r="I437" s="17"/>
      <c r="J437" s="17"/>
      <c r="K437" s="17"/>
      <c r="L437" s="17"/>
      <c r="M437" s="17"/>
      <c r="N437" s="17"/>
      <c r="P437" s="88"/>
      <c r="R437" s="146">
        <v>43683</v>
      </c>
      <c r="S437" s="136">
        <v>0.5</v>
      </c>
    </row>
    <row r="438" spans="3:19" x14ac:dyDescent="0.25">
      <c r="C438" s="137">
        <v>44258</v>
      </c>
      <c r="D438" s="138">
        <v>263.83800000000002</v>
      </c>
      <c r="E438" s="139">
        <v>7.2500000000000004E-3</v>
      </c>
      <c r="F438" s="140">
        <f t="shared" si="13"/>
        <v>6.5300000000000037E-3</v>
      </c>
      <c r="G438" s="140">
        <f t="shared" si="12"/>
        <v>5.2724999999999821E-3</v>
      </c>
      <c r="H438" s="17"/>
      <c r="I438" s="17"/>
      <c r="J438" s="17"/>
      <c r="K438" s="17"/>
      <c r="L438" s="17"/>
      <c r="M438" s="17"/>
      <c r="N438" s="17"/>
      <c r="P438" s="88"/>
      <c r="R438" s="146">
        <v>43684</v>
      </c>
      <c r="S438" s="136">
        <v>0.5</v>
      </c>
    </row>
    <row r="439" spans="3:19" x14ac:dyDescent="0.25">
      <c r="C439" s="137">
        <v>44257</v>
      </c>
      <c r="D439" s="138">
        <v>491.99700000000001</v>
      </c>
      <c r="E439" s="139">
        <v>7.0000000000000001E-3</v>
      </c>
      <c r="F439" s="140">
        <f t="shared" si="13"/>
        <v>6.4950000000000042E-3</v>
      </c>
      <c r="G439" s="140">
        <f t="shared" si="12"/>
        <v>5.2562499999999823E-3</v>
      </c>
      <c r="H439" s="17"/>
      <c r="I439" s="17"/>
      <c r="J439" s="17"/>
      <c r="K439" s="17"/>
      <c r="L439" s="17"/>
      <c r="M439" s="17"/>
      <c r="N439" s="17"/>
      <c r="P439" s="88"/>
      <c r="R439" s="146">
        <v>43685</v>
      </c>
      <c r="S439" s="136">
        <v>0.5</v>
      </c>
    </row>
    <row r="440" spans="3:19" x14ac:dyDescent="0.25">
      <c r="C440" s="137">
        <v>44256</v>
      </c>
      <c r="D440" s="138">
        <v>149.32900000000001</v>
      </c>
      <c r="E440" s="139">
        <v>7.0000000000000001E-3</v>
      </c>
      <c r="F440" s="140">
        <f t="shared" si="13"/>
        <v>6.4700000000000035E-3</v>
      </c>
      <c r="G440" s="140">
        <f t="shared" si="12"/>
        <v>5.241249999999982E-3</v>
      </c>
      <c r="H440" s="17"/>
      <c r="I440" s="17"/>
      <c r="J440" s="17"/>
      <c r="K440" s="17"/>
      <c r="L440" s="17"/>
      <c r="M440" s="17"/>
      <c r="N440" s="17"/>
      <c r="P440" s="88"/>
      <c r="R440" s="146">
        <v>43686</v>
      </c>
      <c r="S440" s="136">
        <v>0.5</v>
      </c>
    </row>
    <row r="441" spans="3:19" x14ac:dyDescent="0.25">
      <c r="C441" s="137">
        <v>44253</v>
      </c>
      <c r="D441" s="138">
        <v>2E-3</v>
      </c>
      <c r="E441" s="139">
        <v>7.0000000000000001E-3</v>
      </c>
      <c r="F441" s="140">
        <f t="shared" si="13"/>
        <v>6.4300000000000034E-3</v>
      </c>
      <c r="G441" s="140">
        <f t="shared" si="12"/>
        <v>5.2274999999999813E-3</v>
      </c>
      <c r="H441" s="17"/>
      <c r="I441" s="17"/>
      <c r="J441" s="17"/>
      <c r="K441" s="17"/>
      <c r="L441" s="17"/>
      <c r="M441" s="17"/>
      <c r="N441" s="17"/>
      <c r="P441" s="88"/>
      <c r="R441" s="146">
        <v>43689</v>
      </c>
      <c r="S441" s="136">
        <v>0.5</v>
      </c>
    </row>
    <row r="442" spans="3:19" x14ac:dyDescent="0.25">
      <c r="C442" s="137">
        <v>44252</v>
      </c>
      <c r="D442" s="138">
        <v>7.12</v>
      </c>
      <c r="E442" s="139">
        <v>7.0000000000000001E-3</v>
      </c>
      <c r="F442" s="140">
        <f t="shared" si="13"/>
        <v>6.4000000000000038E-3</v>
      </c>
      <c r="G442" s="140">
        <f t="shared" si="12"/>
        <v>5.2149999999999809E-3</v>
      </c>
      <c r="H442" s="17"/>
      <c r="I442" s="17"/>
      <c r="J442" s="17"/>
      <c r="K442" s="17"/>
      <c r="L442" s="17"/>
      <c r="M442" s="17"/>
      <c r="N442" s="17"/>
      <c r="P442" s="88"/>
      <c r="R442" s="146">
        <v>43690</v>
      </c>
      <c r="S442" s="136">
        <v>0.5</v>
      </c>
    </row>
    <row r="443" spans="3:19" x14ac:dyDescent="0.25">
      <c r="C443" s="137">
        <v>44251</v>
      </c>
      <c r="D443" s="138"/>
      <c r="E443" s="139">
        <v>7.0000000000000001E-3</v>
      </c>
      <c r="F443" s="140">
        <f t="shared" si="13"/>
        <v>6.3700000000000033E-3</v>
      </c>
      <c r="G443" s="140">
        <f t="shared" si="12"/>
        <v>5.2024999999999797E-3</v>
      </c>
      <c r="H443" s="17"/>
      <c r="I443" s="17"/>
      <c r="J443" s="17"/>
      <c r="K443" s="17"/>
      <c r="L443" s="17"/>
      <c r="M443" s="17"/>
      <c r="N443" s="17"/>
      <c r="P443" s="88"/>
      <c r="R443" s="146">
        <v>43691</v>
      </c>
      <c r="S443" s="136">
        <v>0.51</v>
      </c>
    </row>
    <row r="444" spans="3:19" x14ac:dyDescent="0.25">
      <c r="C444" s="137">
        <v>44250</v>
      </c>
      <c r="D444" s="138">
        <v>225.83500000000001</v>
      </c>
      <c r="E444" s="139">
        <v>7.0000000000000001E-3</v>
      </c>
      <c r="F444" s="140">
        <f t="shared" si="13"/>
        <v>6.3500000000000032E-3</v>
      </c>
      <c r="G444" s="140">
        <f t="shared" si="12"/>
        <v>5.1899999999999802E-3</v>
      </c>
      <c r="H444" s="17"/>
      <c r="I444" s="17"/>
      <c r="J444" s="17"/>
      <c r="K444" s="17"/>
      <c r="L444" s="17"/>
      <c r="M444" s="17"/>
      <c r="N444" s="17"/>
      <c r="P444" s="88"/>
      <c r="R444" s="146">
        <v>43692</v>
      </c>
      <c r="S444" s="136">
        <v>0.51</v>
      </c>
    </row>
    <row r="445" spans="3:19" x14ac:dyDescent="0.25">
      <c r="C445" s="137">
        <v>44249</v>
      </c>
      <c r="D445" s="138">
        <v>1746.123</v>
      </c>
      <c r="E445" s="139">
        <v>7.0000000000000001E-3</v>
      </c>
      <c r="F445" s="140">
        <f t="shared" si="13"/>
        <v>6.3300000000000032E-3</v>
      </c>
      <c r="G445" s="140">
        <f t="shared" si="12"/>
        <v>5.177499999999979E-3</v>
      </c>
      <c r="H445" s="17"/>
      <c r="I445" s="17"/>
      <c r="J445" s="17"/>
      <c r="K445" s="17"/>
      <c r="L445" s="17"/>
      <c r="M445" s="17"/>
      <c r="N445" s="17"/>
      <c r="P445" s="88"/>
      <c r="R445" s="146">
        <v>43693</v>
      </c>
      <c r="S445" s="136">
        <v>0.51</v>
      </c>
    </row>
    <row r="446" spans="3:19" x14ac:dyDescent="0.25">
      <c r="C446" s="137">
        <v>44246</v>
      </c>
      <c r="D446" s="138">
        <v>514.68100000000004</v>
      </c>
      <c r="E446" s="139">
        <v>6.7499999999999999E-3</v>
      </c>
      <c r="F446" s="140">
        <f t="shared" si="13"/>
        <v>6.3100000000000031E-3</v>
      </c>
      <c r="G446" s="140">
        <f t="shared" si="12"/>
        <v>5.1649999999999786E-3</v>
      </c>
      <c r="H446" s="17"/>
      <c r="I446" s="17"/>
      <c r="J446" s="17"/>
      <c r="K446" s="17"/>
      <c r="L446" s="17"/>
      <c r="M446" s="17"/>
      <c r="N446" s="17"/>
      <c r="P446" s="88"/>
      <c r="R446" s="146">
        <v>43696</v>
      </c>
      <c r="S446" s="136">
        <v>0.51</v>
      </c>
    </row>
    <row r="447" spans="3:19" x14ac:dyDescent="0.25">
      <c r="C447" s="137">
        <v>44245</v>
      </c>
      <c r="D447" s="138">
        <v>700.18499999999995</v>
      </c>
      <c r="E447" s="139">
        <v>6.7499999999999999E-3</v>
      </c>
      <c r="F447" s="140">
        <f t="shared" si="13"/>
        <v>6.2950000000000037E-3</v>
      </c>
      <c r="G447" s="140">
        <f t="shared" si="12"/>
        <v>5.1537499999999778E-3</v>
      </c>
      <c r="H447" s="17"/>
      <c r="I447" s="17"/>
      <c r="J447" s="17"/>
      <c r="K447" s="17"/>
      <c r="L447" s="17"/>
      <c r="M447" s="17"/>
      <c r="N447" s="17"/>
      <c r="P447" s="88"/>
      <c r="R447" s="146">
        <v>43697</v>
      </c>
      <c r="S447" s="136">
        <v>0.51</v>
      </c>
    </row>
    <row r="448" spans="3:19" x14ac:dyDescent="0.25">
      <c r="C448" s="137">
        <v>44244</v>
      </c>
      <c r="D448" s="138">
        <v>30.081</v>
      </c>
      <c r="E448" s="139">
        <v>6.7499999999999999E-3</v>
      </c>
      <c r="F448" s="140">
        <f t="shared" si="13"/>
        <v>6.2800000000000035E-3</v>
      </c>
      <c r="G448" s="140">
        <f t="shared" si="12"/>
        <v>5.1424999999999778E-3</v>
      </c>
      <c r="H448" s="17"/>
      <c r="I448" s="17"/>
      <c r="J448" s="17"/>
      <c r="K448" s="17"/>
      <c r="L448" s="17"/>
      <c r="M448" s="17"/>
      <c r="N448" s="17"/>
      <c r="P448" s="88"/>
      <c r="R448" s="146">
        <v>43698</v>
      </c>
      <c r="S448" s="136">
        <v>0.51</v>
      </c>
    </row>
    <row r="449" spans="3:19" x14ac:dyDescent="0.25">
      <c r="C449" s="137">
        <v>44243</v>
      </c>
      <c r="D449" s="138">
        <v>88.724000000000004</v>
      </c>
      <c r="E449" s="139">
        <v>6.7499999999999999E-3</v>
      </c>
      <c r="F449" s="140">
        <f t="shared" si="13"/>
        <v>6.2650000000000041E-3</v>
      </c>
      <c r="G449" s="140">
        <f t="shared" si="12"/>
        <v>5.1299999999999792E-3</v>
      </c>
      <c r="H449" s="17"/>
      <c r="I449" s="17"/>
      <c r="J449" s="17"/>
      <c r="K449" s="17"/>
      <c r="L449" s="17"/>
      <c r="M449" s="17"/>
      <c r="N449" s="17"/>
      <c r="P449" s="88"/>
      <c r="R449" s="146">
        <v>43699</v>
      </c>
      <c r="S449" s="136">
        <v>0.51</v>
      </c>
    </row>
    <row r="450" spans="3:19" x14ac:dyDescent="0.25">
      <c r="C450" s="137">
        <v>44242</v>
      </c>
      <c r="D450" s="138">
        <v>2.6520000000000001</v>
      </c>
      <c r="E450" s="139">
        <v>6.7499999999999999E-3</v>
      </c>
      <c r="F450" s="140">
        <f t="shared" si="13"/>
        <v>6.2500000000000047E-3</v>
      </c>
      <c r="G450" s="140">
        <f t="shared" si="12"/>
        <v>5.1174999999999797E-3</v>
      </c>
      <c r="H450" s="17"/>
      <c r="I450" s="17"/>
      <c r="J450" s="17"/>
      <c r="K450" s="17"/>
      <c r="L450" s="17"/>
      <c r="M450" s="17"/>
      <c r="N450" s="17"/>
      <c r="P450" s="88"/>
      <c r="R450" s="146">
        <v>43700</v>
      </c>
      <c r="S450" s="136">
        <v>0.51</v>
      </c>
    </row>
    <row r="451" spans="3:19" x14ac:dyDescent="0.25">
      <c r="C451" s="137">
        <v>44239</v>
      </c>
      <c r="D451" s="138">
        <v>4708.6000000000004</v>
      </c>
      <c r="E451" s="139">
        <v>7.0000000000000001E-3</v>
      </c>
      <c r="F451" s="140">
        <f t="shared" si="13"/>
        <v>6.2350000000000036E-3</v>
      </c>
      <c r="G451" s="140">
        <f t="shared" si="12"/>
        <v>5.1049999999999793E-3</v>
      </c>
      <c r="H451" s="17"/>
      <c r="I451" s="17"/>
      <c r="J451" s="17"/>
      <c r="K451" s="17"/>
      <c r="L451" s="17"/>
      <c r="M451" s="17"/>
      <c r="N451" s="17"/>
      <c r="P451" s="88"/>
      <c r="R451" s="146">
        <v>43704</v>
      </c>
      <c r="S451" s="136">
        <v>0.51</v>
      </c>
    </row>
    <row r="452" spans="3:19" x14ac:dyDescent="0.25">
      <c r="C452" s="137">
        <v>44238</v>
      </c>
      <c r="D452" s="138">
        <v>146.66900000000001</v>
      </c>
      <c r="E452" s="139">
        <v>6.7499999999999999E-3</v>
      </c>
      <c r="F452" s="140">
        <f t="shared" si="13"/>
        <v>6.2150000000000035E-3</v>
      </c>
      <c r="G452" s="140">
        <f t="shared" si="12"/>
        <v>5.0912499999999803E-3</v>
      </c>
      <c r="H452" s="17"/>
      <c r="I452" s="17"/>
      <c r="J452" s="17"/>
      <c r="K452" s="17"/>
      <c r="L452" s="17"/>
      <c r="M452" s="17"/>
      <c r="N452" s="17"/>
      <c r="P452" s="88"/>
      <c r="R452" s="146">
        <v>43705</v>
      </c>
      <c r="S452" s="136">
        <v>0.51</v>
      </c>
    </row>
    <row r="453" spans="3:19" x14ac:dyDescent="0.25">
      <c r="C453" s="137">
        <v>44237</v>
      </c>
      <c r="D453" s="138">
        <v>33.768999999999998</v>
      </c>
      <c r="E453" s="139">
        <v>6.7499999999999999E-3</v>
      </c>
      <c r="F453" s="140">
        <f t="shared" si="13"/>
        <v>6.2000000000000041E-3</v>
      </c>
      <c r="G453" s="140">
        <f t="shared" si="12"/>
        <v>5.07874999999998E-3</v>
      </c>
      <c r="H453" s="17"/>
      <c r="I453" s="17"/>
      <c r="J453" s="17"/>
      <c r="K453" s="17"/>
      <c r="L453" s="17"/>
      <c r="M453" s="17"/>
      <c r="N453" s="17"/>
      <c r="P453" s="88"/>
      <c r="R453" s="146">
        <v>43706</v>
      </c>
      <c r="S453" s="136">
        <v>0.51</v>
      </c>
    </row>
    <row r="454" spans="3:19" x14ac:dyDescent="0.25">
      <c r="C454" s="137">
        <v>44236</v>
      </c>
      <c r="D454" s="138">
        <v>368.89699999999999</v>
      </c>
      <c r="E454" s="139">
        <v>6.7499999999999999E-3</v>
      </c>
      <c r="F454" s="140">
        <f t="shared" si="13"/>
        <v>6.1850000000000039E-3</v>
      </c>
      <c r="G454" s="140">
        <f t="shared" si="12"/>
        <v>5.0662499999999796E-3</v>
      </c>
      <c r="H454" s="17"/>
      <c r="I454" s="17"/>
      <c r="J454" s="17"/>
      <c r="K454" s="17"/>
      <c r="L454" s="17"/>
      <c r="M454" s="17"/>
      <c r="N454" s="17"/>
      <c r="P454" s="88"/>
      <c r="R454" s="146">
        <v>43707</v>
      </c>
      <c r="S454" s="136">
        <v>0.51</v>
      </c>
    </row>
    <row r="455" spans="3:19" x14ac:dyDescent="0.25">
      <c r="C455" s="137">
        <v>44235</v>
      </c>
      <c r="D455" s="138">
        <v>400</v>
      </c>
      <c r="E455" s="139">
        <v>6.7499999999999999E-3</v>
      </c>
      <c r="F455" s="140">
        <f t="shared" si="13"/>
        <v>6.1700000000000045E-3</v>
      </c>
      <c r="G455" s="140">
        <f t="shared" ref="G455:G518" si="14">IF($E455="","",IF(COUNT($E455:$E654)=200,AVERAGE($E455:$E654),NA()))</f>
        <v>5.0537499999999801E-3</v>
      </c>
      <c r="H455" s="17"/>
      <c r="I455" s="17"/>
      <c r="J455" s="17"/>
      <c r="K455" s="17"/>
      <c r="L455" s="17"/>
      <c r="M455" s="17"/>
      <c r="N455" s="17"/>
      <c r="P455" s="88"/>
      <c r="R455" s="146">
        <v>43710</v>
      </c>
      <c r="S455" s="136">
        <v>0.51</v>
      </c>
    </row>
    <row r="456" spans="3:19" x14ac:dyDescent="0.25">
      <c r="C456" s="137">
        <v>44232</v>
      </c>
      <c r="D456" s="138">
        <v>750.28099999999995</v>
      </c>
      <c r="E456" s="139">
        <v>6.7499999999999999E-3</v>
      </c>
      <c r="F456" s="140">
        <f t="shared" ref="F456:F519" si="15">IF($E456="","",IF(COUNT($E456:$E505)=50,AVERAGE($E456:$E505),NA()))</f>
        <v>6.1550000000000042E-3</v>
      </c>
      <c r="G456" s="140">
        <f t="shared" si="14"/>
        <v>5.0412499999999798E-3</v>
      </c>
      <c r="H456" s="17"/>
      <c r="I456" s="17"/>
      <c r="J456" s="17"/>
      <c r="K456" s="17"/>
      <c r="L456" s="17"/>
      <c r="M456" s="17"/>
      <c r="N456" s="17"/>
      <c r="P456" s="88"/>
      <c r="R456" s="146">
        <v>43711</v>
      </c>
      <c r="S456" s="136">
        <v>0.51</v>
      </c>
    </row>
    <row r="457" spans="3:19" x14ac:dyDescent="0.25">
      <c r="C457" s="137">
        <v>44231</v>
      </c>
      <c r="D457" s="138">
        <v>650.46299999999997</v>
      </c>
      <c r="E457" s="139">
        <v>6.7499999999999999E-3</v>
      </c>
      <c r="F457" s="140">
        <f t="shared" si="15"/>
        <v>6.140000000000004E-3</v>
      </c>
      <c r="G457" s="140">
        <f t="shared" si="14"/>
        <v>5.0287499999999794E-3</v>
      </c>
      <c r="H457" s="17"/>
      <c r="I457" s="17"/>
      <c r="J457" s="17"/>
      <c r="K457" s="17"/>
      <c r="L457" s="17"/>
      <c r="M457" s="17"/>
      <c r="N457" s="17"/>
      <c r="P457" s="88"/>
      <c r="R457" s="146">
        <v>43712</v>
      </c>
      <c r="S457" s="136">
        <v>0.51</v>
      </c>
    </row>
    <row r="458" spans="3:19" x14ac:dyDescent="0.25">
      <c r="C458" s="137">
        <v>44230</v>
      </c>
      <c r="D458" s="138">
        <v>437.91500000000002</v>
      </c>
      <c r="E458" s="139">
        <v>6.7499999999999999E-3</v>
      </c>
      <c r="F458" s="140">
        <f t="shared" si="15"/>
        <v>6.1250000000000037E-3</v>
      </c>
      <c r="G458" s="140">
        <f t="shared" si="14"/>
        <v>5.0162499999999799E-3</v>
      </c>
      <c r="H458" s="17"/>
      <c r="I458" s="17"/>
      <c r="J458" s="17"/>
      <c r="K458" s="17"/>
      <c r="L458" s="17"/>
      <c r="M458" s="17"/>
      <c r="N458" s="17"/>
      <c r="P458" s="88"/>
      <c r="R458" s="146">
        <v>43713</v>
      </c>
      <c r="S458" s="136">
        <v>0.51</v>
      </c>
    </row>
    <row r="459" spans="3:19" x14ac:dyDescent="0.25">
      <c r="C459" s="137">
        <v>44229</v>
      </c>
      <c r="D459" s="138">
        <v>17.629000000000001</v>
      </c>
      <c r="E459" s="139">
        <v>6.7499999999999999E-3</v>
      </c>
      <c r="F459" s="140">
        <f t="shared" si="15"/>
        <v>6.1100000000000043E-3</v>
      </c>
      <c r="G459" s="140">
        <f t="shared" si="14"/>
        <v>4.9999999999999793E-3</v>
      </c>
      <c r="H459" s="17"/>
      <c r="I459" s="17"/>
      <c r="J459" s="17"/>
      <c r="K459" s="17"/>
      <c r="L459" s="17"/>
      <c r="M459" s="17"/>
      <c r="N459" s="17"/>
      <c r="P459" s="88"/>
      <c r="R459" s="146">
        <v>43714</v>
      </c>
      <c r="S459" s="136">
        <v>0.51</v>
      </c>
    </row>
    <row r="460" spans="3:19" x14ac:dyDescent="0.25">
      <c r="C460" s="137">
        <v>44228</v>
      </c>
      <c r="D460" s="138">
        <v>84.509</v>
      </c>
      <c r="E460" s="139">
        <v>6.7499999999999999E-3</v>
      </c>
      <c r="F460" s="140">
        <f t="shared" si="15"/>
        <v>6.0950000000000041E-3</v>
      </c>
      <c r="G460" s="140">
        <f t="shared" si="14"/>
        <v>4.9837499999999795E-3</v>
      </c>
      <c r="H460" s="17"/>
      <c r="I460" s="17"/>
      <c r="J460" s="17"/>
      <c r="K460" s="17"/>
      <c r="L460" s="17"/>
      <c r="M460" s="17"/>
      <c r="N460" s="17"/>
      <c r="P460" s="88"/>
      <c r="R460" s="146">
        <v>43717</v>
      </c>
      <c r="S460" s="136">
        <v>0.51</v>
      </c>
    </row>
    <row r="461" spans="3:19" x14ac:dyDescent="0.25">
      <c r="C461" s="137">
        <v>44225</v>
      </c>
      <c r="D461" s="138">
        <v>70.626999999999995</v>
      </c>
      <c r="E461" s="139">
        <v>6.7499999999999999E-3</v>
      </c>
      <c r="F461" s="140">
        <f t="shared" si="15"/>
        <v>6.0775000000000048E-3</v>
      </c>
      <c r="G461" s="140">
        <f t="shared" si="14"/>
        <v>4.9674999999999797E-3</v>
      </c>
      <c r="H461" s="17"/>
      <c r="I461" s="17"/>
      <c r="J461" s="17"/>
      <c r="K461" s="17"/>
      <c r="L461" s="17"/>
      <c r="M461" s="17"/>
      <c r="N461" s="17"/>
      <c r="P461" s="88"/>
      <c r="R461" s="146">
        <v>43718</v>
      </c>
      <c r="S461" s="136">
        <v>0.51</v>
      </c>
    </row>
    <row r="462" spans="3:19" x14ac:dyDescent="0.25">
      <c r="C462" s="137">
        <v>44224</v>
      </c>
      <c r="D462" s="138">
        <v>100</v>
      </c>
      <c r="E462" s="139">
        <v>6.7499999999999999E-3</v>
      </c>
      <c r="F462" s="140">
        <f t="shared" si="15"/>
        <v>6.0600000000000046E-3</v>
      </c>
      <c r="G462" s="140">
        <f t="shared" si="14"/>
        <v>4.95124999999998E-3</v>
      </c>
      <c r="H462" s="17"/>
      <c r="I462" s="17"/>
      <c r="J462" s="17"/>
      <c r="K462" s="17"/>
      <c r="L462" s="17"/>
      <c r="M462" s="17"/>
      <c r="N462" s="17"/>
      <c r="P462" s="88"/>
      <c r="R462" s="146">
        <v>43719</v>
      </c>
      <c r="S462" s="136">
        <v>0.51</v>
      </c>
    </row>
    <row r="463" spans="3:19" x14ac:dyDescent="0.25">
      <c r="C463" s="137">
        <v>44223</v>
      </c>
      <c r="D463" s="138">
        <v>78.364999999999995</v>
      </c>
      <c r="E463" s="139">
        <v>6.7499999999999999E-3</v>
      </c>
      <c r="F463" s="140">
        <f t="shared" si="15"/>
        <v>6.0425000000000053E-3</v>
      </c>
      <c r="G463" s="140">
        <f t="shared" si="14"/>
        <v>4.9349999999999802E-3</v>
      </c>
      <c r="H463" s="17"/>
      <c r="I463" s="17"/>
      <c r="J463" s="17"/>
      <c r="K463" s="17"/>
      <c r="L463" s="17"/>
      <c r="M463" s="17"/>
      <c r="N463" s="17"/>
      <c r="P463" s="88"/>
      <c r="R463" s="146">
        <v>43720</v>
      </c>
      <c r="S463" s="136">
        <v>0.51</v>
      </c>
    </row>
    <row r="464" spans="3:19" x14ac:dyDescent="0.25">
      <c r="C464" s="137">
        <v>44222</v>
      </c>
      <c r="D464" s="138">
        <v>268.82400000000001</v>
      </c>
      <c r="E464" s="139">
        <v>6.7499999999999999E-3</v>
      </c>
      <c r="F464" s="140">
        <f t="shared" si="15"/>
        <v>6.0250000000000052E-3</v>
      </c>
      <c r="G464" s="140">
        <f t="shared" si="14"/>
        <v>4.9212499999999803E-3</v>
      </c>
      <c r="H464" s="17"/>
      <c r="I464" s="17"/>
      <c r="J464" s="17"/>
      <c r="K464" s="17"/>
      <c r="L464" s="17"/>
      <c r="M464" s="17"/>
      <c r="N464" s="17"/>
      <c r="P464" s="88"/>
      <c r="R464" s="146">
        <v>43721</v>
      </c>
      <c r="S464" s="136">
        <v>0.51</v>
      </c>
    </row>
    <row r="465" spans="3:19" x14ac:dyDescent="0.25">
      <c r="C465" s="137">
        <v>44221</v>
      </c>
      <c r="D465" s="138">
        <v>50.216999999999999</v>
      </c>
      <c r="E465" s="139">
        <v>6.7499999999999999E-3</v>
      </c>
      <c r="F465" s="140">
        <f t="shared" si="15"/>
        <v>6.0075000000000059E-3</v>
      </c>
      <c r="G465" s="140">
        <f t="shared" si="14"/>
        <v>4.9062499999999809E-3</v>
      </c>
      <c r="H465" s="17"/>
      <c r="I465" s="17"/>
      <c r="J465" s="17"/>
      <c r="K465" s="17"/>
      <c r="L465" s="17"/>
      <c r="M465" s="17"/>
      <c r="N465" s="17"/>
      <c r="P465" s="88"/>
      <c r="R465" s="146">
        <v>43724</v>
      </c>
      <c r="S465" s="136">
        <v>0.51</v>
      </c>
    </row>
    <row r="466" spans="3:19" x14ac:dyDescent="0.25">
      <c r="C466" s="137">
        <v>44218</v>
      </c>
      <c r="D466" s="138">
        <v>1902.777</v>
      </c>
      <c r="E466" s="139">
        <v>6.7499999999999999E-3</v>
      </c>
      <c r="F466" s="140">
        <f t="shared" si="15"/>
        <v>5.9900000000000057E-3</v>
      </c>
      <c r="G466" s="140">
        <f t="shared" si="14"/>
        <v>4.8912499999999816E-3</v>
      </c>
      <c r="H466" s="17"/>
      <c r="I466" s="17"/>
      <c r="J466" s="17"/>
      <c r="K466" s="17"/>
      <c r="L466" s="17"/>
      <c r="M466" s="17"/>
      <c r="N466" s="17"/>
      <c r="P466" s="88"/>
      <c r="R466" s="146">
        <v>43725</v>
      </c>
      <c r="S466" s="136">
        <v>0.51</v>
      </c>
    </row>
    <row r="467" spans="3:19" x14ac:dyDescent="0.25">
      <c r="C467" s="137">
        <v>44217</v>
      </c>
      <c r="D467" s="138">
        <v>430.41699999999997</v>
      </c>
      <c r="E467" s="139">
        <v>7.0000000000000001E-3</v>
      </c>
      <c r="F467" s="140">
        <f t="shared" si="15"/>
        <v>5.9725000000000064E-3</v>
      </c>
      <c r="G467" s="140">
        <f t="shared" si="14"/>
        <v>4.8762499999999822E-3</v>
      </c>
      <c r="H467" s="17"/>
      <c r="I467" s="17"/>
      <c r="J467" s="17"/>
      <c r="K467" s="17"/>
      <c r="L467" s="17"/>
      <c r="M467" s="17"/>
      <c r="N467" s="17"/>
      <c r="P467" s="88"/>
      <c r="R467" s="146">
        <v>43726</v>
      </c>
      <c r="S467" s="136">
        <v>0.51</v>
      </c>
    </row>
    <row r="468" spans="3:19" x14ac:dyDescent="0.25">
      <c r="C468" s="137">
        <v>44216</v>
      </c>
      <c r="D468" s="138">
        <v>55.698</v>
      </c>
      <c r="E468" s="139">
        <v>7.0000000000000001E-3</v>
      </c>
      <c r="F468" s="140">
        <f t="shared" si="15"/>
        <v>5.9500000000000065E-3</v>
      </c>
      <c r="G468" s="140">
        <f t="shared" si="14"/>
        <v>4.8599999999999824E-3</v>
      </c>
      <c r="H468" s="17"/>
      <c r="I468" s="17"/>
      <c r="J468" s="17"/>
      <c r="K468" s="17"/>
      <c r="L468" s="17"/>
      <c r="M468" s="17"/>
      <c r="N468" s="17"/>
      <c r="P468" s="88"/>
      <c r="R468" s="146">
        <v>43727</v>
      </c>
      <c r="S468" s="136">
        <v>0.51</v>
      </c>
    </row>
    <row r="469" spans="3:19" x14ac:dyDescent="0.25">
      <c r="C469" s="137">
        <v>44215</v>
      </c>
      <c r="D469" s="138">
        <v>129.797</v>
      </c>
      <c r="E469" s="139">
        <v>7.0000000000000001E-3</v>
      </c>
      <c r="F469" s="140">
        <f t="shared" si="15"/>
        <v>5.9275000000000057E-3</v>
      </c>
      <c r="G469" s="140">
        <f t="shared" si="14"/>
        <v>4.844999999999983E-3</v>
      </c>
      <c r="H469" s="17"/>
      <c r="I469" s="17"/>
      <c r="J469" s="17"/>
      <c r="K469" s="17"/>
      <c r="L469" s="17"/>
      <c r="M469" s="17"/>
      <c r="N469" s="17"/>
      <c r="P469" s="88"/>
      <c r="R469" s="146">
        <v>43728</v>
      </c>
      <c r="S469" s="136">
        <v>0.55000000000000004</v>
      </c>
    </row>
    <row r="470" spans="3:19" x14ac:dyDescent="0.25">
      <c r="C470" s="137">
        <v>44214</v>
      </c>
      <c r="D470" s="138">
        <v>27.914999999999999</v>
      </c>
      <c r="E470" s="139">
        <v>7.0000000000000001E-3</v>
      </c>
      <c r="F470" s="140">
        <f t="shared" si="15"/>
        <v>5.9050000000000057E-3</v>
      </c>
      <c r="G470" s="140">
        <f t="shared" si="14"/>
        <v>4.8299999999999836E-3</v>
      </c>
      <c r="H470" s="17"/>
      <c r="I470" s="17"/>
      <c r="J470" s="17"/>
      <c r="K470" s="17"/>
      <c r="L470" s="17"/>
      <c r="M470" s="17"/>
      <c r="N470" s="17"/>
      <c r="P470" s="88"/>
      <c r="R470" s="146">
        <v>43731</v>
      </c>
      <c r="S470" s="136">
        <v>0.55000000000000004</v>
      </c>
    </row>
    <row r="471" spans="3:19" x14ac:dyDescent="0.25">
      <c r="C471" s="137">
        <v>44211</v>
      </c>
      <c r="D471" s="138">
        <v>12.851000000000001</v>
      </c>
      <c r="E471" s="139">
        <v>7.0000000000000001E-3</v>
      </c>
      <c r="F471" s="140">
        <f t="shared" si="15"/>
        <v>5.8825000000000049E-3</v>
      </c>
      <c r="G471" s="140">
        <f t="shared" si="14"/>
        <v>4.8149999999999834E-3</v>
      </c>
      <c r="H471" s="17"/>
      <c r="I471" s="17"/>
      <c r="J471" s="17"/>
      <c r="K471" s="17"/>
      <c r="L471" s="17"/>
      <c r="M471" s="17"/>
      <c r="N471" s="17"/>
      <c r="P471" s="88"/>
      <c r="R471" s="146">
        <v>43732</v>
      </c>
      <c r="S471" s="136">
        <v>0.55000000000000004</v>
      </c>
    </row>
    <row r="472" spans="3:19" x14ac:dyDescent="0.25">
      <c r="C472" s="137">
        <v>44210</v>
      </c>
      <c r="D472" s="138">
        <v>627.85900000000004</v>
      </c>
      <c r="E472" s="139">
        <v>7.0000000000000001E-3</v>
      </c>
      <c r="F472" s="140">
        <f t="shared" si="15"/>
        <v>5.8600000000000041E-3</v>
      </c>
      <c r="G472" s="140">
        <f t="shared" si="14"/>
        <v>4.7999999999999831E-3</v>
      </c>
      <c r="H472" s="17"/>
      <c r="I472" s="17"/>
      <c r="J472" s="17"/>
      <c r="K472" s="17"/>
      <c r="L472" s="17"/>
      <c r="M472" s="17"/>
      <c r="N472" s="17"/>
      <c r="P472" s="88"/>
      <c r="R472" s="146">
        <v>43733</v>
      </c>
      <c r="S472" s="136">
        <v>0.55000000000000004</v>
      </c>
    </row>
    <row r="473" spans="3:19" x14ac:dyDescent="0.25">
      <c r="C473" s="137">
        <v>44209</v>
      </c>
      <c r="D473" s="138">
        <v>187.298</v>
      </c>
      <c r="E473" s="139">
        <v>7.2500000000000004E-3</v>
      </c>
      <c r="F473" s="140">
        <f t="shared" si="15"/>
        <v>5.8450000000000038E-3</v>
      </c>
      <c r="G473" s="140">
        <f t="shared" si="14"/>
        <v>4.7849999999999837E-3</v>
      </c>
      <c r="H473" s="17"/>
      <c r="I473" s="17"/>
      <c r="J473" s="17"/>
      <c r="K473" s="17"/>
      <c r="L473" s="17"/>
      <c r="M473" s="17"/>
      <c r="N473" s="17"/>
      <c r="P473" s="88"/>
      <c r="R473" s="146">
        <v>43734</v>
      </c>
      <c r="S473" s="136">
        <v>0.55000000000000004</v>
      </c>
    </row>
    <row r="474" spans="3:19" x14ac:dyDescent="0.25">
      <c r="C474" s="137">
        <v>44208</v>
      </c>
      <c r="D474" s="138">
        <v>5454.5940000000001</v>
      </c>
      <c r="E474" s="139">
        <v>7.2500000000000004E-3</v>
      </c>
      <c r="F474" s="140">
        <f t="shared" si="15"/>
        <v>5.8250000000000012E-3</v>
      </c>
      <c r="G474" s="140">
        <f t="shared" si="14"/>
        <v>4.7712499999999838E-3</v>
      </c>
      <c r="H474" s="17"/>
      <c r="I474" s="17"/>
      <c r="J474" s="17"/>
      <c r="K474" s="17"/>
      <c r="L474" s="17"/>
      <c r="M474" s="17"/>
      <c r="N474" s="17"/>
      <c r="P474" s="88"/>
      <c r="R474" s="146">
        <v>43735</v>
      </c>
      <c r="S474" s="136">
        <v>0.55000000000000004</v>
      </c>
    </row>
    <row r="475" spans="3:19" x14ac:dyDescent="0.25">
      <c r="C475" s="137">
        <v>44207</v>
      </c>
      <c r="D475" s="138">
        <v>1011.27</v>
      </c>
      <c r="E475" s="139">
        <v>6.4999999999999997E-3</v>
      </c>
      <c r="F475" s="140">
        <f t="shared" si="15"/>
        <v>5.8050000000000003E-3</v>
      </c>
      <c r="G475" s="140">
        <f t="shared" si="14"/>
        <v>4.7574999999999831E-3</v>
      </c>
      <c r="H475" s="17"/>
      <c r="I475" s="17"/>
      <c r="J475" s="17"/>
      <c r="K475" s="17"/>
      <c r="L475" s="17"/>
      <c r="M475" s="17"/>
      <c r="N475" s="17"/>
      <c r="P475" s="88"/>
      <c r="R475" s="146">
        <v>43738</v>
      </c>
      <c r="S475" s="136">
        <v>0.55000000000000004</v>
      </c>
    </row>
    <row r="476" spans="3:19" x14ac:dyDescent="0.25">
      <c r="C476" s="137">
        <v>44204</v>
      </c>
      <c r="D476" s="138">
        <v>6392.3680000000004</v>
      </c>
      <c r="E476" s="139">
        <v>6.0000000000000001E-3</v>
      </c>
      <c r="F476" s="140">
        <f t="shared" si="15"/>
        <v>5.7999999999999996E-3</v>
      </c>
      <c r="G476" s="140">
        <f t="shared" si="14"/>
        <v>4.7474999999999826E-3</v>
      </c>
      <c r="H476" s="17"/>
      <c r="I476" s="17"/>
      <c r="J476" s="17"/>
      <c r="K476" s="17"/>
      <c r="L476" s="17"/>
      <c r="M476" s="17"/>
      <c r="N476" s="17"/>
      <c r="P476" s="88"/>
      <c r="R476" s="146">
        <v>43739</v>
      </c>
      <c r="S476" s="136">
        <v>0.55000000000000004</v>
      </c>
    </row>
    <row r="477" spans="3:19" x14ac:dyDescent="0.25">
      <c r="C477" s="137">
        <v>44203</v>
      </c>
      <c r="D477" s="138">
        <v>9.2309999999999999</v>
      </c>
      <c r="E477" s="139">
        <v>5.4999999999999997E-3</v>
      </c>
      <c r="F477" s="140">
        <f t="shared" si="15"/>
        <v>5.8049999999999977E-3</v>
      </c>
      <c r="G477" s="140">
        <f t="shared" si="14"/>
        <v>4.7399999999999829E-3</v>
      </c>
      <c r="H477" s="17"/>
      <c r="I477" s="17"/>
      <c r="J477" s="17"/>
      <c r="K477" s="17"/>
      <c r="L477" s="17"/>
      <c r="M477" s="17"/>
      <c r="N477" s="17"/>
      <c r="P477" s="88"/>
      <c r="R477" s="146">
        <v>43740</v>
      </c>
      <c r="S477" s="136">
        <v>0.55000000000000004</v>
      </c>
    </row>
    <row r="478" spans="3:19" x14ac:dyDescent="0.25">
      <c r="C478" s="137">
        <v>44202</v>
      </c>
      <c r="D478" s="138">
        <v>953.428</v>
      </c>
      <c r="E478" s="139">
        <v>5.4999999999999997E-3</v>
      </c>
      <c r="F478" s="140">
        <f t="shared" si="15"/>
        <v>5.8199999999999971E-3</v>
      </c>
      <c r="G478" s="140">
        <f t="shared" si="14"/>
        <v>4.7337499999999828E-3</v>
      </c>
      <c r="H478" s="17"/>
      <c r="I478" s="17"/>
      <c r="J478" s="17"/>
      <c r="K478" s="17"/>
      <c r="L478" s="17"/>
      <c r="M478" s="17"/>
      <c r="N478" s="17"/>
      <c r="P478" s="88"/>
      <c r="R478" s="146">
        <v>43741</v>
      </c>
      <c r="S478" s="136">
        <v>0.55000000000000004</v>
      </c>
    </row>
    <row r="479" spans="3:19" x14ac:dyDescent="0.25">
      <c r="C479" s="137">
        <v>44201</v>
      </c>
      <c r="D479" s="138">
        <v>364.25200000000001</v>
      </c>
      <c r="E479" s="139">
        <v>6.0000000000000001E-3</v>
      </c>
      <c r="F479" s="140">
        <f t="shared" si="15"/>
        <v>5.8349999999999964E-3</v>
      </c>
      <c r="G479" s="140">
        <f t="shared" si="14"/>
        <v>4.7262499999999831E-3</v>
      </c>
      <c r="H479" s="17"/>
      <c r="I479" s="17"/>
      <c r="J479" s="17"/>
      <c r="K479" s="17"/>
      <c r="L479" s="17"/>
      <c r="M479" s="17"/>
      <c r="N479" s="17"/>
      <c r="P479" s="88"/>
      <c r="R479" s="146">
        <v>43742</v>
      </c>
      <c r="S479" s="136">
        <v>0.55000000000000004</v>
      </c>
    </row>
    <row r="480" spans="3:19" x14ac:dyDescent="0.25">
      <c r="C480" s="137">
        <v>44200</v>
      </c>
      <c r="D480" s="138">
        <v>181.30500000000001</v>
      </c>
      <c r="E480" s="139">
        <v>5.7499999999999999E-3</v>
      </c>
      <c r="F480" s="140">
        <f t="shared" si="15"/>
        <v>5.8449999999999969E-3</v>
      </c>
      <c r="G480" s="140">
        <f t="shared" si="14"/>
        <v>4.7162499999999835E-3</v>
      </c>
      <c r="H480" s="17"/>
      <c r="I480" s="17"/>
      <c r="J480" s="17"/>
      <c r="K480" s="17"/>
      <c r="L480" s="17"/>
      <c r="M480" s="17"/>
      <c r="N480" s="17"/>
      <c r="P480" s="88"/>
      <c r="R480" s="146">
        <v>43745</v>
      </c>
      <c r="S480" s="136">
        <v>0.6</v>
      </c>
    </row>
    <row r="481" spans="3:19" x14ac:dyDescent="0.25">
      <c r="C481" s="137">
        <v>44196</v>
      </c>
      <c r="D481" s="138">
        <v>176.346</v>
      </c>
      <c r="E481" s="139">
        <v>5.4999999999999997E-3</v>
      </c>
      <c r="F481" s="140">
        <f t="shared" si="15"/>
        <v>5.8399999999999988E-3</v>
      </c>
      <c r="G481" s="140">
        <f t="shared" si="14"/>
        <v>4.7074999999999843E-3</v>
      </c>
      <c r="H481" s="17"/>
      <c r="I481" s="17"/>
      <c r="J481" s="17"/>
      <c r="K481" s="17"/>
      <c r="L481" s="17"/>
      <c r="M481" s="17"/>
      <c r="N481" s="17"/>
      <c r="P481" s="88"/>
      <c r="R481" s="146">
        <v>43746</v>
      </c>
      <c r="S481" s="136">
        <v>0.6</v>
      </c>
    </row>
    <row r="482" spans="3:19" x14ac:dyDescent="0.25">
      <c r="C482" s="137">
        <v>44195</v>
      </c>
      <c r="D482" s="138">
        <v>944.49199999999996</v>
      </c>
      <c r="E482" s="139">
        <v>5.4999999999999997E-3</v>
      </c>
      <c r="F482" s="140">
        <f t="shared" si="15"/>
        <v>5.8249999999999977E-3</v>
      </c>
      <c r="G482" s="140">
        <f t="shared" si="14"/>
        <v>4.6999999999999846E-3</v>
      </c>
      <c r="H482" s="17"/>
      <c r="I482" s="17"/>
      <c r="J482" s="17"/>
      <c r="K482" s="17"/>
      <c r="L482" s="17"/>
      <c r="M482" s="17"/>
      <c r="N482" s="17"/>
      <c r="P482" s="88"/>
      <c r="R482" s="146">
        <v>43747</v>
      </c>
      <c r="S482" s="136">
        <v>0.6</v>
      </c>
    </row>
    <row r="483" spans="3:19" x14ac:dyDescent="0.25">
      <c r="C483" s="137">
        <v>44194</v>
      </c>
      <c r="D483" s="138">
        <v>403.31599999999997</v>
      </c>
      <c r="E483" s="139">
        <v>5.0000000000000001E-3</v>
      </c>
      <c r="F483" s="140">
        <f t="shared" si="15"/>
        <v>5.8099999999999975E-3</v>
      </c>
      <c r="G483" s="140">
        <f t="shared" si="14"/>
        <v>4.6974999999999847E-3</v>
      </c>
      <c r="H483" s="17"/>
      <c r="I483" s="17"/>
      <c r="J483" s="17"/>
      <c r="K483" s="17"/>
      <c r="L483" s="17"/>
      <c r="M483" s="17"/>
      <c r="N483" s="17"/>
      <c r="P483" s="88"/>
      <c r="R483" s="146">
        <v>43748</v>
      </c>
      <c r="S483" s="136">
        <v>0.60750000000000004</v>
      </c>
    </row>
    <row r="484" spans="3:19" x14ac:dyDescent="0.25">
      <c r="C484" s="137">
        <v>44189</v>
      </c>
      <c r="D484" s="138">
        <v>135.9</v>
      </c>
      <c r="E484" s="139">
        <v>5.0000000000000001E-3</v>
      </c>
      <c r="F484" s="140">
        <f t="shared" si="15"/>
        <v>5.799999999999997E-3</v>
      </c>
      <c r="G484" s="140">
        <f t="shared" si="14"/>
        <v>4.6974999999999847E-3</v>
      </c>
      <c r="H484" s="17"/>
      <c r="I484" s="17"/>
      <c r="J484" s="17"/>
      <c r="K484" s="17"/>
      <c r="L484" s="17"/>
      <c r="M484" s="17"/>
      <c r="N484" s="17"/>
      <c r="P484" s="88"/>
      <c r="R484" s="146">
        <v>43749</v>
      </c>
      <c r="S484" s="136">
        <v>0.60750000000000004</v>
      </c>
    </row>
    <row r="485" spans="3:19" x14ac:dyDescent="0.25">
      <c r="C485" s="137">
        <v>44188</v>
      </c>
      <c r="D485" s="138">
        <v>7.6</v>
      </c>
      <c r="E485" s="139">
        <v>5.0000000000000001E-3</v>
      </c>
      <c r="F485" s="140">
        <f t="shared" si="15"/>
        <v>5.7899999999999983E-3</v>
      </c>
      <c r="G485" s="140">
        <f t="shared" si="14"/>
        <v>4.6974999999999855E-3</v>
      </c>
      <c r="H485" s="17"/>
      <c r="I485" s="17"/>
      <c r="J485" s="17"/>
      <c r="K485" s="17"/>
      <c r="L485" s="17"/>
      <c r="M485" s="17"/>
      <c r="N485" s="17"/>
      <c r="P485" s="88"/>
      <c r="R485" s="146">
        <v>43752</v>
      </c>
      <c r="S485" s="136">
        <v>0.60750000000000004</v>
      </c>
    </row>
    <row r="486" spans="3:19" x14ac:dyDescent="0.25">
      <c r="C486" s="137">
        <v>44187</v>
      </c>
      <c r="D486" s="138">
        <v>3532.1909999999998</v>
      </c>
      <c r="E486" s="139">
        <v>5.0000000000000001E-3</v>
      </c>
      <c r="F486" s="140">
        <f t="shared" si="15"/>
        <v>5.7799999999999987E-3</v>
      </c>
      <c r="G486" s="140">
        <f t="shared" si="14"/>
        <v>4.6974999999999864E-3</v>
      </c>
      <c r="H486" s="17"/>
      <c r="I486" s="17"/>
      <c r="J486" s="17"/>
      <c r="K486" s="17"/>
      <c r="L486" s="17"/>
      <c r="M486" s="17"/>
      <c r="N486" s="17"/>
      <c r="P486" s="88"/>
      <c r="R486" s="146">
        <v>43753</v>
      </c>
      <c r="S486" s="136">
        <v>0.60750000000000004</v>
      </c>
    </row>
    <row r="487" spans="3:19" x14ac:dyDescent="0.25">
      <c r="C487" s="137">
        <v>44186</v>
      </c>
      <c r="D487" s="138">
        <v>108.01900000000001</v>
      </c>
      <c r="E487" s="139">
        <v>5.4999999999999997E-3</v>
      </c>
      <c r="F487" s="140">
        <f t="shared" si="15"/>
        <v>5.77E-3</v>
      </c>
      <c r="G487" s="140">
        <f t="shared" si="14"/>
        <v>4.6974999999999864E-3</v>
      </c>
      <c r="H487" s="17"/>
      <c r="I487" s="17"/>
      <c r="J487" s="17"/>
      <c r="K487" s="17"/>
      <c r="L487" s="17"/>
      <c r="M487" s="17"/>
      <c r="N487" s="17"/>
      <c r="P487" s="88"/>
      <c r="R487" s="146">
        <v>43754</v>
      </c>
      <c r="S487" s="136">
        <v>0.6</v>
      </c>
    </row>
    <row r="488" spans="3:19" x14ac:dyDescent="0.25">
      <c r="C488" s="137">
        <v>44183</v>
      </c>
      <c r="D488" s="138">
        <v>13363.888999999999</v>
      </c>
      <c r="E488" s="139">
        <v>5.4999999999999997E-3</v>
      </c>
      <c r="F488" s="140">
        <f t="shared" si="15"/>
        <v>5.7499999999999982E-3</v>
      </c>
      <c r="G488" s="140">
        <f t="shared" si="14"/>
        <v>4.6949999999999865E-3</v>
      </c>
      <c r="H488" s="17"/>
      <c r="I488" s="17"/>
      <c r="J488" s="17"/>
      <c r="K488" s="17"/>
      <c r="L488" s="17"/>
      <c r="M488" s="17"/>
      <c r="N488" s="17"/>
      <c r="P488" s="88"/>
      <c r="R488" s="146">
        <v>43755</v>
      </c>
      <c r="S488" s="136">
        <v>0.6</v>
      </c>
    </row>
    <row r="489" spans="3:19" x14ac:dyDescent="0.25">
      <c r="C489" s="137">
        <v>44182</v>
      </c>
      <c r="D489" s="138">
        <v>2180.9949999999999</v>
      </c>
      <c r="E489" s="139">
        <v>5.7499999999999999E-3</v>
      </c>
      <c r="F489" s="140">
        <f t="shared" si="15"/>
        <v>5.7299999999999999E-3</v>
      </c>
      <c r="G489" s="140">
        <f t="shared" si="14"/>
        <v>4.6924999999999875E-3</v>
      </c>
      <c r="H489" s="17"/>
      <c r="I489" s="17"/>
      <c r="J489" s="17"/>
      <c r="K489" s="17"/>
      <c r="L489" s="17"/>
      <c r="M489" s="17"/>
      <c r="N489" s="17"/>
      <c r="P489" s="88"/>
      <c r="R489" s="146">
        <v>43756</v>
      </c>
      <c r="S489" s="136">
        <v>0.57499999999999996</v>
      </c>
    </row>
    <row r="490" spans="3:19" x14ac:dyDescent="0.25">
      <c r="C490" s="137">
        <v>44181</v>
      </c>
      <c r="D490" s="138">
        <v>4125</v>
      </c>
      <c r="E490" s="139">
        <v>5.0000000000000001E-3</v>
      </c>
      <c r="F490" s="140">
        <f t="shared" si="15"/>
        <v>5.705E-3</v>
      </c>
      <c r="G490" s="140">
        <f t="shared" si="14"/>
        <v>4.6887499999999881E-3</v>
      </c>
      <c r="H490" s="17"/>
      <c r="I490" s="17"/>
      <c r="J490" s="17"/>
      <c r="K490" s="17"/>
      <c r="L490" s="17"/>
      <c r="M490" s="17"/>
      <c r="N490" s="17"/>
      <c r="P490" s="88"/>
      <c r="R490" s="146">
        <v>43759</v>
      </c>
      <c r="S490" s="136">
        <v>0.625</v>
      </c>
    </row>
    <row r="491" spans="3:19" x14ac:dyDescent="0.25">
      <c r="C491" s="137">
        <v>44180</v>
      </c>
      <c r="D491" s="138">
        <v>54.179000000000002</v>
      </c>
      <c r="E491" s="139">
        <v>5.4999999999999997E-3</v>
      </c>
      <c r="F491" s="140">
        <f t="shared" si="15"/>
        <v>5.6950000000000013E-3</v>
      </c>
      <c r="G491" s="140">
        <f t="shared" si="14"/>
        <v>4.6887499999999881E-3</v>
      </c>
      <c r="H491" s="17"/>
      <c r="I491" s="17"/>
      <c r="J491" s="17"/>
      <c r="K491" s="17"/>
      <c r="L491" s="17"/>
      <c r="M491" s="17"/>
      <c r="N491" s="17"/>
      <c r="P491" s="88"/>
      <c r="R491" s="146">
        <v>43760</v>
      </c>
      <c r="S491" s="136">
        <v>0.625</v>
      </c>
    </row>
    <row r="492" spans="3:19" x14ac:dyDescent="0.25">
      <c r="C492" s="137">
        <v>44179</v>
      </c>
      <c r="D492" s="138">
        <v>984.39499999999998</v>
      </c>
      <c r="E492" s="139">
        <v>5.4999999999999997E-3</v>
      </c>
      <c r="F492" s="140">
        <f t="shared" si="15"/>
        <v>5.6750000000000012E-3</v>
      </c>
      <c r="G492" s="140">
        <f t="shared" si="14"/>
        <v>4.6862499999999882E-3</v>
      </c>
      <c r="H492" s="17"/>
      <c r="I492" s="17"/>
      <c r="J492" s="17"/>
      <c r="K492" s="17"/>
      <c r="L492" s="17"/>
      <c r="M492" s="17"/>
      <c r="N492" s="17"/>
      <c r="P492" s="88"/>
      <c r="R492" s="146">
        <v>43761</v>
      </c>
      <c r="S492" s="136">
        <v>0.625</v>
      </c>
    </row>
    <row r="493" spans="3:19" x14ac:dyDescent="0.25">
      <c r="C493" s="137">
        <v>44176</v>
      </c>
      <c r="D493" s="138"/>
      <c r="E493" s="139">
        <v>6.0000000000000001E-3</v>
      </c>
      <c r="F493" s="140">
        <f t="shared" si="15"/>
        <v>5.6550000000000012E-3</v>
      </c>
      <c r="G493" s="140">
        <f t="shared" si="14"/>
        <v>4.6837499999999891E-3</v>
      </c>
      <c r="H493" s="17"/>
      <c r="I493" s="17"/>
      <c r="J493" s="17"/>
      <c r="K493" s="17"/>
      <c r="L493" s="17"/>
      <c r="M493" s="17"/>
      <c r="N493" s="17"/>
      <c r="P493" s="88"/>
      <c r="R493" s="146">
        <v>43762</v>
      </c>
      <c r="S493" s="136">
        <v>0.625</v>
      </c>
    </row>
    <row r="494" spans="3:19" x14ac:dyDescent="0.25">
      <c r="C494" s="137">
        <v>44175</v>
      </c>
      <c r="D494" s="138"/>
      <c r="E494" s="139">
        <v>6.0000000000000001E-3</v>
      </c>
      <c r="F494" s="140">
        <f t="shared" si="15"/>
        <v>5.6250000000000015E-3</v>
      </c>
      <c r="G494" s="140">
        <f t="shared" si="14"/>
        <v>4.6787499999999893E-3</v>
      </c>
      <c r="H494" s="17"/>
      <c r="I494" s="17"/>
      <c r="J494" s="17"/>
      <c r="K494" s="17"/>
      <c r="L494" s="17"/>
      <c r="M494" s="17"/>
      <c r="N494" s="17"/>
      <c r="P494" s="88"/>
      <c r="R494" s="146">
        <v>43763</v>
      </c>
      <c r="S494" s="136">
        <v>0.625</v>
      </c>
    </row>
    <row r="495" spans="3:19" x14ac:dyDescent="0.25">
      <c r="C495" s="137">
        <v>44174</v>
      </c>
      <c r="D495" s="138"/>
      <c r="E495" s="139">
        <v>6.0000000000000001E-3</v>
      </c>
      <c r="F495" s="140">
        <f t="shared" si="15"/>
        <v>5.595000000000001E-3</v>
      </c>
      <c r="G495" s="140">
        <f t="shared" si="14"/>
        <v>4.6737499999999895E-3</v>
      </c>
      <c r="H495" s="17"/>
      <c r="I495" s="17"/>
      <c r="J495" s="17"/>
      <c r="K495" s="17"/>
      <c r="L495" s="17"/>
      <c r="M495" s="17"/>
      <c r="N495" s="17"/>
      <c r="P495" s="88"/>
      <c r="R495" s="146">
        <v>43766</v>
      </c>
      <c r="S495" s="136">
        <v>0.55000000000000004</v>
      </c>
    </row>
    <row r="496" spans="3:19" x14ac:dyDescent="0.25">
      <c r="C496" s="137">
        <v>44173</v>
      </c>
      <c r="D496" s="138">
        <v>101.991</v>
      </c>
      <c r="E496" s="139">
        <v>6.0000000000000001E-3</v>
      </c>
      <c r="F496" s="140">
        <f t="shared" si="15"/>
        <v>5.5650000000000022E-3</v>
      </c>
      <c r="G496" s="140">
        <f t="shared" si="14"/>
        <v>4.6687499999999906E-3</v>
      </c>
      <c r="H496" s="17"/>
      <c r="I496" s="17"/>
      <c r="J496" s="17"/>
      <c r="K496" s="17"/>
      <c r="L496" s="17"/>
      <c r="M496" s="17"/>
      <c r="N496" s="17"/>
      <c r="P496" s="88"/>
      <c r="R496" s="146">
        <v>43767</v>
      </c>
      <c r="S496" s="136">
        <v>0.57499999999999996</v>
      </c>
    </row>
    <row r="497" spans="3:19" x14ac:dyDescent="0.25">
      <c r="C497" s="137">
        <v>44172</v>
      </c>
      <c r="D497" s="138">
        <v>166.39699999999999</v>
      </c>
      <c r="E497" s="139">
        <v>6.0000000000000001E-3</v>
      </c>
      <c r="F497" s="140">
        <f t="shared" si="15"/>
        <v>5.5350000000000017E-3</v>
      </c>
      <c r="G497" s="140">
        <f t="shared" si="14"/>
        <v>4.6637499999999908E-3</v>
      </c>
      <c r="H497" s="17"/>
      <c r="I497" s="17"/>
      <c r="J497" s="17"/>
      <c r="K497" s="17"/>
      <c r="L497" s="17"/>
      <c r="M497" s="17"/>
      <c r="N497" s="17"/>
      <c r="P497" s="88"/>
      <c r="R497" s="146">
        <v>43768</v>
      </c>
      <c r="S497" s="136">
        <v>0.57499999999999996</v>
      </c>
    </row>
    <row r="498" spans="3:19" x14ac:dyDescent="0.25">
      <c r="C498" s="137">
        <v>44169</v>
      </c>
      <c r="D498" s="138">
        <v>229.922</v>
      </c>
      <c r="E498" s="139">
        <v>6.0000000000000001E-3</v>
      </c>
      <c r="F498" s="140">
        <f t="shared" si="15"/>
        <v>5.5050000000000021E-3</v>
      </c>
      <c r="G498" s="140">
        <f t="shared" si="14"/>
        <v>4.658749999999991E-3</v>
      </c>
      <c r="H498" s="17"/>
      <c r="I498" s="17"/>
      <c r="J498" s="17"/>
      <c r="K498" s="17"/>
      <c r="L498" s="17"/>
      <c r="M498" s="17"/>
      <c r="N498" s="17"/>
      <c r="P498" s="88"/>
      <c r="R498" s="146">
        <v>43769</v>
      </c>
      <c r="S498" s="136">
        <v>0.57499999999999996</v>
      </c>
    </row>
    <row r="499" spans="3:19" x14ac:dyDescent="0.25">
      <c r="C499" s="137">
        <v>44168</v>
      </c>
      <c r="D499" s="138">
        <v>24.59</v>
      </c>
      <c r="E499" s="139">
        <v>6.0000000000000001E-3</v>
      </c>
      <c r="F499" s="140">
        <f t="shared" si="15"/>
        <v>5.4750000000000033E-3</v>
      </c>
      <c r="G499" s="140">
        <f t="shared" si="14"/>
        <v>4.6537499999999912E-3</v>
      </c>
      <c r="H499" s="17"/>
      <c r="I499" s="17"/>
      <c r="J499" s="17"/>
      <c r="K499" s="17"/>
      <c r="L499" s="17"/>
      <c r="M499" s="17"/>
      <c r="N499" s="17"/>
      <c r="P499" s="88"/>
      <c r="R499" s="146">
        <v>43770</v>
      </c>
      <c r="S499" s="136">
        <v>0.57499999999999996</v>
      </c>
    </row>
    <row r="500" spans="3:19" x14ac:dyDescent="0.25">
      <c r="C500" s="137">
        <v>44167</v>
      </c>
      <c r="D500" s="138">
        <v>19.786000000000001</v>
      </c>
      <c r="E500" s="139">
        <v>6.0000000000000001E-3</v>
      </c>
      <c r="F500" s="140">
        <f t="shared" si="15"/>
        <v>5.4450000000000028E-3</v>
      </c>
      <c r="G500" s="140">
        <f t="shared" si="14"/>
        <v>4.6487499999999923E-3</v>
      </c>
      <c r="H500" s="17"/>
      <c r="I500" s="17"/>
      <c r="J500" s="17"/>
      <c r="K500" s="17"/>
      <c r="L500" s="17"/>
      <c r="M500" s="17"/>
      <c r="N500" s="17"/>
      <c r="P500" s="88"/>
      <c r="R500" s="146">
        <v>43773</v>
      </c>
      <c r="S500" s="136">
        <v>0.57499999999999996</v>
      </c>
    </row>
    <row r="501" spans="3:19" x14ac:dyDescent="0.25">
      <c r="C501" s="137">
        <v>44166</v>
      </c>
      <c r="D501" s="138">
        <v>215.25700000000001</v>
      </c>
      <c r="E501" s="139">
        <v>6.0000000000000001E-3</v>
      </c>
      <c r="F501" s="140">
        <f t="shared" si="15"/>
        <v>5.4150000000000031E-3</v>
      </c>
      <c r="G501" s="140">
        <f t="shared" si="14"/>
        <v>4.6437499999999925E-3</v>
      </c>
      <c r="H501" s="17"/>
      <c r="I501" s="17"/>
      <c r="J501" s="17"/>
      <c r="K501" s="17"/>
      <c r="L501" s="17"/>
      <c r="M501" s="17"/>
      <c r="N501" s="17"/>
      <c r="P501" s="88"/>
      <c r="R501" s="146">
        <v>43774</v>
      </c>
      <c r="S501" s="136">
        <v>0.57499999999999996</v>
      </c>
    </row>
    <row r="502" spans="3:19" x14ac:dyDescent="0.25">
      <c r="C502" s="137">
        <v>44165</v>
      </c>
      <c r="D502" s="138">
        <v>1.3660000000000001</v>
      </c>
      <c r="E502" s="139">
        <v>6.0000000000000001E-3</v>
      </c>
      <c r="F502" s="140">
        <f t="shared" si="15"/>
        <v>5.3850000000000035E-3</v>
      </c>
      <c r="G502" s="140">
        <f t="shared" si="14"/>
        <v>4.6387499999999927E-3</v>
      </c>
      <c r="H502" s="17"/>
      <c r="I502" s="17"/>
      <c r="J502" s="17"/>
      <c r="K502" s="17"/>
      <c r="L502" s="17"/>
      <c r="M502" s="17"/>
      <c r="N502" s="17"/>
      <c r="P502" s="88"/>
      <c r="R502" s="146">
        <v>43775</v>
      </c>
      <c r="S502" s="136">
        <v>0.57499999999999996</v>
      </c>
    </row>
    <row r="503" spans="3:19" x14ac:dyDescent="0.25">
      <c r="C503" s="137">
        <v>44162</v>
      </c>
      <c r="D503" s="138">
        <v>109.911</v>
      </c>
      <c r="E503" s="139">
        <v>6.0000000000000001E-3</v>
      </c>
      <c r="F503" s="140">
        <f t="shared" si="15"/>
        <v>5.355000000000003E-3</v>
      </c>
      <c r="G503" s="140">
        <f t="shared" si="14"/>
        <v>4.6337499999999929E-3</v>
      </c>
      <c r="H503" s="17"/>
      <c r="I503" s="17"/>
      <c r="J503" s="17"/>
      <c r="K503" s="17"/>
      <c r="L503" s="17"/>
      <c r="M503" s="17"/>
      <c r="N503" s="17"/>
      <c r="P503" s="88"/>
      <c r="R503" s="146">
        <v>43776</v>
      </c>
      <c r="S503" s="136">
        <v>0.57499999999999996</v>
      </c>
    </row>
    <row r="504" spans="3:19" x14ac:dyDescent="0.25">
      <c r="C504" s="137">
        <v>44161</v>
      </c>
      <c r="D504" s="138">
        <v>350.125</v>
      </c>
      <c r="E504" s="139">
        <v>6.0000000000000001E-3</v>
      </c>
      <c r="F504" s="140">
        <f t="shared" si="15"/>
        <v>5.3250000000000033E-3</v>
      </c>
      <c r="G504" s="140">
        <f t="shared" si="14"/>
        <v>4.628749999999994E-3</v>
      </c>
      <c r="H504" s="17"/>
      <c r="I504" s="17"/>
      <c r="J504" s="17"/>
      <c r="K504" s="17"/>
      <c r="L504" s="17"/>
      <c r="M504" s="17"/>
      <c r="N504" s="17"/>
      <c r="P504" s="88"/>
      <c r="R504" s="146">
        <v>43777</v>
      </c>
      <c r="S504" s="136">
        <v>0.57499999999999996</v>
      </c>
    </row>
    <row r="505" spans="3:19" x14ac:dyDescent="0.25">
      <c r="C505" s="137">
        <v>44160</v>
      </c>
      <c r="D505" s="138">
        <v>16.949000000000002</v>
      </c>
      <c r="E505" s="139">
        <v>6.0000000000000001E-3</v>
      </c>
      <c r="F505" s="140">
        <f t="shared" si="15"/>
        <v>5.2950000000000028E-3</v>
      </c>
      <c r="G505" s="140">
        <f t="shared" si="14"/>
        <v>4.6237499999999933E-3</v>
      </c>
      <c r="H505" s="17"/>
      <c r="I505" s="17"/>
      <c r="J505" s="17"/>
      <c r="K505" s="17"/>
      <c r="L505" s="17"/>
      <c r="M505" s="17"/>
      <c r="N505" s="17"/>
      <c r="P505" s="88"/>
      <c r="R505" s="146">
        <v>43780</v>
      </c>
      <c r="S505" s="136">
        <v>0.57499999999999996</v>
      </c>
    </row>
    <row r="506" spans="3:19" x14ac:dyDescent="0.25">
      <c r="C506" s="137">
        <v>44159</v>
      </c>
      <c r="D506" s="138">
        <v>19.3</v>
      </c>
      <c r="E506" s="139">
        <v>6.0000000000000001E-3</v>
      </c>
      <c r="F506" s="140">
        <f t="shared" si="15"/>
        <v>5.2650000000000032E-3</v>
      </c>
      <c r="G506" s="140">
        <f t="shared" si="14"/>
        <v>4.6187499999999944E-3</v>
      </c>
      <c r="P506" s="88"/>
      <c r="R506" s="146">
        <v>43781</v>
      </c>
      <c r="S506" s="136">
        <v>0.57499999999999996</v>
      </c>
    </row>
    <row r="507" spans="3:19" x14ac:dyDescent="0.25">
      <c r="C507" s="137">
        <v>44158</v>
      </c>
      <c r="D507" s="138">
        <v>31.17</v>
      </c>
      <c r="E507" s="139">
        <v>6.0000000000000001E-3</v>
      </c>
      <c r="F507" s="140">
        <f t="shared" si="15"/>
        <v>5.2350000000000027E-3</v>
      </c>
      <c r="G507" s="140">
        <f t="shared" si="14"/>
        <v>4.6137499999999946E-3</v>
      </c>
      <c r="P507" s="88"/>
      <c r="R507" s="146">
        <v>43782</v>
      </c>
      <c r="S507" s="136">
        <v>0.57499999999999996</v>
      </c>
    </row>
    <row r="508" spans="3:19" x14ac:dyDescent="0.25">
      <c r="C508" s="137">
        <v>44155</v>
      </c>
      <c r="D508" s="138">
        <v>2913.6869999999999</v>
      </c>
      <c r="E508" s="139">
        <v>6.0000000000000001E-3</v>
      </c>
      <c r="F508" s="140">
        <f t="shared" si="15"/>
        <v>5.205000000000003E-3</v>
      </c>
      <c r="G508" s="140">
        <f t="shared" si="14"/>
        <v>4.6087499999999948E-3</v>
      </c>
      <c r="P508" s="88"/>
      <c r="R508" s="146">
        <v>43783</v>
      </c>
      <c r="S508" s="136">
        <v>0.57499999999999996</v>
      </c>
    </row>
    <row r="509" spans="3:19" x14ac:dyDescent="0.25">
      <c r="C509" s="137">
        <v>44154</v>
      </c>
      <c r="D509" s="138">
        <v>501.18</v>
      </c>
      <c r="E509" s="139">
        <v>6.0000000000000001E-3</v>
      </c>
      <c r="F509" s="140">
        <f t="shared" si="15"/>
        <v>5.1750000000000025E-3</v>
      </c>
      <c r="G509" s="140">
        <f t="shared" si="14"/>
        <v>4.603749999999995E-3</v>
      </c>
      <c r="P509" s="88"/>
      <c r="R509" s="146">
        <v>43784</v>
      </c>
      <c r="S509" s="136">
        <v>0.57499999999999996</v>
      </c>
    </row>
    <row r="510" spans="3:19" x14ac:dyDescent="0.25">
      <c r="C510" s="137">
        <v>44153</v>
      </c>
      <c r="D510" s="138">
        <v>5</v>
      </c>
      <c r="E510" s="139">
        <v>5.875E-3</v>
      </c>
      <c r="F510" s="140">
        <f t="shared" si="15"/>
        <v>5.1450000000000029E-3</v>
      </c>
      <c r="G510" s="140">
        <f t="shared" si="14"/>
        <v>4.5987499999999961E-3</v>
      </c>
      <c r="P510" s="88"/>
      <c r="R510" s="146">
        <v>43787</v>
      </c>
      <c r="S510" s="136">
        <v>0.57499999999999996</v>
      </c>
    </row>
    <row r="511" spans="3:19" x14ac:dyDescent="0.25">
      <c r="C511" s="137">
        <v>44152</v>
      </c>
      <c r="D511" s="138">
        <v>592.28099999999995</v>
      </c>
      <c r="E511" s="139">
        <v>5.875E-3</v>
      </c>
      <c r="F511" s="140">
        <f t="shared" si="15"/>
        <v>5.1175000000000023E-3</v>
      </c>
      <c r="G511" s="140">
        <f t="shared" si="14"/>
        <v>4.594374999999996E-3</v>
      </c>
      <c r="P511" s="88"/>
      <c r="R511" s="146">
        <v>43788</v>
      </c>
      <c r="S511" s="136">
        <v>0.57499999999999996</v>
      </c>
    </row>
    <row r="512" spans="3:19" x14ac:dyDescent="0.25">
      <c r="C512" s="137">
        <v>44151</v>
      </c>
      <c r="D512" s="138">
        <v>87.691000000000003</v>
      </c>
      <c r="E512" s="139">
        <v>5.875E-3</v>
      </c>
      <c r="F512" s="140">
        <f t="shared" si="15"/>
        <v>5.0900000000000025E-3</v>
      </c>
      <c r="G512" s="140">
        <f t="shared" si="14"/>
        <v>4.589999999999996E-3</v>
      </c>
      <c r="P512" s="88"/>
      <c r="R512" s="146">
        <v>43789</v>
      </c>
      <c r="S512" s="136">
        <v>0.57499999999999996</v>
      </c>
    </row>
    <row r="513" spans="3:19" x14ac:dyDescent="0.25">
      <c r="C513" s="137">
        <v>44148</v>
      </c>
      <c r="D513" s="138">
        <v>101.923</v>
      </c>
      <c r="E513" s="139">
        <v>5.875E-3</v>
      </c>
      <c r="F513" s="140">
        <f t="shared" si="15"/>
        <v>5.0625000000000028E-3</v>
      </c>
      <c r="G513" s="140">
        <f t="shared" si="14"/>
        <v>4.585624999999996E-3</v>
      </c>
      <c r="P513" s="88"/>
      <c r="R513" s="146">
        <v>43790</v>
      </c>
      <c r="S513" s="136">
        <v>0.57499999999999996</v>
      </c>
    </row>
    <row r="514" spans="3:19" x14ac:dyDescent="0.25">
      <c r="C514" s="137">
        <v>44147</v>
      </c>
      <c r="D514" s="138">
        <v>439.916</v>
      </c>
      <c r="E514" s="139">
        <v>5.875E-3</v>
      </c>
      <c r="F514" s="140">
        <f t="shared" si="15"/>
        <v>5.035000000000003E-3</v>
      </c>
      <c r="G514" s="140">
        <f t="shared" si="14"/>
        <v>4.5812499999999959E-3</v>
      </c>
      <c r="P514" s="88"/>
      <c r="R514" s="146">
        <v>43791</v>
      </c>
      <c r="S514" s="136">
        <v>0.57499999999999996</v>
      </c>
    </row>
    <row r="515" spans="3:19" x14ac:dyDescent="0.25">
      <c r="C515" s="137">
        <v>44146</v>
      </c>
      <c r="D515" s="138">
        <v>21.297999999999998</v>
      </c>
      <c r="E515" s="139">
        <v>5.875E-3</v>
      </c>
      <c r="F515" s="140">
        <f t="shared" si="15"/>
        <v>5.0075000000000024E-3</v>
      </c>
      <c r="G515" s="140">
        <f t="shared" si="14"/>
        <v>4.5768749999999959E-3</v>
      </c>
      <c r="P515" s="88"/>
      <c r="R515" s="146">
        <v>43794</v>
      </c>
      <c r="S515" s="136">
        <v>0.57499999999999996</v>
      </c>
    </row>
    <row r="516" spans="3:19" x14ac:dyDescent="0.25">
      <c r="C516" s="137">
        <v>44145</v>
      </c>
      <c r="D516" s="138">
        <v>143.46</v>
      </c>
      <c r="E516" s="139">
        <v>5.875E-3</v>
      </c>
      <c r="F516" s="140">
        <f t="shared" si="15"/>
        <v>4.9800000000000027E-3</v>
      </c>
      <c r="G516" s="140">
        <f t="shared" si="14"/>
        <v>4.5724999999999958E-3</v>
      </c>
      <c r="P516" s="88"/>
      <c r="R516" s="146">
        <v>43795</v>
      </c>
      <c r="S516" s="136">
        <v>0.57499999999999996</v>
      </c>
    </row>
    <row r="517" spans="3:19" x14ac:dyDescent="0.25">
      <c r="C517" s="137">
        <v>44144</v>
      </c>
      <c r="D517" s="138">
        <v>1.9750000000000001</v>
      </c>
      <c r="E517" s="139">
        <v>5.875E-3</v>
      </c>
      <c r="F517" s="140">
        <f t="shared" si="15"/>
        <v>4.9525000000000029E-3</v>
      </c>
      <c r="G517" s="140">
        <f t="shared" si="14"/>
        <v>4.5681249999999958E-3</v>
      </c>
      <c r="P517" s="88"/>
      <c r="R517" s="146">
        <v>43796</v>
      </c>
      <c r="S517" s="136">
        <v>0.57499999999999996</v>
      </c>
    </row>
    <row r="518" spans="3:19" x14ac:dyDescent="0.25">
      <c r="C518" s="137">
        <v>44141</v>
      </c>
      <c r="D518" s="138">
        <v>78.820999999999998</v>
      </c>
      <c r="E518" s="139">
        <v>5.875E-3</v>
      </c>
      <c r="F518" s="140">
        <f t="shared" si="15"/>
        <v>4.9250000000000023E-3</v>
      </c>
      <c r="G518" s="140">
        <f t="shared" si="14"/>
        <v>4.5637499999999958E-3</v>
      </c>
      <c r="P518" s="88"/>
      <c r="R518" s="146">
        <v>43797</v>
      </c>
      <c r="S518" s="136">
        <v>0.57499999999999996</v>
      </c>
    </row>
    <row r="519" spans="3:19" x14ac:dyDescent="0.25">
      <c r="C519" s="137">
        <v>44140</v>
      </c>
      <c r="D519" s="138">
        <v>40.220999999999997</v>
      </c>
      <c r="E519" s="139">
        <v>5.875E-3</v>
      </c>
      <c r="F519" s="140">
        <f t="shared" si="15"/>
        <v>4.8975000000000025E-3</v>
      </c>
      <c r="G519" s="140">
        <f t="shared" ref="G519:G528" si="16">IF($E519="","",IF(COUNT($E519:$E718)=200,AVERAGE($E519:$E718),NA()))</f>
        <v>4.5593749999999957E-3</v>
      </c>
      <c r="P519" s="88"/>
      <c r="R519" s="146">
        <v>43798</v>
      </c>
      <c r="S519" s="136">
        <v>0.57499999999999996</v>
      </c>
    </row>
    <row r="520" spans="3:19" x14ac:dyDescent="0.25">
      <c r="C520" s="137">
        <v>44139</v>
      </c>
      <c r="D520" s="138"/>
      <c r="E520" s="139">
        <v>5.875E-3</v>
      </c>
      <c r="F520" s="140">
        <f t="shared" ref="F520:F528" si="17">IF($E520="","",IF(COUNT($E520:$E569)=50,AVERAGE($E520:$E569),NA()))</f>
        <v>4.8600000000000023E-3</v>
      </c>
      <c r="G520" s="140">
        <f t="shared" si="16"/>
        <v>4.5549999999999957E-3</v>
      </c>
      <c r="P520" s="88"/>
      <c r="R520" s="146">
        <v>43801</v>
      </c>
      <c r="S520" s="136">
        <v>0.57499999999999996</v>
      </c>
    </row>
    <row r="521" spans="3:19" x14ac:dyDescent="0.25">
      <c r="C521" s="137">
        <v>44138</v>
      </c>
      <c r="D521" s="138">
        <v>156.727</v>
      </c>
      <c r="E521" s="139">
        <v>5.875E-3</v>
      </c>
      <c r="F521" s="140">
        <f t="shared" si="17"/>
        <v>4.822500000000003E-3</v>
      </c>
      <c r="G521" s="140">
        <f t="shared" si="16"/>
        <v>4.5506249999999956E-3</v>
      </c>
      <c r="P521" s="88"/>
      <c r="R521" s="146">
        <v>43802</v>
      </c>
      <c r="S521" s="136">
        <v>0.57499999999999996</v>
      </c>
    </row>
    <row r="522" spans="3:19" x14ac:dyDescent="0.25">
      <c r="C522" s="137">
        <v>44137</v>
      </c>
      <c r="D522" s="138"/>
      <c r="E522" s="139">
        <v>6.2500000000000003E-3</v>
      </c>
      <c r="F522" s="140">
        <f t="shared" si="17"/>
        <v>4.7850000000000028E-3</v>
      </c>
      <c r="G522" s="140">
        <f t="shared" si="16"/>
        <v>4.5462499999999956E-3</v>
      </c>
      <c r="P522" s="88"/>
      <c r="R522" s="146">
        <v>43803</v>
      </c>
      <c r="S522" s="136">
        <v>0.57499999999999996</v>
      </c>
    </row>
    <row r="523" spans="3:19" x14ac:dyDescent="0.25">
      <c r="C523" s="137">
        <v>44134</v>
      </c>
      <c r="D523" s="138">
        <v>84.096999999999994</v>
      </c>
      <c r="E523" s="139">
        <v>6.2500000000000003E-3</v>
      </c>
      <c r="F523" s="140">
        <f t="shared" si="17"/>
        <v>4.7400000000000029E-3</v>
      </c>
      <c r="G523" s="140">
        <f t="shared" si="16"/>
        <v>4.5412499999999949E-3</v>
      </c>
      <c r="P523" s="88"/>
      <c r="R523" s="146">
        <v>43804</v>
      </c>
      <c r="S523" s="136">
        <v>0.57499999999999996</v>
      </c>
    </row>
    <row r="524" spans="3:19" x14ac:dyDescent="0.25">
      <c r="C524" s="137">
        <v>44133</v>
      </c>
      <c r="D524" s="138">
        <v>220.16800000000001</v>
      </c>
      <c r="E524" s="139">
        <v>6.2500000000000003E-3</v>
      </c>
      <c r="F524" s="140">
        <f t="shared" si="17"/>
        <v>4.7050000000000026E-3</v>
      </c>
      <c r="G524" s="140">
        <f t="shared" si="16"/>
        <v>4.5362499999999951E-3</v>
      </c>
      <c r="P524" s="88"/>
      <c r="R524" s="146">
        <v>43805</v>
      </c>
      <c r="S524" s="136">
        <v>0.57499999999999996</v>
      </c>
    </row>
    <row r="525" spans="3:19" x14ac:dyDescent="0.25">
      <c r="C525" s="137">
        <v>44132</v>
      </c>
      <c r="D525" s="138">
        <v>62.262999999999998</v>
      </c>
      <c r="E525" s="139">
        <v>6.2500000000000003E-3</v>
      </c>
      <c r="F525" s="140">
        <f t="shared" si="17"/>
        <v>4.6700000000000023E-3</v>
      </c>
      <c r="G525" s="140">
        <f t="shared" si="16"/>
        <v>4.5299999999999958E-3</v>
      </c>
      <c r="P525" s="88"/>
      <c r="R525" s="146">
        <v>43808</v>
      </c>
      <c r="S525" s="136">
        <v>0.57499999999999996</v>
      </c>
    </row>
    <row r="526" spans="3:19" x14ac:dyDescent="0.25">
      <c r="C526" s="137">
        <v>44131</v>
      </c>
      <c r="D526" s="138">
        <v>148.892</v>
      </c>
      <c r="E526" s="139">
        <v>6.2500000000000003E-3</v>
      </c>
      <c r="F526" s="140">
        <f t="shared" si="17"/>
        <v>4.6350000000000028E-3</v>
      </c>
      <c r="G526" s="140">
        <f t="shared" si="16"/>
        <v>4.5237499999999957E-3</v>
      </c>
      <c r="P526" s="88"/>
      <c r="R526" s="146">
        <v>43809</v>
      </c>
      <c r="S526" s="136">
        <v>0.57499999999999996</v>
      </c>
    </row>
    <row r="527" spans="3:19" x14ac:dyDescent="0.25">
      <c r="C527" s="137">
        <v>44130</v>
      </c>
      <c r="D527" s="138">
        <v>337.44</v>
      </c>
      <c r="E527" s="139">
        <v>6.2500000000000003E-3</v>
      </c>
      <c r="F527" s="140">
        <f t="shared" si="17"/>
        <v>4.6000000000000025E-3</v>
      </c>
      <c r="G527" s="140">
        <f t="shared" si="16"/>
        <v>4.5174999999999955E-3</v>
      </c>
      <c r="P527" s="88"/>
      <c r="R527" s="146">
        <v>43810</v>
      </c>
      <c r="S527" s="136">
        <v>0.57499999999999996</v>
      </c>
    </row>
    <row r="528" spans="3:19" x14ac:dyDescent="0.25">
      <c r="C528" s="137">
        <v>44127</v>
      </c>
      <c r="D528" s="138">
        <v>540.77200000000005</v>
      </c>
      <c r="E528" s="139">
        <v>6.2500000000000003E-3</v>
      </c>
      <c r="F528" s="140">
        <f t="shared" si="17"/>
        <v>4.5650000000000022E-3</v>
      </c>
      <c r="G528" s="140">
        <f t="shared" si="16"/>
        <v>4.5112499999999953E-3</v>
      </c>
      <c r="P528" s="88"/>
      <c r="R528" s="146">
        <v>43811</v>
      </c>
      <c r="S528" s="136">
        <v>0.57499999999999996</v>
      </c>
    </row>
    <row r="529" spans="3:19" x14ac:dyDescent="0.25">
      <c r="C529" s="137">
        <v>44126</v>
      </c>
      <c r="D529" s="138">
        <v>2017.4449999999999</v>
      </c>
      <c r="E529" s="139">
        <v>6.4999999999999997E-3</v>
      </c>
      <c r="F529" s="140"/>
      <c r="P529" s="88"/>
      <c r="R529" s="146">
        <v>43812</v>
      </c>
      <c r="S529" s="136">
        <v>0.57499999999999996</v>
      </c>
    </row>
    <row r="530" spans="3:19" x14ac:dyDescent="0.25">
      <c r="C530" s="137">
        <v>44125</v>
      </c>
      <c r="D530" s="138">
        <v>155.50899999999999</v>
      </c>
      <c r="E530" s="139">
        <v>5.4999999999999997E-3</v>
      </c>
      <c r="F530" s="140"/>
      <c r="P530" s="88"/>
      <c r="R530" s="146">
        <v>43815</v>
      </c>
      <c r="S530" s="136">
        <v>0.52500000000000002</v>
      </c>
    </row>
    <row r="531" spans="3:19" x14ac:dyDescent="0.25">
      <c r="C531" s="137">
        <v>44124</v>
      </c>
      <c r="D531" s="138">
        <v>906.16</v>
      </c>
      <c r="E531" s="139">
        <v>4.7499999999999999E-3</v>
      </c>
      <c r="F531" s="140"/>
      <c r="P531" s="88"/>
      <c r="R531" s="146">
        <v>43816</v>
      </c>
      <c r="S531" s="136">
        <v>0.52500000000000002</v>
      </c>
    </row>
    <row r="532" spans="3:19" x14ac:dyDescent="0.25">
      <c r="C532" s="137">
        <v>44123</v>
      </c>
      <c r="D532" s="138">
        <v>202.18</v>
      </c>
      <c r="E532" s="139">
        <v>4.7499999999999999E-3</v>
      </c>
      <c r="F532" s="140"/>
      <c r="P532" s="88"/>
      <c r="R532" s="146">
        <v>43817</v>
      </c>
      <c r="S532" s="136">
        <v>0.52500000000000002</v>
      </c>
    </row>
    <row r="533" spans="3:19" x14ac:dyDescent="0.25">
      <c r="C533" s="137">
        <v>44120</v>
      </c>
      <c r="D533" s="138">
        <v>227.40799999999999</v>
      </c>
      <c r="E533" s="139">
        <v>4.4999999999999997E-3</v>
      </c>
      <c r="F533" s="140"/>
      <c r="P533" s="88"/>
      <c r="R533" s="146">
        <v>43818</v>
      </c>
      <c r="S533" s="136">
        <v>0.52500000000000002</v>
      </c>
    </row>
    <row r="534" spans="3:19" x14ac:dyDescent="0.25">
      <c r="C534" s="137">
        <v>44119</v>
      </c>
      <c r="D534" s="138">
        <v>15.958</v>
      </c>
      <c r="E534" s="139">
        <v>4.4999999999999997E-3</v>
      </c>
      <c r="F534" s="140"/>
      <c r="P534" s="88"/>
      <c r="R534" s="146">
        <v>43819</v>
      </c>
      <c r="S534" s="136">
        <v>0.52500000000000002</v>
      </c>
    </row>
    <row r="535" spans="3:19" x14ac:dyDescent="0.25">
      <c r="C535" s="137">
        <v>44118</v>
      </c>
      <c r="D535" s="138"/>
      <c r="E535" s="139">
        <v>4.4999999999999997E-3</v>
      </c>
      <c r="F535" s="140"/>
      <c r="P535" s="88"/>
      <c r="R535" s="146">
        <v>43822</v>
      </c>
      <c r="S535" s="136">
        <v>0.52500000000000002</v>
      </c>
    </row>
    <row r="536" spans="3:19" x14ac:dyDescent="0.25">
      <c r="C536" s="137">
        <v>44117</v>
      </c>
      <c r="D536" s="138"/>
      <c r="E536" s="139">
        <v>4.4999999999999997E-3</v>
      </c>
      <c r="F536" s="140"/>
      <c r="P536" s="88"/>
      <c r="R536" s="146">
        <v>43823</v>
      </c>
      <c r="S536" s="136">
        <v>0.52500000000000002</v>
      </c>
    </row>
    <row r="537" spans="3:19" x14ac:dyDescent="0.25">
      <c r="C537" s="137">
        <v>44116</v>
      </c>
      <c r="D537" s="138"/>
      <c r="E537" s="139">
        <v>4.4999999999999997E-3</v>
      </c>
      <c r="F537" s="140"/>
      <c r="P537" s="88"/>
      <c r="R537" s="146">
        <v>43826</v>
      </c>
      <c r="S537" s="136">
        <v>0.52500000000000002</v>
      </c>
    </row>
    <row r="538" spans="3:19" x14ac:dyDescent="0.25">
      <c r="C538" s="137">
        <v>44113</v>
      </c>
      <c r="D538" s="138"/>
      <c r="E538" s="139">
        <v>4.4999999999999997E-3</v>
      </c>
      <c r="F538" s="140"/>
      <c r="P538" s="88"/>
      <c r="R538" s="146">
        <v>43829</v>
      </c>
      <c r="S538" s="136">
        <v>0.52500000000000002</v>
      </c>
    </row>
    <row r="539" spans="3:19" x14ac:dyDescent="0.25">
      <c r="C539" s="137">
        <v>44112</v>
      </c>
      <c r="D539" s="138">
        <v>243.63200000000001</v>
      </c>
      <c r="E539" s="139">
        <v>4.4999999999999997E-3</v>
      </c>
      <c r="F539" s="140"/>
      <c r="R539" s="146">
        <v>43830</v>
      </c>
      <c r="S539" s="136">
        <v>0.52500000000000002</v>
      </c>
    </row>
    <row r="540" spans="3:19" x14ac:dyDescent="0.25">
      <c r="C540" s="137">
        <v>44111</v>
      </c>
      <c r="D540" s="138">
        <v>22.266999999999999</v>
      </c>
      <c r="E540" s="139">
        <v>4.4999999999999997E-3</v>
      </c>
      <c r="F540" s="140"/>
      <c r="R540" s="146">
        <v>43832</v>
      </c>
      <c r="S540" s="136">
        <v>0.52500000000000002</v>
      </c>
    </row>
    <row r="541" spans="3:19" x14ac:dyDescent="0.25">
      <c r="C541" s="137">
        <v>44110</v>
      </c>
      <c r="D541" s="138">
        <v>100</v>
      </c>
      <c r="E541" s="139">
        <v>4.4999999999999997E-3</v>
      </c>
      <c r="F541" s="140"/>
      <c r="R541" s="146">
        <v>43833</v>
      </c>
      <c r="S541" s="136">
        <v>0.52500000000000002</v>
      </c>
    </row>
    <row r="542" spans="3:19" x14ac:dyDescent="0.25">
      <c r="C542" s="137">
        <v>44109</v>
      </c>
      <c r="D542" s="138">
        <v>152.68899999999999</v>
      </c>
      <c r="E542" s="139">
        <v>4.4999999999999997E-3</v>
      </c>
      <c r="F542" s="140"/>
      <c r="R542" s="146">
        <v>43836</v>
      </c>
      <c r="S542" s="136">
        <v>0.5</v>
      </c>
    </row>
    <row r="543" spans="3:19" x14ac:dyDescent="0.25">
      <c r="C543" s="137">
        <v>44106</v>
      </c>
      <c r="D543" s="138">
        <v>71.676000000000002</v>
      </c>
      <c r="E543" s="139">
        <v>4.4999999999999997E-3</v>
      </c>
      <c r="F543" s="140"/>
      <c r="R543" s="146">
        <v>43837</v>
      </c>
      <c r="S543" s="136">
        <v>0.5</v>
      </c>
    </row>
    <row r="544" spans="3:19" x14ac:dyDescent="0.25">
      <c r="C544" s="137">
        <v>44105</v>
      </c>
      <c r="D544" s="138">
        <v>200.01300000000001</v>
      </c>
      <c r="E544" s="139">
        <v>4.4999999999999997E-3</v>
      </c>
      <c r="F544" s="140"/>
      <c r="R544" s="146">
        <v>43838</v>
      </c>
      <c r="S544" s="136">
        <v>0.5</v>
      </c>
    </row>
    <row r="545" spans="3:19" x14ac:dyDescent="0.25">
      <c r="C545" s="137">
        <v>44104</v>
      </c>
      <c r="D545" s="138"/>
      <c r="E545" s="139">
        <v>4.4999999999999997E-3</v>
      </c>
      <c r="F545" s="140"/>
      <c r="R545" s="146">
        <v>43839</v>
      </c>
      <c r="S545" s="136">
        <v>0.5</v>
      </c>
    </row>
    <row r="546" spans="3:19" x14ac:dyDescent="0.25">
      <c r="C546" s="137">
        <v>44103</v>
      </c>
      <c r="D546" s="138"/>
      <c r="E546" s="139">
        <v>4.4999999999999997E-3</v>
      </c>
      <c r="F546" s="140"/>
      <c r="R546" s="146">
        <v>43840</v>
      </c>
      <c r="S546" s="136">
        <v>0.5</v>
      </c>
    </row>
    <row r="547" spans="3:19" x14ac:dyDescent="0.25">
      <c r="C547" s="137">
        <v>44102</v>
      </c>
      <c r="D547" s="138"/>
      <c r="E547" s="139">
        <v>4.4999999999999997E-3</v>
      </c>
      <c r="F547" s="140"/>
      <c r="R547" s="146">
        <v>43843</v>
      </c>
      <c r="S547" s="136">
        <v>0.5</v>
      </c>
    </row>
    <row r="548" spans="3:19" x14ac:dyDescent="0.25">
      <c r="C548" s="137">
        <v>44099</v>
      </c>
      <c r="D548" s="138"/>
      <c r="E548" s="139">
        <v>4.4999999999999997E-3</v>
      </c>
      <c r="F548" s="140"/>
      <c r="R548" s="146">
        <v>43844</v>
      </c>
      <c r="S548" s="136">
        <v>0.5</v>
      </c>
    </row>
    <row r="549" spans="3:19" x14ac:dyDescent="0.25">
      <c r="C549" s="137">
        <v>44098</v>
      </c>
      <c r="D549" s="138">
        <v>43</v>
      </c>
      <c r="E549" s="139">
        <v>4.4999999999999997E-3</v>
      </c>
      <c r="F549" s="140"/>
      <c r="R549" s="146">
        <v>43845</v>
      </c>
      <c r="S549" s="136">
        <v>0.5</v>
      </c>
    </row>
    <row r="550" spans="3:19" x14ac:dyDescent="0.25">
      <c r="C550" s="137">
        <v>44097</v>
      </c>
      <c r="D550" s="138"/>
      <c r="E550" s="139">
        <v>4.4999999999999997E-3</v>
      </c>
      <c r="F550" s="140"/>
      <c r="R550" s="146">
        <v>43846</v>
      </c>
      <c r="S550" s="136">
        <v>0.5</v>
      </c>
    </row>
    <row r="551" spans="3:19" x14ac:dyDescent="0.25">
      <c r="C551" s="137">
        <v>44096</v>
      </c>
      <c r="D551" s="138"/>
      <c r="E551" s="139">
        <v>4.4999999999999997E-3</v>
      </c>
      <c r="F551" s="140"/>
      <c r="R551" s="146">
        <v>43847</v>
      </c>
      <c r="S551" s="136">
        <v>0.52500000000000002</v>
      </c>
    </row>
    <row r="552" spans="3:19" x14ac:dyDescent="0.25">
      <c r="C552" s="137">
        <v>44095</v>
      </c>
      <c r="D552" s="138">
        <v>24.053999999999998</v>
      </c>
      <c r="E552" s="139">
        <v>4.4999999999999997E-3</v>
      </c>
      <c r="F552" s="140"/>
      <c r="R552" s="146">
        <v>43850</v>
      </c>
      <c r="S552" s="136">
        <v>0.52500000000000002</v>
      </c>
    </row>
    <row r="553" spans="3:19" x14ac:dyDescent="0.25">
      <c r="C553" s="137">
        <v>44092</v>
      </c>
      <c r="D553" s="138"/>
      <c r="E553" s="139">
        <v>4.4999999999999997E-3</v>
      </c>
      <c r="F553" s="140"/>
      <c r="R553" s="146">
        <v>43851</v>
      </c>
      <c r="S553" s="136">
        <v>0.5</v>
      </c>
    </row>
    <row r="554" spans="3:19" x14ac:dyDescent="0.25">
      <c r="C554" s="137">
        <v>44091</v>
      </c>
      <c r="D554" s="138">
        <v>12.6</v>
      </c>
      <c r="E554" s="139">
        <v>4.4999999999999997E-3</v>
      </c>
      <c r="F554" s="140"/>
      <c r="R554" s="146">
        <v>43852</v>
      </c>
      <c r="S554" s="136">
        <v>0.5</v>
      </c>
    </row>
    <row r="555" spans="3:19" x14ac:dyDescent="0.25">
      <c r="C555" s="137">
        <v>44090</v>
      </c>
      <c r="D555" s="138">
        <v>10</v>
      </c>
      <c r="E555" s="139">
        <v>4.4999999999999997E-3</v>
      </c>
      <c r="F555" s="140"/>
      <c r="R555" s="146">
        <v>43853</v>
      </c>
      <c r="S555" s="136">
        <v>0.5</v>
      </c>
    </row>
    <row r="556" spans="3:19" x14ac:dyDescent="0.25">
      <c r="C556" s="137">
        <v>44089</v>
      </c>
      <c r="D556" s="138">
        <v>35</v>
      </c>
      <c r="E556" s="139">
        <v>4.4999999999999997E-3</v>
      </c>
      <c r="F556" s="140"/>
      <c r="R556" s="146">
        <v>43854</v>
      </c>
      <c r="S556" s="136">
        <v>0.5</v>
      </c>
    </row>
    <row r="557" spans="3:19" x14ac:dyDescent="0.25">
      <c r="C557" s="137">
        <v>44088</v>
      </c>
      <c r="D557" s="138">
        <v>311.25</v>
      </c>
      <c r="E557" s="139">
        <v>4.4999999999999997E-3</v>
      </c>
      <c r="F557" s="140"/>
      <c r="R557" s="146">
        <v>43857</v>
      </c>
      <c r="S557" s="136">
        <v>0.5</v>
      </c>
    </row>
    <row r="558" spans="3:19" x14ac:dyDescent="0.25">
      <c r="C558" s="137">
        <v>44085</v>
      </c>
      <c r="D558" s="138"/>
      <c r="E558" s="139">
        <v>4.4999999999999997E-3</v>
      </c>
      <c r="F558" s="140"/>
      <c r="R558" s="146">
        <v>43858</v>
      </c>
      <c r="S558" s="136">
        <v>0.5</v>
      </c>
    </row>
    <row r="559" spans="3:19" x14ac:dyDescent="0.25">
      <c r="C559" s="137">
        <v>44084</v>
      </c>
      <c r="D559" s="138"/>
      <c r="E559" s="139">
        <v>4.4999999999999997E-3</v>
      </c>
      <c r="F559" s="140"/>
      <c r="R559" s="146">
        <v>43859</v>
      </c>
      <c r="S559" s="136">
        <v>0.5</v>
      </c>
    </row>
    <row r="560" spans="3:19" x14ac:dyDescent="0.25">
      <c r="C560" s="137">
        <v>44083</v>
      </c>
      <c r="D560" s="138"/>
      <c r="E560" s="139">
        <v>4.4999999999999997E-3</v>
      </c>
      <c r="F560" s="140"/>
      <c r="R560" s="146">
        <v>43860</v>
      </c>
      <c r="S560" s="136">
        <v>0.5</v>
      </c>
    </row>
    <row r="561" spans="3:19" x14ac:dyDescent="0.25">
      <c r="C561" s="137">
        <v>44082</v>
      </c>
      <c r="D561" s="138">
        <v>101</v>
      </c>
      <c r="E561" s="139">
        <v>4.4999999999999997E-3</v>
      </c>
      <c r="F561" s="140"/>
      <c r="R561" s="146">
        <v>43861</v>
      </c>
      <c r="S561" s="136">
        <v>0.5</v>
      </c>
    </row>
    <row r="562" spans="3:19" x14ac:dyDescent="0.25">
      <c r="C562" s="137">
        <v>44081</v>
      </c>
      <c r="D562" s="138">
        <v>134.86099999999999</v>
      </c>
      <c r="E562" s="139">
        <v>4.4999999999999997E-3</v>
      </c>
      <c r="F562" s="140"/>
      <c r="R562" s="146">
        <v>43864</v>
      </c>
      <c r="S562" s="136">
        <v>0.5</v>
      </c>
    </row>
    <row r="563" spans="3:19" x14ac:dyDescent="0.25">
      <c r="C563" s="137">
        <v>44078</v>
      </c>
      <c r="D563" s="138">
        <v>158.61799999999999</v>
      </c>
      <c r="E563" s="139">
        <v>4.4999999999999997E-3</v>
      </c>
      <c r="F563" s="140"/>
      <c r="R563" s="146">
        <v>43865</v>
      </c>
      <c r="S563" s="136">
        <v>0.5</v>
      </c>
    </row>
    <row r="564" spans="3:19" x14ac:dyDescent="0.25">
      <c r="C564" s="137">
        <v>44077</v>
      </c>
      <c r="D564" s="138">
        <v>55.079000000000001</v>
      </c>
      <c r="E564" s="139">
        <v>4.4999999999999997E-3</v>
      </c>
      <c r="F564" s="140"/>
      <c r="R564" s="146">
        <v>43866</v>
      </c>
      <c r="S564" s="136">
        <v>0.5</v>
      </c>
    </row>
    <row r="565" spans="3:19" x14ac:dyDescent="0.25">
      <c r="C565" s="137">
        <v>44076</v>
      </c>
      <c r="D565" s="138"/>
      <c r="E565" s="139">
        <v>4.4999999999999997E-3</v>
      </c>
      <c r="F565" s="140"/>
      <c r="R565" s="146">
        <v>43867</v>
      </c>
      <c r="S565" s="136">
        <v>0.5</v>
      </c>
    </row>
    <row r="566" spans="3:19" x14ac:dyDescent="0.25">
      <c r="C566" s="137">
        <v>44075</v>
      </c>
      <c r="D566" s="138">
        <v>530.35199999999998</v>
      </c>
      <c r="E566" s="139">
        <v>4.4999999999999997E-3</v>
      </c>
      <c r="F566" s="140"/>
      <c r="R566" s="146">
        <v>43868</v>
      </c>
      <c r="S566" s="136">
        <v>0.5</v>
      </c>
    </row>
    <row r="567" spans="3:19" x14ac:dyDescent="0.25">
      <c r="C567" s="137">
        <v>44071</v>
      </c>
      <c r="D567" s="138">
        <v>9.7200000000000006</v>
      </c>
      <c r="E567" s="139">
        <v>4.4999999999999997E-3</v>
      </c>
      <c r="F567" s="140"/>
      <c r="R567" s="146">
        <v>43871</v>
      </c>
      <c r="S567" s="136">
        <v>0.5</v>
      </c>
    </row>
    <row r="568" spans="3:19" x14ac:dyDescent="0.25">
      <c r="C568" s="137">
        <v>44070</v>
      </c>
      <c r="D568" s="138">
        <v>660.75699999999995</v>
      </c>
      <c r="E568" s="139">
        <v>4.4999999999999997E-3</v>
      </c>
      <c r="F568" s="140"/>
      <c r="R568" s="146">
        <v>43872</v>
      </c>
      <c r="S568" s="136">
        <v>0.5</v>
      </c>
    </row>
    <row r="569" spans="3:19" x14ac:dyDescent="0.25">
      <c r="C569" s="137">
        <v>44069</v>
      </c>
      <c r="D569" s="138">
        <v>53.332999999999998</v>
      </c>
      <c r="E569" s="139">
        <v>4.0000000000000001E-3</v>
      </c>
      <c r="F569" s="140"/>
      <c r="R569" s="146">
        <v>43873</v>
      </c>
      <c r="S569" s="136">
        <v>0.5</v>
      </c>
    </row>
    <row r="570" spans="3:19" x14ac:dyDescent="0.25">
      <c r="C570" s="137">
        <v>44068</v>
      </c>
      <c r="D570" s="138"/>
      <c r="E570" s="139">
        <v>4.0000000000000001E-3</v>
      </c>
      <c r="F570" s="140"/>
      <c r="R570" s="146">
        <v>43874</v>
      </c>
      <c r="S570" s="136">
        <v>0.5</v>
      </c>
    </row>
    <row r="571" spans="3:19" x14ac:dyDescent="0.25">
      <c r="C571" s="137">
        <v>44067</v>
      </c>
      <c r="D571" s="138"/>
      <c r="E571" s="139">
        <v>4.0000000000000001E-3</v>
      </c>
      <c r="F571" s="140"/>
      <c r="R571" s="146">
        <v>43875</v>
      </c>
      <c r="S571" s="136">
        <v>0.5</v>
      </c>
    </row>
    <row r="572" spans="3:19" x14ac:dyDescent="0.25">
      <c r="C572" s="137">
        <v>44064</v>
      </c>
      <c r="D572" s="138">
        <v>123.5</v>
      </c>
      <c r="E572" s="139">
        <v>4.0000000000000001E-3</v>
      </c>
      <c r="F572" s="140"/>
      <c r="R572" s="146">
        <v>43878</v>
      </c>
      <c r="S572" s="136">
        <v>0.5</v>
      </c>
    </row>
    <row r="573" spans="3:19" x14ac:dyDescent="0.25">
      <c r="C573" s="137">
        <v>44063</v>
      </c>
      <c r="D573" s="138">
        <v>4.7960000000000003</v>
      </c>
      <c r="E573" s="139">
        <v>4.4999999999999997E-3</v>
      </c>
      <c r="F573" s="140"/>
      <c r="R573" s="146">
        <v>43879</v>
      </c>
      <c r="S573" s="136">
        <v>0.5</v>
      </c>
    </row>
    <row r="574" spans="3:19" x14ac:dyDescent="0.25">
      <c r="C574" s="137">
        <v>44062</v>
      </c>
      <c r="D574" s="138">
        <v>237.661</v>
      </c>
      <c r="E574" s="139">
        <v>4.4999999999999997E-3</v>
      </c>
      <c r="F574" s="140"/>
      <c r="R574" s="146">
        <v>43880</v>
      </c>
      <c r="S574" s="136">
        <v>0.5</v>
      </c>
    </row>
    <row r="575" spans="3:19" x14ac:dyDescent="0.25">
      <c r="C575" s="137">
        <v>44061</v>
      </c>
      <c r="D575" s="138"/>
      <c r="E575" s="139">
        <v>4.4999999999999997E-3</v>
      </c>
      <c r="F575" s="140"/>
      <c r="R575" s="146">
        <v>43881</v>
      </c>
      <c r="S575" s="136">
        <v>0.5</v>
      </c>
    </row>
    <row r="576" spans="3:19" x14ac:dyDescent="0.25">
      <c r="C576" s="137">
        <v>44060</v>
      </c>
      <c r="D576" s="138"/>
      <c r="E576" s="139">
        <v>4.4999999999999997E-3</v>
      </c>
      <c r="F576" s="140"/>
      <c r="R576" s="146">
        <v>43882</v>
      </c>
      <c r="S576" s="136">
        <v>0.5</v>
      </c>
    </row>
    <row r="577" spans="3:19" x14ac:dyDescent="0.25">
      <c r="C577" s="137">
        <v>44057</v>
      </c>
      <c r="D577" s="138"/>
      <c r="E577" s="139">
        <v>4.4999999999999997E-3</v>
      </c>
      <c r="F577" s="140"/>
      <c r="R577" s="146">
        <v>43885</v>
      </c>
      <c r="S577" s="136">
        <v>0.5</v>
      </c>
    </row>
    <row r="578" spans="3:19" x14ac:dyDescent="0.25">
      <c r="C578" s="137">
        <v>44056</v>
      </c>
      <c r="D578" s="138"/>
      <c r="E578" s="139">
        <v>4.4999999999999997E-3</v>
      </c>
      <c r="F578" s="140"/>
      <c r="R578" s="146">
        <v>43886</v>
      </c>
      <c r="S578" s="136">
        <v>0.5</v>
      </c>
    </row>
    <row r="579" spans="3:19" x14ac:dyDescent="0.25">
      <c r="C579" s="137">
        <v>44055</v>
      </c>
      <c r="D579" s="138"/>
      <c r="E579" s="139">
        <v>4.4999999999999997E-3</v>
      </c>
      <c r="F579" s="140"/>
      <c r="R579" s="146">
        <v>43887</v>
      </c>
      <c r="S579" s="136">
        <v>0.5</v>
      </c>
    </row>
    <row r="580" spans="3:19" x14ac:dyDescent="0.25">
      <c r="C580" s="137">
        <v>44054</v>
      </c>
      <c r="D580" s="138">
        <v>48.05</v>
      </c>
      <c r="E580" s="139">
        <v>4.4999999999999997E-3</v>
      </c>
      <c r="F580" s="140"/>
      <c r="R580" s="146">
        <v>43888</v>
      </c>
      <c r="S580" s="136">
        <v>0.5</v>
      </c>
    </row>
    <row r="581" spans="3:19" x14ac:dyDescent="0.25">
      <c r="C581" s="137">
        <v>44053</v>
      </c>
      <c r="D581" s="138"/>
      <c r="E581" s="139">
        <v>4.4999999999999997E-3</v>
      </c>
      <c r="F581" s="140"/>
      <c r="R581" s="146">
        <v>43889</v>
      </c>
      <c r="S581" s="136">
        <v>0.5</v>
      </c>
    </row>
    <row r="582" spans="3:19" x14ac:dyDescent="0.25">
      <c r="C582" s="137">
        <v>44050</v>
      </c>
      <c r="D582" s="138"/>
      <c r="E582" s="139">
        <v>4.4999999999999997E-3</v>
      </c>
      <c r="F582" s="140"/>
      <c r="R582" s="146">
        <v>43892</v>
      </c>
      <c r="S582" s="136">
        <v>0.5</v>
      </c>
    </row>
    <row r="583" spans="3:19" x14ac:dyDescent="0.25">
      <c r="C583" s="137">
        <v>44049</v>
      </c>
      <c r="D583" s="138">
        <v>60.856000000000002</v>
      </c>
      <c r="E583" s="139">
        <v>4.4999999999999997E-3</v>
      </c>
      <c r="F583" s="140"/>
      <c r="R583" s="146">
        <v>43893</v>
      </c>
      <c r="S583" s="136">
        <v>0.5</v>
      </c>
    </row>
    <row r="584" spans="3:19" x14ac:dyDescent="0.25">
      <c r="C584" s="137">
        <v>44048</v>
      </c>
      <c r="D584" s="138">
        <v>218.22300000000001</v>
      </c>
      <c r="E584" s="139">
        <v>4.4999999999999997E-3</v>
      </c>
      <c r="F584" s="140"/>
      <c r="R584" s="146">
        <v>43894</v>
      </c>
      <c r="S584" s="136">
        <v>0.5</v>
      </c>
    </row>
    <row r="585" spans="3:19" x14ac:dyDescent="0.25">
      <c r="C585" s="137">
        <v>44047</v>
      </c>
      <c r="D585" s="138">
        <v>55.808999999999997</v>
      </c>
      <c r="E585" s="139">
        <v>4.4999999999999997E-3</v>
      </c>
      <c r="F585" s="140"/>
      <c r="R585" s="146">
        <v>43895</v>
      </c>
      <c r="S585" s="136">
        <v>0.5</v>
      </c>
    </row>
    <row r="586" spans="3:19" x14ac:dyDescent="0.25">
      <c r="C586" s="137">
        <v>44046</v>
      </c>
      <c r="D586" s="138">
        <v>83.774000000000001</v>
      </c>
      <c r="E586" s="139">
        <v>4.4999999999999997E-3</v>
      </c>
      <c r="F586" s="140"/>
      <c r="R586" s="146">
        <v>43896</v>
      </c>
      <c r="S586" s="136">
        <v>0.5</v>
      </c>
    </row>
    <row r="587" spans="3:19" x14ac:dyDescent="0.25">
      <c r="C587" s="137">
        <v>44043</v>
      </c>
      <c r="D587" s="138"/>
      <c r="E587" s="139">
        <v>4.4999999999999997E-3</v>
      </c>
      <c r="F587" s="140"/>
      <c r="R587" s="146">
        <v>43899</v>
      </c>
      <c r="S587" s="136">
        <v>0.5</v>
      </c>
    </row>
    <row r="588" spans="3:19" x14ac:dyDescent="0.25">
      <c r="C588" s="137">
        <v>44042</v>
      </c>
      <c r="D588" s="138"/>
      <c r="E588" s="139">
        <v>4.4999999999999997E-3</v>
      </c>
      <c r="F588" s="140"/>
      <c r="R588" s="146">
        <v>43900</v>
      </c>
      <c r="S588" s="136">
        <v>0.5</v>
      </c>
    </row>
    <row r="589" spans="3:19" x14ac:dyDescent="0.25">
      <c r="C589" s="137">
        <v>44041</v>
      </c>
      <c r="D589" s="138"/>
      <c r="E589" s="139">
        <v>4.4999999999999997E-3</v>
      </c>
      <c r="F589" s="140"/>
      <c r="R589" s="146">
        <v>43901</v>
      </c>
      <c r="S589" s="136">
        <v>0.5</v>
      </c>
    </row>
    <row r="590" spans="3:19" x14ac:dyDescent="0.25">
      <c r="C590" s="137">
        <v>44040</v>
      </c>
      <c r="D590" s="138">
        <v>11.324999999999999</v>
      </c>
      <c r="E590" s="139">
        <v>4.4999999999999997E-3</v>
      </c>
      <c r="F590" s="140"/>
      <c r="R590" s="146">
        <v>43902</v>
      </c>
      <c r="S590" s="136">
        <v>0.5</v>
      </c>
    </row>
    <row r="591" spans="3:19" x14ac:dyDescent="0.25">
      <c r="C591" s="137">
        <v>44039</v>
      </c>
      <c r="D591" s="138">
        <v>10</v>
      </c>
      <c r="E591" s="139">
        <v>4.4999999999999997E-3</v>
      </c>
      <c r="F591" s="140"/>
      <c r="R591" s="146">
        <v>43903</v>
      </c>
      <c r="S591" s="136">
        <v>0.5</v>
      </c>
    </row>
    <row r="592" spans="3:19" x14ac:dyDescent="0.25">
      <c r="C592" s="137">
        <v>44036</v>
      </c>
      <c r="D592" s="138"/>
      <c r="E592" s="139">
        <v>4.4999999999999997E-3</v>
      </c>
      <c r="F592" s="140"/>
      <c r="R592" s="146">
        <v>43906</v>
      </c>
      <c r="S592" s="136">
        <v>0.5</v>
      </c>
    </row>
    <row r="593" spans="3:19" x14ac:dyDescent="0.25">
      <c r="C593" s="137">
        <v>44035</v>
      </c>
      <c r="D593" s="138"/>
      <c r="E593" s="139">
        <v>4.4999999999999997E-3</v>
      </c>
      <c r="F593" s="140"/>
      <c r="R593" s="146">
        <v>43907</v>
      </c>
      <c r="S593" s="136">
        <v>0.4</v>
      </c>
    </row>
    <row r="594" spans="3:19" x14ac:dyDescent="0.25">
      <c r="C594" s="137">
        <v>44034</v>
      </c>
      <c r="D594" s="138"/>
      <c r="E594" s="139">
        <v>4.4999999999999997E-3</v>
      </c>
      <c r="F594" s="140"/>
      <c r="R594" s="146">
        <v>43908</v>
      </c>
      <c r="S594" s="136">
        <v>0.4</v>
      </c>
    </row>
    <row r="595" spans="3:19" x14ac:dyDescent="0.25">
      <c r="C595" s="137">
        <v>44033</v>
      </c>
      <c r="D595" s="138">
        <v>97.5</v>
      </c>
      <c r="E595" s="139">
        <v>4.4999999999999997E-3</v>
      </c>
      <c r="F595" s="140"/>
      <c r="R595" s="146">
        <v>43909</v>
      </c>
      <c r="S595" s="136">
        <v>0.4</v>
      </c>
    </row>
    <row r="596" spans="3:19" x14ac:dyDescent="0.25">
      <c r="C596" s="137">
        <v>44032</v>
      </c>
      <c r="D596" s="138">
        <v>8.5500000000000007</v>
      </c>
      <c r="E596" s="139">
        <v>4.4999999999999997E-3</v>
      </c>
      <c r="F596" s="140"/>
      <c r="R596" s="146">
        <v>43910</v>
      </c>
      <c r="S596" s="136">
        <v>0.4</v>
      </c>
    </row>
    <row r="597" spans="3:19" x14ac:dyDescent="0.25">
      <c r="C597" s="137">
        <v>44029</v>
      </c>
      <c r="D597" s="138">
        <v>96.153000000000006</v>
      </c>
      <c r="E597" s="139">
        <v>4.4999999999999997E-3</v>
      </c>
      <c r="F597" s="140"/>
      <c r="R597" s="146">
        <v>43913</v>
      </c>
      <c r="S597" s="136">
        <v>0.42499999999999999</v>
      </c>
    </row>
    <row r="598" spans="3:19" x14ac:dyDescent="0.25">
      <c r="C598" s="137">
        <v>44028</v>
      </c>
      <c r="D598" s="138">
        <v>28.44</v>
      </c>
      <c r="E598" s="139">
        <v>4.4999999999999997E-3</v>
      </c>
      <c r="F598" s="140"/>
      <c r="R598" s="146">
        <v>43914</v>
      </c>
      <c r="S598" s="136">
        <v>0.45</v>
      </c>
    </row>
    <row r="599" spans="3:19" x14ac:dyDescent="0.25">
      <c r="C599" s="137">
        <v>44027</v>
      </c>
      <c r="D599" s="138">
        <v>168.63499999999999</v>
      </c>
      <c r="E599" s="139">
        <v>4.4999999999999997E-3</v>
      </c>
      <c r="F599" s="140"/>
      <c r="R599" s="146">
        <v>43915</v>
      </c>
      <c r="S599" s="136">
        <v>0.45</v>
      </c>
    </row>
    <row r="600" spans="3:19" x14ac:dyDescent="0.25">
      <c r="C600" s="137">
        <v>44026</v>
      </c>
      <c r="D600" s="138">
        <v>88.051000000000002</v>
      </c>
      <c r="E600" s="139">
        <v>4.4999999999999997E-3</v>
      </c>
      <c r="F600" s="140"/>
      <c r="R600" s="146">
        <v>43916</v>
      </c>
      <c r="S600" s="136">
        <v>0.45</v>
      </c>
    </row>
    <row r="601" spans="3:19" x14ac:dyDescent="0.25">
      <c r="C601" s="137">
        <v>44025</v>
      </c>
      <c r="D601" s="138">
        <v>9.0890000000000004</v>
      </c>
      <c r="E601" s="139">
        <v>4.4999999999999997E-3</v>
      </c>
      <c r="F601" s="140"/>
      <c r="R601" s="146">
        <v>43917</v>
      </c>
      <c r="S601" s="136">
        <v>0.45</v>
      </c>
    </row>
    <row r="602" spans="3:19" x14ac:dyDescent="0.25">
      <c r="C602" s="137">
        <v>44022</v>
      </c>
      <c r="D602" s="138">
        <v>19.885000000000002</v>
      </c>
      <c r="E602" s="139">
        <v>4.4999999999999997E-3</v>
      </c>
      <c r="F602" s="140"/>
      <c r="R602" s="146">
        <v>43920</v>
      </c>
      <c r="S602" s="136">
        <v>0.4</v>
      </c>
    </row>
    <row r="603" spans="3:19" x14ac:dyDescent="0.25">
      <c r="C603" s="137">
        <v>44021</v>
      </c>
      <c r="D603" s="138">
        <v>369.32</v>
      </c>
      <c r="E603" s="139">
        <v>4.4999999999999997E-3</v>
      </c>
      <c r="F603" s="140"/>
      <c r="R603" s="146">
        <v>43921</v>
      </c>
      <c r="S603" s="136">
        <v>0.4</v>
      </c>
    </row>
    <row r="604" spans="3:19" x14ac:dyDescent="0.25">
      <c r="C604" s="137">
        <v>44020</v>
      </c>
      <c r="D604" s="138"/>
      <c r="E604" s="139">
        <v>4.4999999999999997E-3</v>
      </c>
      <c r="F604" s="140"/>
      <c r="R604" s="146">
        <v>43922</v>
      </c>
      <c r="S604" s="136">
        <v>0.4</v>
      </c>
    </row>
    <row r="605" spans="3:19" x14ac:dyDescent="0.25">
      <c r="C605" s="137">
        <v>44019</v>
      </c>
      <c r="D605" s="138">
        <v>10.837</v>
      </c>
      <c r="E605" s="139">
        <v>4.4999999999999997E-3</v>
      </c>
      <c r="F605" s="140"/>
      <c r="R605" s="146">
        <v>43923</v>
      </c>
      <c r="S605" s="136">
        <v>0.4</v>
      </c>
    </row>
    <row r="606" spans="3:19" x14ac:dyDescent="0.25">
      <c r="C606" s="137">
        <v>44018</v>
      </c>
      <c r="D606" s="138">
        <v>20</v>
      </c>
      <c r="E606" s="139">
        <v>4.4999999999999997E-3</v>
      </c>
      <c r="F606" s="140"/>
      <c r="R606" s="146">
        <v>43924</v>
      </c>
      <c r="S606" s="136">
        <v>0.4</v>
      </c>
    </row>
    <row r="607" spans="3:19" x14ac:dyDescent="0.25">
      <c r="C607" s="137">
        <v>44015</v>
      </c>
      <c r="D607" s="138"/>
      <c r="E607" s="139">
        <v>4.4999999999999997E-3</v>
      </c>
      <c r="F607" s="140"/>
      <c r="R607" s="146">
        <v>43927</v>
      </c>
      <c r="S607" s="136">
        <v>0.375</v>
      </c>
    </row>
    <row r="608" spans="3:19" x14ac:dyDescent="0.25">
      <c r="C608" s="137">
        <v>44014</v>
      </c>
      <c r="D608" s="138"/>
      <c r="E608" s="139">
        <v>4.4999999999999997E-3</v>
      </c>
      <c r="F608" s="140"/>
      <c r="R608" s="146">
        <v>43928</v>
      </c>
      <c r="S608" s="136">
        <v>0.375</v>
      </c>
    </row>
    <row r="609" spans="3:19" x14ac:dyDescent="0.25">
      <c r="C609" s="137">
        <v>44013</v>
      </c>
      <c r="D609" s="138"/>
      <c r="E609" s="139">
        <v>4.4999999999999997E-3</v>
      </c>
      <c r="F609" s="140"/>
      <c r="R609" s="146">
        <v>43929</v>
      </c>
      <c r="S609" s="136">
        <v>0.375</v>
      </c>
    </row>
    <row r="610" spans="3:19" x14ac:dyDescent="0.25">
      <c r="C610" s="137">
        <v>44012</v>
      </c>
      <c r="D610" s="138">
        <v>447.77699999999999</v>
      </c>
      <c r="E610" s="139">
        <v>4.4999999999999997E-3</v>
      </c>
      <c r="F610" s="140"/>
      <c r="R610" s="146">
        <v>43930</v>
      </c>
      <c r="S610" s="136">
        <v>0.375</v>
      </c>
    </row>
    <row r="611" spans="3:19" x14ac:dyDescent="0.25">
      <c r="C611" s="137">
        <v>44011</v>
      </c>
      <c r="D611" s="138">
        <v>9.6389999999999993</v>
      </c>
      <c r="E611" s="139">
        <v>4.4999999999999997E-3</v>
      </c>
      <c r="F611" s="140"/>
      <c r="R611" s="146">
        <v>43935</v>
      </c>
      <c r="S611" s="136">
        <v>0.4</v>
      </c>
    </row>
    <row r="612" spans="3:19" x14ac:dyDescent="0.25">
      <c r="C612" s="137">
        <v>44008</v>
      </c>
      <c r="D612" s="138">
        <v>112.694</v>
      </c>
      <c r="E612" s="139">
        <v>4.4999999999999997E-3</v>
      </c>
      <c r="F612" s="140"/>
      <c r="R612" s="146">
        <v>43936</v>
      </c>
      <c r="S612" s="136">
        <v>0.35</v>
      </c>
    </row>
    <row r="613" spans="3:19" x14ac:dyDescent="0.25">
      <c r="C613" s="137">
        <v>44007</v>
      </c>
      <c r="D613" s="138"/>
      <c r="E613" s="139">
        <v>4.4999999999999997E-3</v>
      </c>
      <c r="F613" s="140"/>
      <c r="R613" s="146">
        <v>43937</v>
      </c>
      <c r="S613" s="136">
        <v>0.35</v>
      </c>
    </row>
    <row r="614" spans="3:19" x14ac:dyDescent="0.25">
      <c r="C614" s="137">
        <v>44006</v>
      </c>
      <c r="D614" s="138">
        <v>1E-3</v>
      </c>
      <c r="E614" s="139">
        <v>4.4999999999999997E-3</v>
      </c>
      <c r="F614" s="140"/>
      <c r="R614" s="146">
        <v>43938</v>
      </c>
      <c r="S614" s="136">
        <v>0.35</v>
      </c>
    </row>
    <row r="615" spans="3:19" x14ac:dyDescent="0.25">
      <c r="C615" s="137">
        <v>44005</v>
      </c>
      <c r="D615" s="138">
        <v>268.666</v>
      </c>
      <c r="E615" s="139">
        <v>4.2500000000000003E-3</v>
      </c>
      <c r="F615" s="140"/>
      <c r="R615" s="146">
        <v>43941</v>
      </c>
      <c r="S615" s="136">
        <v>0.35</v>
      </c>
    </row>
    <row r="616" spans="3:19" x14ac:dyDescent="0.25">
      <c r="C616" s="137">
        <v>44004</v>
      </c>
      <c r="D616" s="138">
        <v>276.94900000000001</v>
      </c>
      <c r="E616" s="139">
        <v>4.0000000000000001E-3</v>
      </c>
      <c r="F616" s="140"/>
      <c r="R616" s="146">
        <v>43942</v>
      </c>
      <c r="S616" s="136">
        <v>0.35</v>
      </c>
    </row>
    <row r="617" spans="3:19" x14ac:dyDescent="0.25">
      <c r="C617" s="137">
        <v>44001</v>
      </c>
      <c r="D617" s="138">
        <v>172.03100000000001</v>
      </c>
      <c r="E617" s="139">
        <v>4.0000000000000001E-3</v>
      </c>
      <c r="F617" s="140"/>
      <c r="R617" s="146">
        <v>43943</v>
      </c>
      <c r="S617" s="136">
        <v>0.42499999999999999</v>
      </c>
    </row>
    <row r="618" spans="3:19" x14ac:dyDescent="0.25">
      <c r="C618" s="137">
        <v>44000</v>
      </c>
      <c r="D618" s="138">
        <v>1189.6300000000001</v>
      </c>
      <c r="E618" s="139">
        <v>3.7499999999999999E-3</v>
      </c>
      <c r="F618" s="140"/>
      <c r="R618" s="146">
        <v>43944</v>
      </c>
      <c r="S618" s="136">
        <v>0.42499999999999999</v>
      </c>
    </row>
    <row r="619" spans="3:19" x14ac:dyDescent="0.25">
      <c r="C619" s="137">
        <v>43999</v>
      </c>
      <c r="D619" s="138">
        <v>20.5</v>
      </c>
      <c r="E619" s="139">
        <v>4.2500000000000003E-3</v>
      </c>
      <c r="F619" s="140"/>
      <c r="R619" s="146">
        <v>43945</v>
      </c>
      <c r="S619" s="136">
        <v>0.42499999999999999</v>
      </c>
    </row>
    <row r="620" spans="3:19" x14ac:dyDescent="0.25">
      <c r="C620" s="137">
        <v>43998</v>
      </c>
      <c r="D620" s="138">
        <v>99.331000000000003</v>
      </c>
      <c r="E620" s="139">
        <v>4.2500000000000003E-3</v>
      </c>
      <c r="F620" s="140"/>
      <c r="R620" s="146">
        <v>43948</v>
      </c>
      <c r="S620" s="136">
        <v>0.42499999999999999</v>
      </c>
    </row>
    <row r="621" spans="3:19" x14ac:dyDescent="0.25">
      <c r="C621" s="137">
        <v>43997</v>
      </c>
      <c r="D621" s="138">
        <v>611.17399999999998</v>
      </c>
      <c r="E621" s="139">
        <v>4.2500000000000003E-3</v>
      </c>
      <c r="F621" s="140"/>
      <c r="R621" s="146">
        <v>43949</v>
      </c>
      <c r="S621" s="136">
        <v>0.42499999999999999</v>
      </c>
    </row>
    <row r="622" spans="3:19" x14ac:dyDescent="0.25">
      <c r="C622" s="137">
        <v>43994</v>
      </c>
      <c r="D622" s="138">
        <v>29.459</v>
      </c>
      <c r="E622" s="139">
        <v>4.2500000000000003E-3</v>
      </c>
      <c r="F622" s="140"/>
      <c r="R622" s="146">
        <v>43950</v>
      </c>
      <c r="S622" s="136">
        <v>0.42499999999999999</v>
      </c>
    </row>
    <row r="623" spans="3:19" x14ac:dyDescent="0.25">
      <c r="C623" s="137">
        <v>43993</v>
      </c>
      <c r="D623" s="138">
        <v>1E-3</v>
      </c>
      <c r="E623" s="139">
        <v>4.2500000000000003E-3</v>
      </c>
      <c r="F623" s="140"/>
      <c r="R623" s="146">
        <v>43951</v>
      </c>
      <c r="S623" s="136">
        <v>0.42499999999999999</v>
      </c>
    </row>
    <row r="624" spans="3:19" x14ac:dyDescent="0.25">
      <c r="C624" s="137">
        <v>43992</v>
      </c>
      <c r="D624" s="138">
        <v>71.855999999999995</v>
      </c>
      <c r="E624" s="139">
        <v>4.2500000000000003E-3</v>
      </c>
      <c r="F624" s="140"/>
      <c r="R624" s="146">
        <v>43952</v>
      </c>
      <c r="S624" s="136">
        <v>0.42499999999999999</v>
      </c>
    </row>
    <row r="625" spans="3:19" x14ac:dyDescent="0.25">
      <c r="C625" s="137">
        <v>43991</v>
      </c>
      <c r="D625" s="138">
        <v>1252.518</v>
      </c>
      <c r="E625" s="139">
        <v>4.2500000000000003E-3</v>
      </c>
      <c r="F625" s="140"/>
      <c r="R625" s="146">
        <v>43955</v>
      </c>
      <c r="S625" s="136">
        <v>0.42499999999999999</v>
      </c>
    </row>
    <row r="626" spans="3:19" x14ac:dyDescent="0.25">
      <c r="C626" s="137">
        <v>43990</v>
      </c>
      <c r="D626" s="138">
        <v>500.471</v>
      </c>
      <c r="E626" s="139">
        <v>4.2500000000000003E-3</v>
      </c>
      <c r="F626" s="140"/>
      <c r="R626" s="146">
        <v>43956</v>
      </c>
      <c r="S626" s="136">
        <v>0.42499999999999999</v>
      </c>
    </row>
    <row r="627" spans="3:19" x14ac:dyDescent="0.25">
      <c r="C627" s="137">
        <v>43987</v>
      </c>
      <c r="D627" s="138">
        <v>922.08799999999997</v>
      </c>
      <c r="E627" s="139">
        <v>4.2500000000000003E-3</v>
      </c>
      <c r="F627" s="140"/>
      <c r="R627" s="146">
        <v>43957</v>
      </c>
      <c r="S627" s="136">
        <v>0.45</v>
      </c>
    </row>
    <row r="628" spans="3:19" x14ac:dyDescent="0.25">
      <c r="C628" s="137">
        <v>43986</v>
      </c>
      <c r="D628" s="138">
        <v>120.187</v>
      </c>
      <c r="E628" s="139">
        <v>4.2500000000000003E-3</v>
      </c>
      <c r="F628" s="140"/>
      <c r="R628" s="146">
        <v>43958</v>
      </c>
      <c r="S628" s="136">
        <v>0.45</v>
      </c>
    </row>
    <row r="629" spans="3:19" x14ac:dyDescent="0.25">
      <c r="C629" s="137">
        <v>43985</v>
      </c>
      <c r="D629" s="138"/>
      <c r="E629" s="139">
        <v>4.2500000000000003E-3</v>
      </c>
      <c r="F629" s="140"/>
      <c r="R629" s="146">
        <v>43962</v>
      </c>
      <c r="S629" s="136">
        <v>0.45</v>
      </c>
    </row>
    <row r="630" spans="3:19" x14ac:dyDescent="0.25">
      <c r="C630" s="137">
        <v>43984</v>
      </c>
      <c r="D630" s="138">
        <v>142.851</v>
      </c>
      <c r="E630" s="139">
        <v>4.2500000000000003E-3</v>
      </c>
      <c r="F630" s="140"/>
      <c r="R630" s="146">
        <v>43963</v>
      </c>
      <c r="S630" s="136">
        <v>0.45</v>
      </c>
    </row>
    <row r="631" spans="3:19" x14ac:dyDescent="0.25">
      <c r="C631" s="137">
        <v>43983</v>
      </c>
      <c r="D631" s="138">
        <v>201.244</v>
      </c>
      <c r="E631" s="139">
        <v>4.2500000000000003E-3</v>
      </c>
      <c r="F631" s="140"/>
      <c r="R631" s="146">
        <v>43964</v>
      </c>
      <c r="S631" s="136">
        <v>0.45</v>
      </c>
    </row>
    <row r="632" spans="3:19" x14ac:dyDescent="0.25">
      <c r="C632" s="137">
        <v>43980</v>
      </c>
      <c r="D632" s="138">
        <v>6</v>
      </c>
      <c r="E632" s="139">
        <v>4.0000000000000001E-3</v>
      </c>
      <c r="F632" s="140"/>
      <c r="R632" s="146">
        <v>43965</v>
      </c>
      <c r="S632" s="136">
        <v>0.45</v>
      </c>
    </row>
    <row r="633" spans="3:19" x14ac:dyDescent="0.25">
      <c r="C633" s="137">
        <v>43979</v>
      </c>
      <c r="D633" s="138">
        <v>823.05499999999995</v>
      </c>
      <c r="E633" s="139">
        <v>4.0000000000000001E-3</v>
      </c>
      <c r="F633" s="140"/>
      <c r="R633" s="146">
        <v>43966</v>
      </c>
      <c r="S633" s="136">
        <v>0.45</v>
      </c>
    </row>
    <row r="634" spans="3:19" x14ac:dyDescent="0.25">
      <c r="C634" s="137">
        <v>43978</v>
      </c>
      <c r="D634" s="138">
        <v>1830.001</v>
      </c>
      <c r="E634" s="139">
        <v>4.4999999999999997E-3</v>
      </c>
      <c r="F634" s="140"/>
      <c r="R634" s="146">
        <v>43969</v>
      </c>
      <c r="S634" s="136">
        <v>0.42499999999999999</v>
      </c>
    </row>
    <row r="635" spans="3:19" x14ac:dyDescent="0.25">
      <c r="C635" s="137">
        <v>43977</v>
      </c>
      <c r="D635" s="138">
        <v>1055.2370000000001</v>
      </c>
      <c r="E635" s="139">
        <v>4.2500000000000003E-3</v>
      </c>
      <c r="F635" s="140"/>
      <c r="R635" s="146">
        <v>43970</v>
      </c>
      <c r="S635" s="136">
        <v>0.4</v>
      </c>
    </row>
    <row r="636" spans="3:19" x14ac:dyDescent="0.25">
      <c r="C636" s="137">
        <v>43973</v>
      </c>
      <c r="D636" s="138">
        <v>5</v>
      </c>
      <c r="E636" s="139">
        <v>4.0000000000000001E-3</v>
      </c>
      <c r="F636" s="140"/>
      <c r="R636" s="146">
        <v>43971</v>
      </c>
      <c r="S636" s="136">
        <v>0.4</v>
      </c>
    </row>
    <row r="637" spans="3:19" x14ac:dyDescent="0.25">
      <c r="C637" s="137">
        <v>43972</v>
      </c>
      <c r="D637" s="138">
        <v>54.862000000000002</v>
      </c>
      <c r="E637" s="139">
        <v>4.0000000000000001E-3</v>
      </c>
      <c r="F637" s="140"/>
      <c r="R637" s="146">
        <v>43972</v>
      </c>
      <c r="S637" s="136">
        <v>0.4</v>
      </c>
    </row>
    <row r="638" spans="3:19" x14ac:dyDescent="0.25">
      <c r="C638" s="137">
        <v>43971</v>
      </c>
      <c r="D638" s="138"/>
      <c r="E638" s="139">
        <v>4.0000000000000001E-3</v>
      </c>
      <c r="F638" s="140"/>
      <c r="R638" s="146">
        <v>43973</v>
      </c>
      <c r="S638" s="136">
        <v>0.4</v>
      </c>
    </row>
    <row r="639" spans="3:19" x14ac:dyDescent="0.25">
      <c r="C639" s="137">
        <v>43970</v>
      </c>
      <c r="D639" s="138">
        <v>647.09900000000005</v>
      </c>
      <c r="E639" s="139">
        <v>4.0000000000000001E-3</v>
      </c>
      <c r="F639" s="140"/>
      <c r="R639" s="146">
        <v>43977</v>
      </c>
      <c r="S639" s="136">
        <v>0.42499999999999999</v>
      </c>
    </row>
    <row r="640" spans="3:19" x14ac:dyDescent="0.25">
      <c r="C640" s="137">
        <v>43969</v>
      </c>
      <c r="D640" s="138">
        <v>438.25700000000001</v>
      </c>
      <c r="E640" s="139">
        <v>4.2500000000000003E-3</v>
      </c>
      <c r="F640" s="140"/>
      <c r="R640" s="146">
        <v>43978</v>
      </c>
      <c r="S640" s="136">
        <v>0.45</v>
      </c>
    </row>
    <row r="641" spans="3:19" x14ac:dyDescent="0.25">
      <c r="C641" s="137">
        <v>43966</v>
      </c>
      <c r="D641" s="138">
        <v>230.244</v>
      </c>
      <c r="E641" s="139">
        <v>4.4999999999999997E-3</v>
      </c>
      <c r="F641" s="140"/>
      <c r="R641" s="146">
        <v>43979</v>
      </c>
      <c r="S641" s="136">
        <v>0.4</v>
      </c>
    </row>
    <row r="642" spans="3:19" x14ac:dyDescent="0.25">
      <c r="C642" s="137">
        <v>43965</v>
      </c>
      <c r="D642" s="138"/>
      <c r="E642" s="139">
        <v>4.4999999999999997E-3</v>
      </c>
      <c r="F642" s="140"/>
      <c r="R642" s="146">
        <v>43980</v>
      </c>
      <c r="S642" s="136">
        <v>0.4</v>
      </c>
    </row>
    <row r="643" spans="3:19" x14ac:dyDescent="0.25">
      <c r="C643" s="137">
        <v>43964</v>
      </c>
      <c r="D643" s="138">
        <v>169.4</v>
      </c>
      <c r="E643" s="139">
        <v>4.4999999999999997E-3</v>
      </c>
      <c r="F643" s="140"/>
      <c r="R643" s="146">
        <v>43983</v>
      </c>
      <c r="S643" s="136">
        <v>0.42499999999999999</v>
      </c>
    </row>
    <row r="644" spans="3:19" x14ac:dyDescent="0.25">
      <c r="C644" s="137">
        <v>43963</v>
      </c>
      <c r="D644" s="138"/>
      <c r="E644" s="139">
        <v>4.4999999999999997E-3</v>
      </c>
      <c r="F644" s="140"/>
      <c r="R644" s="146">
        <v>43984</v>
      </c>
      <c r="S644" s="136">
        <v>0.42499999999999999</v>
      </c>
    </row>
    <row r="645" spans="3:19" x14ac:dyDescent="0.25">
      <c r="C645" s="137">
        <v>43962</v>
      </c>
      <c r="D645" s="138">
        <v>839.35199999999998</v>
      </c>
      <c r="E645" s="139">
        <v>4.4999999999999997E-3</v>
      </c>
      <c r="F645" s="140"/>
      <c r="R645" s="146">
        <v>43985</v>
      </c>
      <c r="S645" s="136">
        <v>0.42499999999999999</v>
      </c>
    </row>
    <row r="646" spans="3:19" x14ac:dyDescent="0.25">
      <c r="C646" s="137">
        <v>43958</v>
      </c>
      <c r="D646" s="138">
        <v>29.495000000000001</v>
      </c>
      <c r="E646" s="139">
        <v>4.4999999999999997E-3</v>
      </c>
      <c r="F646" s="140"/>
      <c r="R646" s="146">
        <v>43986</v>
      </c>
      <c r="S646" s="136">
        <v>0.42499999999999999</v>
      </c>
    </row>
    <row r="647" spans="3:19" x14ac:dyDescent="0.25">
      <c r="C647" s="137">
        <v>43957</v>
      </c>
      <c r="D647" s="138">
        <v>457.53199999999998</v>
      </c>
      <c r="E647" s="139">
        <v>4.4999999999999997E-3</v>
      </c>
      <c r="F647" s="140"/>
      <c r="R647" s="146">
        <v>43987</v>
      </c>
      <c r="S647" s="136">
        <v>0.42499999999999999</v>
      </c>
    </row>
    <row r="648" spans="3:19" x14ac:dyDescent="0.25">
      <c r="C648" s="137">
        <v>43956</v>
      </c>
      <c r="D648" s="138">
        <v>1.0999999999999999E-2</v>
      </c>
      <c r="E648" s="139">
        <v>4.2500000000000003E-3</v>
      </c>
      <c r="F648" s="140"/>
      <c r="R648" s="146">
        <v>43990</v>
      </c>
      <c r="S648" s="136">
        <v>0.42499999999999999</v>
      </c>
    </row>
    <row r="649" spans="3:19" x14ac:dyDescent="0.25">
      <c r="C649" s="137">
        <v>43955</v>
      </c>
      <c r="D649" s="138">
        <v>144.56299999999999</v>
      </c>
      <c r="E649" s="139">
        <v>4.2500000000000003E-3</v>
      </c>
      <c r="F649" s="140"/>
      <c r="R649" s="146">
        <v>43991</v>
      </c>
      <c r="S649" s="136">
        <v>0.42499999999999999</v>
      </c>
    </row>
    <row r="650" spans="3:19" x14ac:dyDescent="0.25">
      <c r="C650" s="137">
        <v>43952</v>
      </c>
      <c r="D650" s="138">
        <v>597.05700000000002</v>
      </c>
      <c r="E650" s="139">
        <v>4.2500000000000003E-3</v>
      </c>
      <c r="F650" s="140"/>
      <c r="R650" s="146">
        <v>43992</v>
      </c>
      <c r="S650" s="136">
        <v>0.42499999999999999</v>
      </c>
    </row>
    <row r="651" spans="3:19" x14ac:dyDescent="0.25">
      <c r="C651" s="137">
        <v>43951</v>
      </c>
      <c r="D651" s="138">
        <v>341.84199999999998</v>
      </c>
      <c r="E651" s="139">
        <v>4.2500000000000003E-3</v>
      </c>
      <c r="F651" s="140"/>
      <c r="R651" s="146">
        <v>43993</v>
      </c>
      <c r="S651" s="136">
        <v>0.42499999999999999</v>
      </c>
    </row>
    <row r="652" spans="3:19" x14ac:dyDescent="0.25">
      <c r="C652" s="137">
        <v>43950</v>
      </c>
      <c r="D652" s="138">
        <v>219.214</v>
      </c>
      <c r="E652" s="139">
        <v>4.2500000000000003E-3</v>
      </c>
      <c r="F652" s="140"/>
      <c r="R652" s="146">
        <v>43994</v>
      </c>
      <c r="S652" s="136">
        <v>0.42499999999999999</v>
      </c>
    </row>
    <row r="653" spans="3:19" x14ac:dyDescent="0.25">
      <c r="C653" s="137">
        <v>43949</v>
      </c>
      <c r="D653" s="138">
        <v>8.9879999999999995</v>
      </c>
      <c r="E653" s="139">
        <v>4.2500000000000003E-3</v>
      </c>
      <c r="F653" s="140"/>
      <c r="R653" s="146">
        <v>43997</v>
      </c>
      <c r="S653" s="136">
        <v>0.42499999999999999</v>
      </c>
    </row>
    <row r="654" spans="3:19" x14ac:dyDescent="0.25">
      <c r="C654" s="137">
        <v>43948</v>
      </c>
      <c r="D654" s="138">
        <v>215.72800000000001</v>
      </c>
      <c r="E654" s="139">
        <v>4.2500000000000003E-3</v>
      </c>
      <c r="F654" s="140"/>
      <c r="R654" s="146">
        <v>43998</v>
      </c>
      <c r="S654" s="136">
        <v>0.42499999999999999</v>
      </c>
    </row>
    <row r="655" spans="3:19" x14ac:dyDescent="0.25">
      <c r="C655" s="137">
        <v>43945</v>
      </c>
      <c r="D655" s="138">
        <v>2271.3629999999998</v>
      </c>
      <c r="E655" s="139">
        <v>4.2500000000000003E-3</v>
      </c>
      <c r="F655" s="140"/>
      <c r="R655" s="146">
        <v>43999</v>
      </c>
      <c r="S655" s="136">
        <v>0.42499999999999999</v>
      </c>
    </row>
    <row r="656" spans="3:19" x14ac:dyDescent="0.25">
      <c r="C656" s="137">
        <v>43944</v>
      </c>
      <c r="D656" s="138">
        <v>139.84299999999999</v>
      </c>
      <c r="E656" s="139">
        <v>4.2500000000000003E-3</v>
      </c>
      <c r="F656" s="140"/>
      <c r="R656" s="146">
        <v>44000</v>
      </c>
      <c r="S656" s="136">
        <v>0.375</v>
      </c>
    </row>
    <row r="657" spans="3:19" x14ac:dyDescent="0.25">
      <c r="C657" s="137">
        <v>43943</v>
      </c>
      <c r="D657" s="138">
        <v>128.345</v>
      </c>
      <c r="E657" s="139">
        <v>4.2500000000000003E-3</v>
      </c>
      <c r="F657" s="140"/>
      <c r="R657" s="146">
        <v>44001</v>
      </c>
      <c r="S657" s="136">
        <v>0.4</v>
      </c>
    </row>
    <row r="658" spans="3:19" x14ac:dyDescent="0.25">
      <c r="C658" s="137">
        <v>43942</v>
      </c>
      <c r="D658" s="138">
        <v>0.4</v>
      </c>
      <c r="E658" s="139">
        <v>3.5000000000000001E-3</v>
      </c>
      <c r="F658" s="140"/>
      <c r="R658" s="146">
        <v>44004</v>
      </c>
      <c r="S658" s="136">
        <v>0.4</v>
      </c>
    </row>
    <row r="659" spans="3:19" x14ac:dyDescent="0.25">
      <c r="C659" s="137">
        <v>43941</v>
      </c>
      <c r="D659" s="138">
        <v>4.6820000000000004</v>
      </c>
      <c r="E659" s="139">
        <v>3.5000000000000001E-3</v>
      </c>
      <c r="F659" s="140"/>
      <c r="R659" s="146">
        <v>44005</v>
      </c>
      <c r="S659" s="136">
        <v>0.42499999999999999</v>
      </c>
    </row>
    <row r="660" spans="3:19" x14ac:dyDescent="0.25">
      <c r="C660" s="137">
        <v>43938</v>
      </c>
      <c r="D660" s="138">
        <v>2302.2649999999999</v>
      </c>
      <c r="E660" s="139">
        <v>3.5000000000000001E-3</v>
      </c>
      <c r="F660" s="140"/>
      <c r="R660" s="146">
        <v>44006</v>
      </c>
      <c r="S660" s="136">
        <v>0.45</v>
      </c>
    </row>
    <row r="661" spans="3:19" x14ac:dyDescent="0.25">
      <c r="C661" s="137">
        <v>43937</v>
      </c>
      <c r="D661" s="138">
        <v>250.125</v>
      </c>
      <c r="E661" s="139">
        <v>3.5000000000000001E-3</v>
      </c>
      <c r="F661" s="140"/>
      <c r="R661" s="146">
        <v>44007</v>
      </c>
      <c r="S661" s="136">
        <v>0.45</v>
      </c>
    </row>
    <row r="662" spans="3:19" x14ac:dyDescent="0.25">
      <c r="C662" s="137">
        <v>43936</v>
      </c>
      <c r="D662" s="138">
        <v>481.642</v>
      </c>
      <c r="E662" s="139">
        <v>3.5000000000000001E-3</v>
      </c>
      <c r="F662" s="140"/>
      <c r="R662" s="146">
        <v>44008</v>
      </c>
      <c r="S662" s="136">
        <v>0.45</v>
      </c>
    </row>
    <row r="663" spans="3:19" x14ac:dyDescent="0.25">
      <c r="C663" s="137">
        <v>43935</v>
      </c>
      <c r="D663" s="138">
        <v>6435.9219999999996</v>
      </c>
      <c r="E663" s="139">
        <v>4.0000000000000001E-3</v>
      </c>
      <c r="F663" s="140"/>
      <c r="R663" s="146">
        <v>44011</v>
      </c>
      <c r="S663" s="136">
        <v>0.45</v>
      </c>
    </row>
    <row r="664" spans="3:19" x14ac:dyDescent="0.25">
      <c r="C664" s="137">
        <v>43930</v>
      </c>
      <c r="D664" s="138">
        <v>1.762</v>
      </c>
      <c r="E664" s="139">
        <v>3.7499999999999999E-3</v>
      </c>
      <c r="F664" s="140"/>
      <c r="R664" s="146">
        <v>44012</v>
      </c>
      <c r="S664" s="136">
        <v>0.45</v>
      </c>
    </row>
    <row r="665" spans="3:19" x14ac:dyDescent="0.25">
      <c r="C665" s="137">
        <v>43929</v>
      </c>
      <c r="D665" s="138">
        <v>597.33299999999997</v>
      </c>
      <c r="E665" s="139">
        <v>3.7499999999999999E-3</v>
      </c>
      <c r="F665" s="140"/>
      <c r="R665" s="146">
        <v>44013</v>
      </c>
      <c r="S665" s="136">
        <v>0.45</v>
      </c>
    </row>
    <row r="666" spans="3:19" x14ac:dyDescent="0.25">
      <c r="C666" s="137">
        <v>43928</v>
      </c>
      <c r="D666" s="138">
        <v>1044.289</v>
      </c>
      <c r="E666" s="139">
        <v>3.7499999999999999E-3</v>
      </c>
      <c r="F666" s="140"/>
      <c r="R666" s="146">
        <v>44014</v>
      </c>
      <c r="S666" s="136">
        <v>0.45</v>
      </c>
    </row>
    <row r="667" spans="3:19" x14ac:dyDescent="0.25">
      <c r="C667" s="137">
        <v>43927</v>
      </c>
      <c r="D667" s="138">
        <v>0.02</v>
      </c>
      <c r="E667" s="139">
        <v>3.7499999999999999E-3</v>
      </c>
      <c r="F667" s="140"/>
      <c r="R667" s="146">
        <v>44015</v>
      </c>
      <c r="S667" s="136">
        <v>0.45</v>
      </c>
    </row>
    <row r="668" spans="3:19" x14ac:dyDescent="0.25">
      <c r="C668" s="137">
        <v>43924</v>
      </c>
      <c r="D668" s="138">
        <v>235.72499999999999</v>
      </c>
      <c r="E668" s="139">
        <v>4.0000000000000001E-3</v>
      </c>
      <c r="F668" s="140"/>
      <c r="R668" s="146">
        <v>44018</v>
      </c>
      <c r="S668" s="136">
        <v>0.45</v>
      </c>
    </row>
    <row r="669" spans="3:19" x14ac:dyDescent="0.25">
      <c r="C669" s="137">
        <v>43923</v>
      </c>
      <c r="D669" s="138">
        <v>67.757000000000005</v>
      </c>
      <c r="E669" s="139">
        <v>4.0000000000000001E-3</v>
      </c>
      <c r="F669" s="140"/>
      <c r="R669" s="146">
        <v>44019</v>
      </c>
      <c r="S669" s="136">
        <v>0.45</v>
      </c>
    </row>
    <row r="670" spans="3:19" x14ac:dyDescent="0.25">
      <c r="C670" s="137">
        <v>43922</v>
      </c>
      <c r="D670" s="138">
        <v>161.24700000000001</v>
      </c>
      <c r="E670" s="139">
        <v>4.0000000000000001E-3</v>
      </c>
      <c r="F670" s="140"/>
      <c r="R670" s="146">
        <v>44020</v>
      </c>
      <c r="S670" s="136">
        <v>0.45</v>
      </c>
    </row>
    <row r="671" spans="3:19" x14ac:dyDescent="0.25">
      <c r="C671" s="137">
        <v>43921</v>
      </c>
      <c r="D671" s="138">
        <v>518.64200000000005</v>
      </c>
      <c r="E671" s="139">
        <v>4.0000000000000001E-3</v>
      </c>
      <c r="F671" s="140"/>
      <c r="R671" s="146">
        <v>44021</v>
      </c>
      <c r="S671" s="136">
        <v>0.45</v>
      </c>
    </row>
    <row r="672" spans="3:19" x14ac:dyDescent="0.25">
      <c r="C672" s="137">
        <v>43920</v>
      </c>
      <c r="D672" s="138">
        <v>121.126</v>
      </c>
      <c r="E672" s="139">
        <v>4.0000000000000001E-3</v>
      </c>
      <c r="F672" s="140"/>
      <c r="R672" s="146">
        <v>44022</v>
      </c>
      <c r="S672" s="136">
        <v>0.45</v>
      </c>
    </row>
    <row r="673" spans="3:19" x14ac:dyDescent="0.25">
      <c r="C673" s="137">
        <v>43917</v>
      </c>
      <c r="D673" s="138">
        <v>509.65100000000001</v>
      </c>
      <c r="E673" s="139">
        <v>4.4999999999999997E-3</v>
      </c>
      <c r="F673" s="140"/>
      <c r="R673" s="146">
        <v>44025</v>
      </c>
      <c r="S673" s="136">
        <v>0.45</v>
      </c>
    </row>
    <row r="674" spans="3:19" x14ac:dyDescent="0.25">
      <c r="C674" s="137">
        <v>43916</v>
      </c>
      <c r="D674" s="138">
        <v>9.6389999999999993</v>
      </c>
      <c r="E674" s="139">
        <v>4.4999999999999997E-3</v>
      </c>
      <c r="F674" s="140"/>
      <c r="R674" s="146">
        <v>44026</v>
      </c>
      <c r="S674" s="136">
        <v>0.45</v>
      </c>
    </row>
    <row r="675" spans="3:19" x14ac:dyDescent="0.25">
      <c r="C675" s="137">
        <v>43915</v>
      </c>
      <c r="D675" s="138">
        <v>403.35399999999998</v>
      </c>
      <c r="E675" s="139">
        <v>4.4999999999999997E-3</v>
      </c>
      <c r="F675" s="140"/>
      <c r="R675" s="146">
        <v>44027</v>
      </c>
      <c r="S675" s="136">
        <v>0.45</v>
      </c>
    </row>
    <row r="676" spans="3:19" x14ac:dyDescent="0.25">
      <c r="C676" s="137">
        <v>43914</v>
      </c>
      <c r="D676" s="138">
        <v>417.9</v>
      </c>
      <c r="E676" s="139">
        <v>4.4999999999999997E-3</v>
      </c>
      <c r="F676" s="140"/>
      <c r="R676" s="146">
        <v>44028</v>
      </c>
      <c r="S676" s="136">
        <v>0.45</v>
      </c>
    </row>
    <row r="677" spans="3:19" x14ac:dyDescent="0.25">
      <c r="C677" s="137">
        <v>43913</v>
      </c>
      <c r="D677" s="138">
        <v>244.66399999999999</v>
      </c>
      <c r="E677" s="139">
        <v>4.2500000000000003E-3</v>
      </c>
      <c r="F677" s="140"/>
      <c r="R677" s="146">
        <v>44029</v>
      </c>
      <c r="S677" s="136">
        <v>0.45</v>
      </c>
    </row>
    <row r="678" spans="3:19" x14ac:dyDescent="0.25">
      <c r="C678" s="137">
        <v>43910</v>
      </c>
      <c r="D678" s="138">
        <v>33.265000000000001</v>
      </c>
      <c r="E678" s="139">
        <v>4.0000000000000001E-3</v>
      </c>
      <c r="F678" s="140"/>
      <c r="R678" s="146">
        <v>44032</v>
      </c>
      <c r="S678" s="136">
        <v>0.45</v>
      </c>
    </row>
    <row r="679" spans="3:19" x14ac:dyDescent="0.25">
      <c r="C679" s="137">
        <v>43909</v>
      </c>
      <c r="D679" s="138">
        <v>9.0579999999999998</v>
      </c>
      <c r="E679" s="139">
        <v>4.0000000000000001E-3</v>
      </c>
      <c r="F679" s="140"/>
      <c r="R679" s="146">
        <v>44033</v>
      </c>
      <c r="S679" s="136">
        <v>0.45</v>
      </c>
    </row>
    <row r="680" spans="3:19" x14ac:dyDescent="0.25">
      <c r="C680" s="137">
        <v>43908</v>
      </c>
      <c r="D680" s="138">
        <v>139.22499999999999</v>
      </c>
      <c r="E680" s="139">
        <v>4.0000000000000001E-3</v>
      </c>
      <c r="F680" s="140"/>
      <c r="R680" s="146">
        <v>44034</v>
      </c>
      <c r="S680" s="136">
        <v>0.45</v>
      </c>
    </row>
    <row r="681" spans="3:19" x14ac:dyDescent="0.25">
      <c r="C681" s="137">
        <v>43907</v>
      </c>
      <c r="D681" s="138">
        <v>536.06200000000001</v>
      </c>
      <c r="E681" s="139">
        <v>4.0000000000000001E-3</v>
      </c>
      <c r="F681" s="140"/>
      <c r="R681" s="146">
        <v>44035</v>
      </c>
      <c r="S681" s="136">
        <v>0.45</v>
      </c>
    </row>
    <row r="682" spans="3:19" x14ac:dyDescent="0.25">
      <c r="C682" s="137">
        <v>43906</v>
      </c>
      <c r="D682" s="138">
        <v>330.899</v>
      </c>
      <c r="E682" s="139">
        <v>5.0000000000000001E-3</v>
      </c>
      <c r="F682" s="140"/>
      <c r="R682" s="146">
        <v>44036</v>
      </c>
      <c r="S682" s="136">
        <v>0.45</v>
      </c>
    </row>
    <row r="683" spans="3:19" x14ac:dyDescent="0.25">
      <c r="C683" s="137">
        <v>43903</v>
      </c>
      <c r="D683" s="138">
        <v>58.673999999999999</v>
      </c>
      <c r="E683" s="139">
        <v>5.0000000000000001E-3</v>
      </c>
      <c r="F683" s="140"/>
      <c r="R683" s="146">
        <v>44039</v>
      </c>
      <c r="S683" s="136">
        <v>0.45</v>
      </c>
    </row>
    <row r="684" spans="3:19" x14ac:dyDescent="0.25">
      <c r="C684" s="137">
        <v>43902</v>
      </c>
      <c r="D684" s="138"/>
      <c r="E684" s="139">
        <v>5.0000000000000001E-3</v>
      </c>
      <c r="F684" s="140"/>
      <c r="R684" s="146">
        <v>44040</v>
      </c>
      <c r="S684" s="136">
        <v>0.45</v>
      </c>
    </row>
    <row r="685" spans="3:19" x14ac:dyDescent="0.25">
      <c r="C685" s="137">
        <v>43901</v>
      </c>
      <c r="D685" s="138"/>
      <c r="E685" s="139">
        <v>5.0000000000000001E-3</v>
      </c>
      <c r="F685" s="140"/>
      <c r="R685" s="146">
        <v>44041</v>
      </c>
      <c r="S685" s="136">
        <v>0.45</v>
      </c>
    </row>
    <row r="686" spans="3:19" x14ac:dyDescent="0.25">
      <c r="C686" s="137">
        <v>43900</v>
      </c>
      <c r="D686" s="138"/>
      <c r="E686" s="139">
        <v>5.0000000000000001E-3</v>
      </c>
      <c r="F686" s="140"/>
      <c r="R686" s="146">
        <v>44042</v>
      </c>
      <c r="S686" s="136">
        <v>0.45</v>
      </c>
    </row>
    <row r="687" spans="3:19" x14ac:dyDescent="0.25">
      <c r="C687" s="137">
        <v>43899</v>
      </c>
      <c r="D687" s="138">
        <v>1.7190000000000001</v>
      </c>
      <c r="E687" s="139">
        <v>5.0000000000000001E-3</v>
      </c>
      <c r="F687" s="140"/>
      <c r="R687" s="146">
        <v>44043</v>
      </c>
      <c r="S687" s="136">
        <v>0.45</v>
      </c>
    </row>
    <row r="688" spans="3:19" x14ac:dyDescent="0.25">
      <c r="C688" s="137">
        <v>43896</v>
      </c>
      <c r="D688" s="138">
        <v>8.1419999999999995</v>
      </c>
      <c r="E688" s="139">
        <v>5.0000000000000001E-3</v>
      </c>
      <c r="F688" s="140"/>
      <c r="R688" s="146">
        <v>44046</v>
      </c>
      <c r="S688" s="136">
        <v>0.45</v>
      </c>
    </row>
    <row r="689" spans="3:19" x14ac:dyDescent="0.25">
      <c r="C689" s="137">
        <v>43895</v>
      </c>
      <c r="D689" s="138">
        <v>97.05</v>
      </c>
      <c r="E689" s="139">
        <v>5.0000000000000001E-3</v>
      </c>
      <c r="F689" s="140"/>
      <c r="R689" s="146">
        <v>44047</v>
      </c>
      <c r="S689" s="136">
        <v>0.45</v>
      </c>
    </row>
    <row r="690" spans="3:19" x14ac:dyDescent="0.25">
      <c r="C690" s="137">
        <v>43894</v>
      </c>
      <c r="D690" s="138"/>
      <c r="E690" s="139">
        <v>5.0000000000000001E-3</v>
      </c>
      <c r="F690" s="140"/>
      <c r="R690" s="146">
        <v>44048</v>
      </c>
      <c r="S690" s="136">
        <v>0.45</v>
      </c>
    </row>
    <row r="691" spans="3:19" x14ac:dyDescent="0.25">
      <c r="C691" s="137">
        <v>43893</v>
      </c>
      <c r="D691" s="138"/>
      <c r="E691" s="139">
        <v>5.0000000000000001E-3</v>
      </c>
      <c r="F691" s="140"/>
      <c r="R691" s="146">
        <v>44049</v>
      </c>
      <c r="S691" s="136">
        <v>0.45</v>
      </c>
    </row>
    <row r="692" spans="3:19" x14ac:dyDescent="0.25">
      <c r="C692" s="137">
        <v>43892</v>
      </c>
      <c r="D692" s="138"/>
      <c r="E692" s="139">
        <v>5.0000000000000001E-3</v>
      </c>
      <c r="F692" s="140"/>
      <c r="R692" s="146">
        <v>44050</v>
      </c>
      <c r="S692" s="136">
        <v>0.45</v>
      </c>
    </row>
    <row r="693" spans="3:19" x14ac:dyDescent="0.25">
      <c r="C693" s="137">
        <v>43889</v>
      </c>
      <c r="D693" s="138">
        <v>200</v>
      </c>
      <c r="E693" s="139">
        <v>5.0000000000000001E-3</v>
      </c>
      <c r="F693" s="140"/>
      <c r="R693" s="146">
        <v>44053</v>
      </c>
      <c r="S693" s="136">
        <v>0.45</v>
      </c>
    </row>
    <row r="694" spans="3:19" x14ac:dyDescent="0.25">
      <c r="C694" s="137">
        <v>43888</v>
      </c>
      <c r="D694" s="138"/>
      <c r="E694" s="139">
        <v>5.0000000000000001E-3</v>
      </c>
      <c r="F694" s="140"/>
      <c r="R694" s="146">
        <v>44054</v>
      </c>
      <c r="S694" s="136">
        <v>0.45</v>
      </c>
    </row>
    <row r="695" spans="3:19" x14ac:dyDescent="0.25">
      <c r="C695" s="137">
        <v>43887</v>
      </c>
      <c r="D695" s="138">
        <v>299.96499999999997</v>
      </c>
      <c r="E695" s="139">
        <v>5.0000000000000001E-3</v>
      </c>
      <c r="F695" s="140"/>
      <c r="R695" s="146">
        <v>44055</v>
      </c>
      <c r="S695" s="136">
        <v>0.45</v>
      </c>
    </row>
    <row r="696" spans="3:19" x14ac:dyDescent="0.25">
      <c r="C696" s="137">
        <v>43886</v>
      </c>
      <c r="D696" s="138"/>
      <c r="E696" s="139">
        <v>5.0000000000000001E-3</v>
      </c>
      <c r="F696" s="140"/>
      <c r="R696" s="146">
        <v>44056</v>
      </c>
      <c r="S696" s="136">
        <v>0.45</v>
      </c>
    </row>
    <row r="697" spans="3:19" x14ac:dyDescent="0.25">
      <c r="C697" s="137">
        <v>43885</v>
      </c>
      <c r="D697" s="138">
        <v>16.666</v>
      </c>
      <c r="E697" s="139">
        <v>5.0000000000000001E-3</v>
      </c>
      <c r="F697" s="140"/>
      <c r="R697" s="146">
        <v>44057</v>
      </c>
      <c r="S697" s="136">
        <v>0.45</v>
      </c>
    </row>
    <row r="698" spans="3:19" x14ac:dyDescent="0.25">
      <c r="C698" s="137">
        <v>43882</v>
      </c>
      <c r="D698" s="138"/>
      <c r="E698" s="139">
        <v>5.0000000000000001E-3</v>
      </c>
      <c r="F698" s="140"/>
      <c r="R698" s="146">
        <v>44060</v>
      </c>
      <c r="S698" s="136">
        <v>0.45</v>
      </c>
    </row>
    <row r="699" spans="3:19" x14ac:dyDescent="0.25">
      <c r="C699" s="137">
        <v>43881</v>
      </c>
      <c r="D699" s="138"/>
      <c r="E699" s="139">
        <v>5.0000000000000001E-3</v>
      </c>
      <c r="F699" s="140"/>
      <c r="R699" s="146">
        <v>44061</v>
      </c>
      <c r="S699" s="136">
        <v>0.45</v>
      </c>
    </row>
    <row r="700" spans="3:19" x14ac:dyDescent="0.25">
      <c r="C700" s="137">
        <v>43880</v>
      </c>
      <c r="D700" s="138"/>
      <c r="E700" s="139">
        <v>5.0000000000000001E-3</v>
      </c>
      <c r="F700" s="140"/>
      <c r="R700" s="146">
        <v>44062</v>
      </c>
      <c r="S700" s="136">
        <v>0.45</v>
      </c>
    </row>
    <row r="701" spans="3:19" x14ac:dyDescent="0.25">
      <c r="C701" s="137">
        <v>43879</v>
      </c>
      <c r="D701" s="138"/>
      <c r="E701" s="139">
        <v>5.0000000000000001E-3</v>
      </c>
      <c r="F701" s="140"/>
      <c r="R701" s="146">
        <v>44063</v>
      </c>
      <c r="S701" s="136">
        <v>0.45</v>
      </c>
    </row>
    <row r="702" spans="3:19" x14ac:dyDescent="0.25">
      <c r="C702" s="137">
        <v>43878</v>
      </c>
      <c r="D702" s="138">
        <v>0.03</v>
      </c>
      <c r="E702" s="139">
        <v>5.0000000000000001E-3</v>
      </c>
      <c r="F702" s="140"/>
      <c r="R702" s="146">
        <v>44064</v>
      </c>
      <c r="S702" s="136">
        <v>0.4</v>
      </c>
    </row>
    <row r="703" spans="3:19" x14ac:dyDescent="0.25">
      <c r="C703" s="137">
        <v>43875</v>
      </c>
      <c r="D703" s="138"/>
      <c r="E703" s="139">
        <v>5.0000000000000001E-3</v>
      </c>
      <c r="F703" s="140"/>
      <c r="R703" s="146">
        <v>44067</v>
      </c>
      <c r="S703" s="136">
        <v>0.4</v>
      </c>
    </row>
    <row r="704" spans="3:19" x14ac:dyDescent="0.25">
      <c r="C704" s="137">
        <v>43874</v>
      </c>
      <c r="D704" s="138">
        <v>138.98099999999999</v>
      </c>
      <c r="E704" s="139">
        <v>5.0000000000000001E-3</v>
      </c>
      <c r="F704" s="140"/>
      <c r="R704" s="146">
        <v>44068</v>
      </c>
      <c r="S704" s="136">
        <v>0.4</v>
      </c>
    </row>
    <row r="705" spans="3:19" x14ac:dyDescent="0.25">
      <c r="C705" s="137">
        <v>43873</v>
      </c>
      <c r="D705" s="138"/>
      <c r="E705" s="139">
        <v>5.0000000000000001E-3</v>
      </c>
      <c r="F705" s="140"/>
      <c r="R705" s="146">
        <v>44069</v>
      </c>
      <c r="S705" s="136">
        <v>0.4</v>
      </c>
    </row>
    <row r="706" spans="3:19" x14ac:dyDescent="0.25">
      <c r="C706" s="137">
        <v>43872</v>
      </c>
      <c r="D706" s="138">
        <v>100</v>
      </c>
      <c r="E706" s="139">
        <v>5.0000000000000001E-3</v>
      </c>
      <c r="F706" s="140"/>
      <c r="R706" s="146">
        <v>44070</v>
      </c>
      <c r="S706" s="136">
        <v>0.45</v>
      </c>
    </row>
    <row r="707" spans="3:19" x14ac:dyDescent="0.25">
      <c r="C707" s="137">
        <v>43871</v>
      </c>
      <c r="D707" s="138">
        <v>198.61799999999999</v>
      </c>
      <c r="E707" s="139">
        <v>5.0000000000000001E-3</v>
      </c>
      <c r="F707" s="140"/>
      <c r="R707" s="146">
        <v>44071</v>
      </c>
      <c r="S707" s="136">
        <v>0.45</v>
      </c>
    </row>
    <row r="708" spans="3:19" x14ac:dyDescent="0.25">
      <c r="C708" s="137">
        <v>43868</v>
      </c>
      <c r="D708" s="138">
        <v>116.75</v>
      </c>
      <c r="E708" s="139">
        <v>5.0000000000000001E-3</v>
      </c>
      <c r="F708" s="140"/>
      <c r="R708" s="146">
        <v>44075</v>
      </c>
      <c r="S708" s="136">
        <v>0.45</v>
      </c>
    </row>
    <row r="709" spans="3:19" x14ac:dyDescent="0.25">
      <c r="C709" s="137">
        <v>43867</v>
      </c>
      <c r="D709" s="138">
        <v>15.414999999999999</v>
      </c>
      <c r="E709" s="139">
        <v>5.0000000000000001E-3</v>
      </c>
      <c r="F709" s="140"/>
      <c r="R709" s="146">
        <v>44076</v>
      </c>
      <c r="S709" s="136">
        <v>0.45</v>
      </c>
    </row>
    <row r="710" spans="3:19" x14ac:dyDescent="0.25">
      <c r="C710" s="137">
        <v>43866</v>
      </c>
      <c r="D710" s="138">
        <v>364.779</v>
      </c>
      <c r="E710" s="139">
        <v>5.0000000000000001E-3</v>
      </c>
      <c r="F710" s="140"/>
      <c r="R710" s="146">
        <v>44077</v>
      </c>
      <c r="S710" s="136">
        <v>0.45</v>
      </c>
    </row>
    <row r="711" spans="3:19" x14ac:dyDescent="0.25">
      <c r="C711" s="137">
        <v>43865</v>
      </c>
      <c r="D711" s="138">
        <v>374.779</v>
      </c>
      <c r="E711" s="139">
        <v>5.0000000000000001E-3</v>
      </c>
      <c r="F711" s="140"/>
      <c r="R711" s="146">
        <v>44078</v>
      </c>
      <c r="S711" s="136">
        <v>0.45</v>
      </c>
    </row>
    <row r="712" spans="3:19" x14ac:dyDescent="0.25">
      <c r="C712" s="137">
        <v>43864</v>
      </c>
      <c r="D712" s="138">
        <v>23</v>
      </c>
      <c r="E712" s="139">
        <v>5.0000000000000001E-3</v>
      </c>
      <c r="F712" s="140"/>
      <c r="R712" s="146">
        <v>44081</v>
      </c>
      <c r="S712" s="136">
        <v>0.45</v>
      </c>
    </row>
    <row r="713" spans="3:19" x14ac:dyDescent="0.25">
      <c r="C713" s="137">
        <v>43861</v>
      </c>
      <c r="D713" s="138"/>
      <c r="E713" s="139">
        <v>5.0000000000000001E-3</v>
      </c>
      <c r="F713" s="140"/>
      <c r="R713" s="146">
        <v>44082</v>
      </c>
      <c r="S713" s="136">
        <v>0.45</v>
      </c>
    </row>
    <row r="714" spans="3:19" x14ac:dyDescent="0.25">
      <c r="C714" s="137">
        <v>43860</v>
      </c>
      <c r="D714" s="138"/>
      <c r="E714" s="139">
        <v>5.0000000000000001E-3</v>
      </c>
      <c r="F714" s="140"/>
      <c r="R714" s="146">
        <v>44083</v>
      </c>
      <c r="S714" s="136">
        <v>0.45</v>
      </c>
    </row>
    <row r="715" spans="3:19" x14ac:dyDescent="0.25">
      <c r="C715" s="137">
        <v>43859</v>
      </c>
      <c r="D715" s="138">
        <v>13.478999999999999</v>
      </c>
      <c r="E715" s="139">
        <v>5.0000000000000001E-3</v>
      </c>
      <c r="F715" s="140"/>
      <c r="R715" s="146">
        <v>44084</v>
      </c>
      <c r="S715" s="136">
        <v>0.45</v>
      </c>
    </row>
    <row r="716" spans="3:19" x14ac:dyDescent="0.25">
      <c r="C716" s="137">
        <v>43858</v>
      </c>
      <c r="D716" s="138"/>
      <c r="E716" s="139">
        <v>5.0000000000000001E-3</v>
      </c>
      <c r="F716" s="140"/>
      <c r="R716" s="146">
        <v>44085</v>
      </c>
      <c r="S716" s="136">
        <v>0.45</v>
      </c>
    </row>
    <row r="717" spans="3:19" x14ac:dyDescent="0.25">
      <c r="C717" s="137">
        <v>43857</v>
      </c>
      <c r="D717" s="138"/>
      <c r="E717" s="139">
        <v>5.0000000000000001E-3</v>
      </c>
      <c r="F717" s="140"/>
      <c r="R717" s="146">
        <v>44088</v>
      </c>
      <c r="S717" s="136">
        <v>0.45</v>
      </c>
    </row>
    <row r="718" spans="3:19" x14ac:dyDescent="0.25">
      <c r="C718" s="137">
        <v>43854</v>
      </c>
      <c r="D718" s="138">
        <v>8.2360000000000007</v>
      </c>
      <c r="E718" s="139">
        <v>5.0000000000000001E-3</v>
      </c>
      <c r="F718" s="140"/>
      <c r="R718" s="146">
        <v>44089</v>
      </c>
      <c r="S718" s="136">
        <v>0.45</v>
      </c>
    </row>
    <row r="719" spans="3:19" x14ac:dyDescent="0.25">
      <c r="C719" s="137">
        <v>43853</v>
      </c>
      <c r="D719" s="138">
        <v>3.488</v>
      </c>
      <c r="E719" s="139">
        <v>5.0000000000000001E-3</v>
      </c>
      <c r="F719" s="140"/>
      <c r="R719" s="146">
        <v>44090</v>
      </c>
      <c r="S719" s="136">
        <v>0.45</v>
      </c>
    </row>
    <row r="720" spans="3:19" x14ac:dyDescent="0.25">
      <c r="C720" s="137">
        <v>43852</v>
      </c>
      <c r="D720" s="138">
        <v>9.4120000000000008</v>
      </c>
      <c r="E720" s="139">
        <v>5.0000000000000001E-3</v>
      </c>
      <c r="F720" s="140"/>
      <c r="R720" s="146">
        <v>44091</v>
      </c>
      <c r="S720" s="136">
        <v>0.45</v>
      </c>
    </row>
    <row r="721" spans="3:19" x14ac:dyDescent="0.25">
      <c r="C721" s="137">
        <v>43851</v>
      </c>
      <c r="D721" s="138"/>
      <c r="E721" s="139">
        <v>5.0000000000000001E-3</v>
      </c>
      <c r="F721" s="140"/>
      <c r="R721" s="146">
        <v>44092</v>
      </c>
      <c r="S721" s="136">
        <v>0.45</v>
      </c>
    </row>
    <row r="722" spans="3:19" x14ac:dyDescent="0.25">
      <c r="C722" s="137">
        <v>43850</v>
      </c>
      <c r="D722" s="138">
        <v>440.89699999999999</v>
      </c>
      <c r="E722" s="139">
        <v>5.2500000000000003E-3</v>
      </c>
      <c r="F722" s="140"/>
      <c r="R722" s="146">
        <v>44095</v>
      </c>
      <c r="S722" s="136">
        <v>0.45</v>
      </c>
    </row>
    <row r="723" spans="3:19" x14ac:dyDescent="0.25">
      <c r="C723" s="137">
        <v>43847</v>
      </c>
      <c r="D723" s="138">
        <v>646.40800000000002</v>
      </c>
      <c r="E723" s="139">
        <v>5.2500000000000003E-3</v>
      </c>
      <c r="F723" s="140"/>
      <c r="R723" s="146">
        <v>44096</v>
      </c>
      <c r="S723" s="136">
        <v>0.45</v>
      </c>
    </row>
    <row r="724" spans="3:19" x14ac:dyDescent="0.25">
      <c r="C724" s="137">
        <v>43846</v>
      </c>
      <c r="D724" s="138"/>
      <c r="E724" s="139">
        <v>5.0000000000000001E-3</v>
      </c>
      <c r="F724" s="140"/>
      <c r="R724" s="146">
        <v>44097</v>
      </c>
      <c r="S724" s="136">
        <v>0.45</v>
      </c>
    </row>
    <row r="725" spans="3:19" x14ac:dyDescent="0.25">
      <c r="C725" s="137">
        <v>43845</v>
      </c>
      <c r="D725" s="138"/>
      <c r="E725" s="139">
        <v>5.0000000000000001E-3</v>
      </c>
      <c r="F725" s="140"/>
      <c r="R725" s="146">
        <v>44098</v>
      </c>
      <c r="S725" s="136">
        <v>0.45</v>
      </c>
    </row>
    <row r="726" spans="3:19" x14ac:dyDescent="0.25">
      <c r="C726" s="137">
        <v>43844</v>
      </c>
      <c r="D726" s="138"/>
      <c r="E726" s="139">
        <v>5.0000000000000001E-3</v>
      </c>
      <c r="F726" s="140"/>
      <c r="R726" s="146">
        <v>44099</v>
      </c>
      <c r="S726" s="136">
        <v>0.45</v>
      </c>
    </row>
    <row r="727" spans="3:19" x14ac:dyDescent="0.25">
      <c r="C727" s="137">
        <v>43843</v>
      </c>
      <c r="D727" s="138">
        <v>154.702</v>
      </c>
      <c r="E727" s="139">
        <v>5.0000000000000001E-3</v>
      </c>
      <c r="F727" s="140"/>
      <c r="R727" s="146">
        <v>44102</v>
      </c>
      <c r="S727" s="136">
        <v>0.45</v>
      </c>
    </row>
    <row r="728" spans="3:19" x14ac:dyDescent="0.25">
      <c r="C728" s="137">
        <v>43840</v>
      </c>
      <c r="D728" s="138"/>
      <c r="E728" s="139">
        <v>5.0000000000000001E-3</v>
      </c>
      <c r="F728" s="140"/>
      <c r="R728" s="146">
        <v>44103</v>
      </c>
      <c r="S728" s="136">
        <v>0.45</v>
      </c>
    </row>
    <row r="729" spans="3:19" x14ac:dyDescent="0.25">
      <c r="C729" s="137">
        <v>43839</v>
      </c>
      <c r="D729" s="138">
        <v>204.36799999999999</v>
      </c>
      <c r="E729" s="139">
        <v>5.0000000000000001E-3</v>
      </c>
      <c r="F729" s="140"/>
      <c r="R729" s="146">
        <v>44104</v>
      </c>
      <c r="S729" s="136">
        <v>0.45</v>
      </c>
    </row>
    <row r="730" spans="3:19" x14ac:dyDescent="0.25">
      <c r="C730" s="137">
        <v>43838</v>
      </c>
      <c r="D730" s="138">
        <v>84.960999999999999</v>
      </c>
      <c r="E730" s="139">
        <v>5.0000000000000001E-3</v>
      </c>
      <c r="F730" s="140"/>
      <c r="R730" s="146">
        <v>44105</v>
      </c>
      <c r="S730" s="136">
        <v>0.45</v>
      </c>
    </row>
    <row r="731" spans="3:19" x14ac:dyDescent="0.25">
      <c r="C731" s="137">
        <v>43837</v>
      </c>
      <c r="D731" s="138">
        <v>9.4870000000000001</v>
      </c>
      <c r="E731" s="139">
        <v>5.0000000000000001E-3</v>
      </c>
      <c r="F731" s="140"/>
      <c r="R731" s="146">
        <v>44106</v>
      </c>
      <c r="S731" s="136">
        <v>0.45</v>
      </c>
    </row>
    <row r="732" spans="3:19" x14ac:dyDescent="0.25">
      <c r="C732" s="137">
        <v>43836</v>
      </c>
      <c r="D732" s="138">
        <v>36.372999999999998</v>
      </c>
      <c r="E732" s="139">
        <v>5.0000000000000001E-3</v>
      </c>
      <c r="F732" s="140"/>
      <c r="R732" s="146">
        <v>44109</v>
      </c>
      <c r="S732" s="136">
        <v>0.45</v>
      </c>
    </row>
    <row r="733" spans="3:19" x14ac:dyDescent="0.25">
      <c r="C733" s="137">
        <v>43833</v>
      </c>
      <c r="D733" s="138"/>
      <c r="E733" s="139">
        <v>5.2500000000000003E-3</v>
      </c>
      <c r="F733" s="140"/>
      <c r="R733" s="146">
        <v>44110</v>
      </c>
      <c r="S733" s="136">
        <v>0.45</v>
      </c>
    </row>
    <row r="734" spans="3:19" x14ac:dyDescent="0.25">
      <c r="C734" s="137">
        <v>43832</v>
      </c>
      <c r="D734" s="138"/>
      <c r="E734" s="139">
        <v>5.2500000000000003E-3</v>
      </c>
      <c r="F734" s="140"/>
      <c r="R734" s="146">
        <v>44111</v>
      </c>
      <c r="S734" s="136">
        <v>0.45</v>
      </c>
    </row>
    <row r="735" spans="3:19" x14ac:dyDescent="0.25">
      <c r="C735" s="137">
        <v>43830</v>
      </c>
      <c r="D735" s="138"/>
      <c r="E735" s="139">
        <v>5.2500000000000003E-3</v>
      </c>
      <c r="F735" s="140"/>
      <c r="R735" s="146">
        <v>44112</v>
      </c>
      <c r="S735" s="136">
        <v>0.45</v>
      </c>
    </row>
    <row r="736" spans="3:19" x14ac:dyDescent="0.25">
      <c r="C736" s="137">
        <v>43829</v>
      </c>
      <c r="D736" s="138">
        <v>200</v>
      </c>
      <c r="E736" s="139">
        <v>5.2500000000000003E-3</v>
      </c>
      <c r="F736" s="140"/>
      <c r="R736" s="146">
        <v>44113</v>
      </c>
      <c r="S736" s="136">
        <v>0.45</v>
      </c>
    </row>
    <row r="737" spans="3:19" x14ac:dyDescent="0.25">
      <c r="C737" s="137">
        <v>43826</v>
      </c>
      <c r="D737" s="138"/>
      <c r="E737" s="139">
        <v>5.2500000000000003E-3</v>
      </c>
      <c r="F737" s="140"/>
      <c r="R737" s="146">
        <v>44116</v>
      </c>
      <c r="S737" s="136">
        <v>0.45</v>
      </c>
    </row>
    <row r="738" spans="3:19" x14ac:dyDescent="0.25">
      <c r="C738" s="137">
        <v>43823</v>
      </c>
      <c r="D738" s="138"/>
      <c r="E738" s="139">
        <v>5.2500000000000003E-3</v>
      </c>
      <c r="F738" s="140"/>
      <c r="R738" s="146">
        <v>44117</v>
      </c>
      <c r="S738" s="136">
        <v>0.45</v>
      </c>
    </row>
    <row r="739" spans="3:19" x14ac:dyDescent="0.25">
      <c r="C739" s="137">
        <v>43822</v>
      </c>
      <c r="D739" s="138">
        <v>191.202</v>
      </c>
      <c r="E739" s="139">
        <v>5.2500000000000003E-3</v>
      </c>
      <c r="F739" s="140"/>
      <c r="R739" s="146">
        <v>44118</v>
      </c>
      <c r="S739" s="136">
        <v>0.45</v>
      </c>
    </row>
    <row r="740" spans="3:19" x14ac:dyDescent="0.25">
      <c r="C740" s="137">
        <v>43819</v>
      </c>
      <c r="D740" s="138"/>
      <c r="E740" s="139">
        <v>5.2500000000000003E-3</v>
      </c>
      <c r="F740" s="140"/>
      <c r="R740" s="146">
        <v>44119</v>
      </c>
      <c r="S740" s="136">
        <v>0.45</v>
      </c>
    </row>
    <row r="741" spans="3:19" x14ac:dyDescent="0.25">
      <c r="C741" s="137">
        <v>43818</v>
      </c>
      <c r="D741" s="138">
        <v>0.35799999999999998</v>
      </c>
      <c r="E741" s="139">
        <v>5.2500000000000003E-3</v>
      </c>
      <c r="F741" s="140"/>
      <c r="R741" s="146">
        <v>44120</v>
      </c>
      <c r="S741" s="136">
        <v>0.45</v>
      </c>
    </row>
    <row r="742" spans="3:19" x14ac:dyDescent="0.25">
      <c r="C742" s="137">
        <v>43817</v>
      </c>
      <c r="D742" s="138">
        <v>45.485999999999997</v>
      </c>
      <c r="E742" s="139">
        <v>5.2500000000000003E-3</v>
      </c>
      <c r="F742" s="140"/>
      <c r="R742" s="146">
        <v>44123</v>
      </c>
      <c r="S742" s="136">
        <v>0.47499999999999998</v>
      </c>
    </row>
    <row r="743" spans="3:19" x14ac:dyDescent="0.25">
      <c r="C743" s="137">
        <v>43816</v>
      </c>
      <c r="D743" s="138">
        <v>186.678</v>
      </c>
      <c r="E743" s="139">
        <v>5.2500000000000003E-3</v>
      </c>
      <c r="F743" s="140"/>
      <c r="R743" s="146">
        <v>44124</v>
      </c>
      <c r="S743" s="136">
        <v>0.47499999999999998</v>
      </c>
    </row>
    <row r="744" spans="3:19" x14ac:dyDescent="0.25">
      <c r="C744" s="137">
        <v>43815</v>
      </c>
      <c r="D744" s="138">
        <v>96.153000000000006</v>
      </c>
      <c r="E744" s="139">
        <v>5.2500000000000003E-3</v>
      </c>
      <c r="F744" s="140"/>
      <c r="R744" s="146">
        <v>44125</v>
      </c>
      <c r="S744" s="136">
        <v>0.55000000000000004</v>
      </c>
    </row>
    <row r="745" spans="3:19" x14ac:dyDescent="0.25">
      <c r="C745" s="137">
        <v>43812</v>
      </c>
      <c r="D745" s="138">
        <v>133.41999999999999</v>
      </c>
      <c r="E745" s="139">
        <v>5.7499999999999999E-3</v>
      </c>
      <c r="F745" s="140"/>
      <c r="R745" s="146">
        <v>44126</v>
      </c>
      <c r="S745" s="136">
        <v>0.65</v>
      </c>
    </row>
    <row r="746" spans="3:19" x14ac:dyDescent="0.25">
      <c r="C746" s="137">
        <v>43811</v>
      </c>
      <c r="D746" s="138"/>
      <c r="E746" s="139">
        <v>5.7499999999999999E-3</v>
      </c>
      <c r="F746" s="140"/>
      <c r="R746" s="146">
        <v>44127</v>
      </c>
      <c r="S746" s="136">
        <v>0.625</v>
      </c>
    </row>
    <row r="747" spans="3:19" x14ac:dyDescent="0.25">
      <c r="C747" s="137">
        <v>43810</v>
      </c>
      <c r="D747" s="138">
        <v>197.80199999999999</v>
      </c>
      <c r="E747" s="139">
        <v>5.7499999999999999E-3</v>
      </c>
      <c r="F747" s="140"/>
      <c r="R747" s="146">
        <v>44130</v>
      </c>
      <c r="S747" s="136">
        <v>0.625</v>
      </c>
    </row>
    <row r="748" spans="3:19" x14ac:dyDescent="0.25">
      <c r="C748" s="137">
        <v>43809</v>
      </c>
      <c r="D748" s="138"/>
      <c r="E748" s="139">
        <v>5.7499999999999999E-3</v>
      </c>
      <c r="F748" s="140"/>
      <c r="R748" s="146">
        <v>44131</v>
      </c>
      <c r="S748" s="136">
        <v>0.625</v>
      </c>
    </row>
    <row r="749" spans="3:19" x14ac:dyDescent="0.25">
      <c r="C749" s="137">
        <v>43808</v>
      </c>
      <c r="D749" s="138">
        <v>16.038</v>
      </c>
      <c r="E749" s="139">
        <v>5.7499999999999999E-3</v>
      </c>
      <c r="F749" s="140"/>
      <c r="R749" s="146">
        <v>44132</v>
      </c>
      <c r="S749" s="136">
        <v>0.625</v>
      </c>
    </row>
    <row r="750" spans="3:19" x14ac:dyDescent="0.25">
      <c r="C750" s="137">
        <v>43805</v>
      </c>
      <c r="D750" s="138"/>
      <c r="E750" s="139">
        <v>5.7499999999999999E-3</v>
      </c>
      <c r="F750" s="140"/>
      <c r="R750" s="146">
        <v>44133</v>
      </c>
      <c r="S750" s="136">
        <v>0.625</v>
      </c>
    </row>
    <row r="751" spans="3:19" x14ac:dyDescent="0.25">
      <c r="C751" s="137">
        <v>43804</v>
      </c>
      <c r="D751" s="138">
        <v>37.377000000000002</v>
      </c>
      <c r="E751" s="139">
        <v>5.7499999999999999E-3</v>
      </c>
      <c r="F751" s="140"/>
      <c r="R751" s="146">
        <v>44134</v>
      </c>
      <c r="S751" s="136">
        <v>0.625</v>
      </c>
    </row>
    <row r="752" spans="3:19" x14ac:dyDescent="0.25">
      <c r="C752" s="137">
        <v>43803</v>
      </c>
      <c r="D752" s="138"/>
      <c r="E752" s="139">
        <v>5.7499999999999999E-3</v>
      </c>
      <c r="F752" s="140"/>
      <c r="R752" s="146">
        <v>44137</v>
      </c>
      <c r="S752" s="136">
        <v>0.625</v>
      </c>
    </row>
    <row r="753" spans="3:19" x14ac:dyDescent="0.25">
      <c r="C753" s="137">
        <v>43802</v>
      </c>
      <c r="D753" s="138">
        <v>28.922999999999998</v>
      </c>
      <c r="E753" s="139">
        <v>5.7499999999999999E-3</v>
      </c>
      <c r="F753" s="140"/>
      <c r="R753" s="146">
        <v>44138</v>
      </c>
      <c r="S753" s="136">
        <v>0.58750000000000002</v>
      </c>
    </row>
    <row r="754" spans="3:19" x14ac:dyDescent="0.25">
      <c r="C754" s="137">
        <v>43801</v>
      </c>
      <c r="D754" s="138"/>
      <c r="E754" s="139">
        <v>5.7499999999999999E-3</v>
      </c>
      <c r="F754" s="140"/>
      <c r="R754" s="146">
        <v>44139</v>
      </c>
      <c r="S754" s="136">
        <v>0.58750000000000002</v>
      </c>
    </row>
    <row r="755" spans="3:19" x14ac:dyDescent="0.25">
      <c r="C755" s="137">
        <v>43798</v>
      </c>
      <c r="D755" s="138"/>
      <c r="E755" s="139">
        <v>5.7499999999999999E-3</v>
      </c>
      <c r="F755" s="140"/>
      <c r="R755" s="146">
        <v>44140</v>
      </c>
      <c r="S755" s="136">
        <v>0.58750000000000002</v>
      </c>
    </row>
    <row r="756" spans="3:19" x14ac:dyDescent="0.25">
      <c r="C756" s="137">
        <v>43797</v>
      </c>
      <c r="D756" s="138"/>
      <c r="E756" s="139">
        <v>5.7499999999999999E-3</v>
      </c>
      <c r="F756" s="140"/>
      <c r="R756" s="146">
        <v>44141</v>
      </c>
      <c r="S756" s="136">
        <v>0.58750000000000002</v>
      </c>
    </row>
    <row r="757" spans="3:19" x14ac:dyDescent="0.25">
      <c r="C757" s="137">
        <v>43796</v>
      </c>
      <c r="D757" s="138">
        <v>120.081</v>
      </c>
      <c r="E757" s="139">
        <v>5.7499999999999999E-3</v>
      </c>
      <c r="F757" s="140"/>
      <c r="R757" s="146">
        <v>44144</v>
      </c>
      <c r="S757" s="136">
        <v>0.58750000000000002</v>
      </c>
    </row>
    <row r="758" spans="3:19" x14ac:dyDescent="0.25">
      <c r="C758" s="137">
        <v>43795</v>
      </c>
      <c r="D758" s="138">
        <v>99.709000000000003</v>
      </c>
      <c r="E758" s="139">
        <v>5.7499999999999999E-3</v>
      </c>
      <c r="F758" s="140"/>
      <c r="R758" s="146">
        <v>44145</v>
      </c>
      <c r="S758" s="136">
        <v>0.58750000000000002</v>
      </c>
    </row>
    <row r="759" spans="3:19" x14ac:dyDescent="0.25">
      <c r="C759" s="137">
        <v>43794</v>
      </c>
      <c r="D759" s="138">
        <v>50</v>
      </c>
      <c r="E759" s="139">
        <v>5.7499999999999999E-3</v>
      </c>
      <c r="F759" s="140"/>
      <c r="R759" s="146">
        <v>44146</v>
      </c>
      <c r="S759" s="136">
        <v>0.58750000000000002</v>
      </c>
    </row>
    <row r="760" spans="3:19" x14ac:dyDescent="0.25">
      <c r="C760" s="137">
        <v>43791</v>
      </c>
      <c r="D760" s="138">
        <v>2.629</v>
      </c>
      <c r="E760" s="139">
        <v>5.7499999999999999E-3</v>
      </c>
      <c r="F760" s="140"/>
      <c r="R760" s="146">
        <v>44147</v>
      </c>
      <c r="S760" s="136">
        <v>0.58750000000000002</v>
      </c>
    </row>
    <row r="761" spans="3:19" x14ac:dyDescent="0.25">
      <c r="C761" s="137">
        <v>43790</v>
      </c>
      <c r="D761" s="138"/>
      <c r="E761" s="139">
        <v>5.7499999999999999E-3</v>
      </c>
      <c r="F761" s="140"/>
      <c r="R761" s="146">
        <v>44148</v>
      </c>
      <c r="S761" s="136">
        <v>0.58750000000000002</v>
      </c>
    </row>
    <row r="762" spans="3:19" x14ac:dyDescent="0.25">
      <c r="C762" s="137">
        <v>43789</v>
      </c>
      <c r="D762" s="138">
        <v>1E-3</v>
      </c>
      <c r="E762" s="139">
        <v>5.7499999999999999E-3</v>
      </c>
      <c r="F762" s="140"/>
      <c r="R762" s="146">
        <v>44151</v>
      </c>
      <c r="S762" s="136">
        <v>0.58750000000000002</v>
      </c>
    </row>
    <row r="763" spans="3:19" x14ac:dyDescent="0.25">
      <c r="C763" s="137">
        <v>43788</v>
      </c>
      <c r="D763" s="138"/>
      <c r="E763" s="139">
        <v>5.7499999999999999E-3</v>
      </c>
      <c r="F763" s="140"/>
      <c r="R763" s="146">
        <v>44152</v>
      </c>
      <c r="S763" s="136">
        <v>0.58750000000000002</v>
      </c>
    </row>
    <row r="764" spans="3:19" x14ac:dyDescent="0.25">
      <c r="C764" s="137">
        <v>43787</v>
      </c>
      <c r="D764" s="138"/>
      <c r="E764" s="139">
        <v>5.7499999999999999E-3</v>
      </c>
      <c r="F764" s="140"/>
      <c r="R764" s="146">
        <v>44153</v>
      </c>
      <c r="S764" s="136">
        <v>0.58750000000000002</v>
      </c>
    </row>
    <row r="765" spans="3:19" x14ac:dyDescent="0.25">
      <c r="C765" s="137">
        <v>43784</v>
      </c>
      <c r="D765" s="138"/>
      <c r="E765" s="139">
        <v>5.7499999999999999E-3</v>
      </c>
      <c r="F765" s="140"/>
      <c r="R765" s="146">
        <v>44154</v>
      </c>
      <c r="S765" s="136">
        <v>0.6</v>
      </c>
    </row>
    <row r="766" spans="3:19" x14ac:dyDescent="0.25">
      <c r="C766" s="137">
        <v>43783</v>
      </c>
      <c r="D766" s="138">
        <v>7.1779999999999999</v>
      </c>
      <c r="E766" s="139">
        <v>5.7499999999999999E-3</v>
      </c>
      <c r="F766" s="140"/>
      <c r="R766" s="146">
        <v>44155</v>
      </c>
      <c r="S766" s="136">
        <v>0.6</v>
      </c>
    </row>
    <row r="767" spans="3:19" x14ac:dyDescent="0.25">
      <c r="C767" s="137">
        <v>43782</v>
      </c>
      <c r="D767" s="138"/>
      <c r="E767" s="139">
        <v>5.7499999999999999E-3</v>
      </c>
      <c r="F767" s="140"/>
      <c r="R767" s="146">
        <v>44158</v>
      </c>
      <c r="S767" s="136">
        <v>0.6</v>
      </c>
    </row>
    <row r="768" spans="3:19" x14ac:dyDescent="0.25">
      <c r="C768" s="137">
        <v>43781</v>
      </c>
      <c r="D768" s="138">
        <v>0.02</v>
      </c>
      <c r="E768" s="139">
        <v>5.7499999999999999E-3</v>
      </c>
      <c r="F768" s="140"/>
      <c r="R768" s="146">
        <v>44159</v>
      </c>
      <c r="S768" s="136">
        <v>0.6</v>
      </c>
    </row>
    <row r="769" spans="3:19" x14ac:dyDescent="0.25">
      <c r="C769" s="137">
        <v>43780</v>
      </c>
      <c r="D769" s="138"/>
      <c r="E769" s="139">
        <v>5.7499999999999999E-3</v>
      </c>
      <c r="F769" s="140"/>
      <c r="R769" s="146">
        <v>44160</v>
      </c>
      <c r="S769" s="136">
        <v>0.6</v>
      </c>
    </row>
    <row r="770" spans="3:19" x14ac:dyDescent="0.25">
      <c r="C770" s="137">
        <v>43777</v>
      </c>
      <c r="D770" s="138"/>
      <c r="E770" s="139">
        <v>5.7499999999999999E-3</v>
      </c>
      <c r="F770" s="140"/>
      <c r="R770" s="146">
        <v>44161</v>
      </c>
      <c r="S770" s="136">
        <v>0.6</v>
      </c>
    </row>
    <row r="771" spans="3:19" x14ac:dyDescent="0.25">
      <c r="C771" s="137">
        <v>43776</v>
      </c>
      <c r="D771" s="138">
        <v>9.157</v>
      </c>
      <c r="E771" s="139">
        <v>5.7499999999999999E-3</v>
      </c>
      <c r="F771" s="140"/>
      <c r="R771" s="146">
        <v>44162</v>
      </c>
      <c r="S771" s="136">
        <v>0.6</v>
      </c>
    </row>
    <row r="772" spans="3:19" x14ac:dyDescent="0.25">
      <c r="C772" s="137">
        <v>43775</v>
      </c>
      <c r="D772" s="138"/>
      <c r="E772" s="139">
        <v>5.7499999999999999E-3</v>
      </c>
      <c r="F772" s="140"/>
      <c r="R772" s="146">
        <v>44165</v>
      </c>
      <c r="S772" s="136">
        <v>0.6</v>
      </c>
    </row>
    <row r="773" spans="3:19" x14ac:dyDescent="0.25">
      <c r="C773" s="137">
        <v>43774</v>
      </c>
      <c r="D773" s="138">
        <v>62.466000000000001</v>
      </c>
      <c r="E773" s="139">
        <v>5.7499999999999999E-3</v>
      </c>
      <c r="F773" s="140"/>
      <c r="R773" s="146">
        <v>44166</v>
      </c>
      <c r="S773" s="136">
        <v>0.6</v>
      </c>
    </row>
    <row r="774" spans="3:19" x14ac:dyDescent="0.25">
      <c r="C774" s="137">
        <v>43773</v>
      </c>
      <c r="D774" s="138"/>
      <c r="E774" s="139">
        <v>5.7499999999999999E-3</v>
      </c>
      <c r="F774" s="140"/>
      <c r="R774" s="146">
        <v>44167</v>
      </c>
      <c r="S774" s="136">
        <v>0.6</v>
      </c>
    </row>
    <row r="775" spans="3:19" x14ac:dyDescent="0.25">
      <c r="C775" s="137">
        <v>43770</v>
      </c>
      <c r="D775" s="138">
        <v>14.961</v>
      </c>
      <c r="E775" s="139">
        <v>5.7499999999999999E-3</v>
      </c>
      <c r="F775" s="140"/>
      <c r="R775" s="146">
        <v>44168</v>
      </c>
      <c r="S775" s="136">
        <v>0.6</v>
      </c>
    </row>
    <row r="776" spans="3:19" x14ac:dyDescent="0.25">
      <c r="C776" s="137">
        <v>43769</v>
      </c>
      <c r="D776" s="138"/>
      <c r="E776" s="139">
        <v>5.7499999999999999E-3</v>
      </c>
      <c r="F776" s="140"/>
      <c r="R776" s="146">
        <v>44169</v>
      </c>
      <c r="S776" s="136">
        <v>0.6</v>
      </c>
    </row>
    <row r="777" spans="3:19" x14ac:dyDescent="0.25">
      <c r="C777" s="137">
        <v>43768</v>
      </c>
      <c r="D777" s="138"/>
      <c r="E777" s="139">
        <v>5.7499999999999999E-3</v>
      </c>
      <c r="F777" s="140"/>
      <c r="R777" s="146">
        <v>44172</v>
      </c>
      <c r="S777" s="136">
        <v>0.6</v>
      </c>
    </row>
    <row r="778" spans="3:19" x14ac:dyDescent="0.25">
      <c r="C778" s="137">
        <v>43767</v>
      </c>
      <c r="D778" s="138">
        <v>100</v>
      </c>
      <c r="E778" s="139">
        <v>5.7499999999999999E-3</v>
      </c>
      <c r="F778" s="140"/>
      <c r="R778" s="146">
        <v>44173</v>
      </c>
      <c r="S778" s="136">
        <v>0.6</v>
      </c>
    </row>
    <row r="779" spans="3:19" x14ac:dyDescent="0.25">
      <c r="C779" s="88"/>
      <c r="F779" s="140"/>
      <c r="R779" s="146">
        <v>44174</v>
      </c>
      <c r="S779" s="136">
        <v>0.6</v>
      </c>
    </row>
    <row r="780" spans="3:19" x14ac:dyDescent="0.25">
      <c r="C780" s="88"/>
      <c r="F780" s="140"/>
      <c r="R780" s="146">
        <v>44175</v>
      </c>
      <c r="S780" s="136">
        <v>0.6</v>
      </c>
    </row>
    <row r="781" spans="3:19" x14ac:dyDescent="0.25">
      <c r="C781" s="88"/>
      <c r="F781" s="140"/>
      <c r="R781" s="146">
        <v>44176</v>
      </c>
      <c r="S781" s="136">
        <v>0.6</v>
      </c>
    </row>
    <row r="782" spans="3:19" x14ac:dyDescent="0.25">
      <c r="C782" s="88"/>
      <c r="F782" s="140"/>
      <c r="R782" s="146">
        <v>44179</v>
      </c>
      <c r="S782" s="136">
        <v>0.55000000000000004</v>
      </c>
    </row>
    <row r="783" spans="3:19" x14ac:dyDescent="0.25">
      <c r="C783" s="88"/>
      <c r="F783" s="140"/>
      <c r="R783" s="146">
        <v>44180</v>
      </c>
      <c r="S783" s="136">
        <v>0.55000000000000004</v>
      </c>
    </row>
    <row r="784" spans="3:19" x14ac:dyDescent="0.25">
      <c r="C784" s="88"/>
      <c r="F784" s="140"/>
      <c r="R784" s="146">
        <v>44181</v>
      </c>
      <c r="S784" s="136">
        <v>0.5</v>
      </c>
    </row>
    <row r="785" spans="6:19" x14ac:dyDescent="0.25">
      <c r="F785" s="140"/>
      <c r="R785" s="146">
        <v>44182</v>
      </c>
      <c r="S785" s="136">
        <v>0.57499999999999996</v>
      </c>
    </row>
    <row r="786" spans="6:19" x14ac:dyDescent="0.25">
      <c r="F786" s="140"/>
      <c r="R786" s="146">
        <v>44183</v>
      </c>
      <c r="S786" s="136">
        <v>0.55000000000000004</v>
      </c>
    </row>
    <row r="787" spans="6:19" x14ac:dyDescent="0.25">
      <c r="F787" s="140"/>
      <c r="R787" s="146">
        <v>44186</v>
      </c>
      <c r="S787" s="136">
        <v>0.55000000000000004</v>
      </c>
    </row>
    <row r="788" spans="6:19" x14ac:dyDescent="0.25">
      <c r="F788" s="140"/>
      <c r="R788" s="146">
        <v>44187</v>
      </c>
      <c r="S788" s="136">
        <v>0.5</v>
      </c>
    </row>
    <row r="789" spans="6:19" x14ac:dyDescent="0.25">
      <c r="F789" s="140"/>
      <c r="R789" s="146">
        <v>44188</v>
      </c>
      <c r="S789" s="136">
        <v>0.5</v>
      </c>
    </row>
    <row r="790" spans="6:19" x14ac:dyDescent="0.25">
      <c r="F790" s="140"/>
      <c r="R790" s="146">
        <v>44189</v>
      </c>
      <c r="S790" s="136">
        <v>0.5</v>
      </c>
    </row>
    <row r="791" spans="6:19" x14ac:dyDescent="0.25">
      <c r="F791" s="140"/>
      <c r="R791" s="146">
        <v>44194</v>
      </c>
      <c r="S791" s="136">
        <v>0.5</v>
      </c>
    </row>
    <row r="792" spans="6:19" x14ac:dyDescent="0.25">
      <c r="F792" s="140"/>
      <c r="R792" s="146">
        <v>44195</v>
      </c>
      <c r="S792" s="136">
        <v>0.55000000000000004</v>
      </c>
    </row>
    <row r="793" spans="6:19" x14ac:dyDescent="0.25">
      <c r="F793" s="140"/>
      <c r="R793" s="146">
        <v>44196</v>
      </c>
      <c r="S793" s="136">
        <v>0.55000000000000004</v>
      </c>
    </row>
    <row r="794" spans="6:19" x14ac:dyDescent="0.25">
      <c r="F794" s="140"/>
      <c r="R794" s="146">
        <v>44200</v>
      </c>
      <c r="S794" s="136">
        <v>0.57499999999999996</v>
      </c>
    </row>
    <row r="795" spans="6:19" x14ac:dyDescent="0.25">
      <c r="F795" s="140"/>
      <c r="R795" s="146">
        <v>44201</v>
      </c>
      <c r="S795" s="136">
        <v>0.6</v>
      </c>
    </row>
    <row r="796" spans="6:19" x14ac:dyDescent="0.25">
      <c r="F796" s="140"/>
      <c r="R796" s="146">
        <v>44202</v>
      </c>
      <c r="S796" s="136">
        <v>0.55000000000000004</v>
      </c>
    </row>
    <row r="797" spans="6:19" x14ac:dyDescent="0.25">
      <c r="F797" s="140"/>
      <c r="R797" s="146">
        <v>44203</v>
      </c>
      <c r="S797" s="136">
        <v>0.55000000000000004</v>
      </c>
    </row>
    <row r="798" spans="6:19" x14ac:dyDescent="0.25">
      <c r="F798" s="140"/>
      <c r="R798" s="146">
        <v>44204</v>
      </c>
      <c r="S798" s="136">
        <v>0.6</v>
      </c>
    </row>
    <row r="799" spans="6:19" x14ac:dyDescent="0.25">
      <c r="F799" s="140"/>
      <c r="R799" s="146">
        <v>44207</v>
      </c>
      <c r="S799" s="136">
        <v>0.65</v>
      </c>
    </row>
    <row r="800" spans="6:19" x14ac:dyDescent="0.25">
      <c r="F800" s="140"/>
      <c r="R800" s="146">
        <v>44208</v>
      </c>
      <c r="S800" s="136">
        <v>0.72499999999999998</v>
      </c>
    </row>
    <row r="801" spans="6:19" x14ac:dyDescent="0.25">
      <c r="F801" s="140"/>
      <c r="R801" s="146">
        <v>44209</v>
      </c>
      <c r="S801" s="136">
        <v>0.72499999999999998</v>
      </c>
    </row>
    <row r="802" spans="6:19" x14ac:dyDescent="0.25">
      <c r="F802" s="140"/>
      <c r="R802" s="146">
        <v>44210</v>
      </c>
      <c r="S802" s="136">
        <v>0.7</v>
      </c>
    </row>
    <row r="803" spans="6:19" x14ac:dyDescent="0.25">
      <c r="F803" s="140"/>
      <c r="R803" s="146">
        <v>44211</v>
      </c>
      <c r="S803" s="136">
        <v>0.7</v>
      </c>
    </row>
    <row r="804" spans="6:19" x14ac:dyDescent="0.25">
      <c r="F804" s="140"/>
      <c r="R804" s="146">
        <v>44214</v>
      </c>
      <c r="S804" s="136">
        <v>0.7</v>
      </c>
    </row>
    <row r="805" spans="6:19" x14ac:dyDescent="0.25">
      <c r="F805" s="140"/>
      <c r="R805" s="146">
        <v>44215</v>
      </c>
      <c r="S805" s="136">
        <v>0.7</v>
      </c>
    </row>
    <row r="806" spans="6:19" x14ac:dyDescent="0.25">
      <c r="F806" s="140"/>
      <c r="R806" s="146">
        <v>44216</v>
      </c>
      <c r="S806" s="136">
        <v>0.7</v>
      </c>
    </row>
    <row r="807" spans="6:19" x14ac:dyDescent="0.25">
      <c r="F807" s="140"/>
      <c r="R807" s="146">
        <v>44217</v>
      </c>
      <c r="S807" s="136">
        <v>0.7</v>
      </c>
    </row>
    <row r="808" spans="6:19" x14ac:dyDescent="0.25">
      <c r="F808" s="140"/>
      <c r="R808" s="146">
        <v>44218</v>
      </c>
      <c r="S808" s="136">
        <v>0.67500000000000004</v>
      </c>
    </row>
    <row r="809" spans="6:19" x14ac:dyDescent="0.25">
      <c r="F809" s="140"/>
      <c r="R809" s="146">
        <v>44221</v>
      </c>
      <c r="S809" s="136">
        <v>0.67500000000000004</v>
      </c>
    </row>
    <row r="810" spans="6:19" x14ac:dyDescent="0.25">
      <c r="F810" s="140"/>
      <c r="R810" s="146">
        <v>44222</v>
      </c>
      <c r="S810" s="136">
        <v>0.67500000000000004</v>
      </c>
    </row>
    <row r="811" spans="6:19" x14ac:dyDescent="0.25">
      <c r="F811" s="140"/>
      <c r="R811" s="146">
        <v>44223</v>
      </c>
      <c r="S811" s="136">
        <v>0.67500000000000004</v>
      </c>
    </row>
    <row r="812" spans="6:19" x14ac:dyDescent="0.25">
      <c r="F812" s="140"/>
      <c r="R812" s="146">
        <v>44224</v>
      </c>
      <c r="S812" s="136">
        <v>0.67500000000000004</v>
      </c>
    </row>
    <row r="813" spans="6:19" x14ac:dyDescent="0.25">
      <c r="F813" s="140"/>
      <c r="R813" s="146">
        <v>44225</v>
      </c>
      <c r="S813" s="136">
        <v>0.67500000000000004</v>
      </c>
    </row>
    <row r="814" spans="6:19" x14ac:dyDescent="0.25">
      <c r="F814" s="140"/>
      <c r="R814" s="146">
        <v>44228</v>
      </c>
      <c r="S814" s="136">
        <v>0.67500000000000004</v>
      </c>
    </row>
    <row r="815" spans="6:19" x14ac:dyDescent="0.25">
      <c r="F815" s="140"/>
      <c r="R815" s="146">
        <v>44229</v>
      </c>
      <c r="S815" s="136">
        <v>0.67500000000000004</v>
      </c>
    </row>
    <row r="816" spans="6:19" x14ac:dyDescent="0.25">
      <c r="F816" s="140"/>
      <c r="R816" s="146">
        <v>44230</v>
      </c>
      <c r="S816" s="136">
        <v>0.67500000000000004</v>
      </c>
    </row>
    <row r="817" spans="6:19" x14ac:dyDescent="0.25">
      <c r="F817" s="140"/>
      <c r="R817" s="146">
        <v>44231</v>
      </c>
      <c r="S817" s="136">
        <v>0.67500000000000004</v>
      </c>
    </row>
    <row r="818" spans="6:19" x14ac:dyDescent="0.25">
      <c r="F818" s="140"/>
      <c r="R818" s="146">
        <v>44232</v>
      </c>
      <c r="S818" s="136">
        <v>0.67500000000000004</v>
      </c>
    </row>
    <row r="819" spans="6:19" x14ac:dyDescent="0.25">
      <c r="F819" s="140"/>
      <c r="R819" s="146">
        <v>44235</v>
      </c>
      <c r="S819" s="136">
        <v>0.67500000000000004</v>
      </c>
    </row>
    <row r="820" spans="6:19" x14ac:dyDescent="0.25">
      <c r="F820" s="140"/>
      <c r="R820" s="146">
        <v>44236</v>
      </c>
      <c r="S820" s="136">
        <v>0.67500000000000004</v>
      </c>
    </row>
    <row r="821" spans="6:19" x14ac:dyDescent="0.25">
      <c r="F821" s="140"/>
      <c r="R821" s="146">
        <v>44237</v>
      </c>
      <c r="S821" s="136">
        <v>0.67500000000000004</v>
      </c>
    </row>
    <row r="822" spans="6:19" x14ac:dyDescent="0.25">
      <c r="F822" s="140"/>
      <c r="R822" s="146">
        <v>44238</v>
      </c>
      <c r="S822" s="136">
        <v>0.67500000000000004</v>
      </c>
    </row>
    <row r="823" spans="6:19" x14ac:dyDescent="0.25">
      <c r="F823" s="140"/>
      <c r="R823" s="146">
        <v>44239</v>
      </c>
      <c r="S823" s="136">
        <v>0.7</v>
      </c>
    </row>
    <row r="824" spans="6:19" x14ac:dyDescent="0.25">
      <c r="F824" s="140"/>
      <c r="R824" s="146">
        <v>44242</v>
      </c>
      <c r="S824" s="136">
        <v>0.67500000000000004</v>
      </c>
    </row>
    <row r="825" spans="6:19" x14ac:dyDescent="0.25">
      <c r="F825" s="140"/>
      <c r="R825" s="146">
        <v>44243</v>
      </c>
      <c r="S825" s="136">
        <v>0.67500000000000004</v>
      </c>
    </row>
    <row r="826" spans="6:19" x14ac:dyDescent="0.25">
      <c r="F826" s="140"/>
      <c r="R826" s="146">
        <v>44244</v>
      </c>
      <c r="S826" s="136">
        <v>0.67500000000000004</v>
      </c>
    </row>
    <row r="827" spans="6:19" x14ac:dyDescent="0.25">
      <c r="F827" s="140"/>
      <c r="R827" s="146">
        <v>44245</v>
      </c>
      <c r="S827" s="136">
        <v>0.67500000000000004</v>
      </c>
    </row>
    <row r="828" spans="6:19" x14ac:dyDescent="0.25">
      <c r="F828" s="140"/>
      <c r="R828" s="146">
        <v>44246</v>
      </c>
      <c r="S828" s="136">
        <v>0.67500000000000004</v>
      </c>
    </row>
    <row r="829" spans="6:19" x14ac:dyDescent="0.25">
      <c r="F829" s="140"/>
      <c r="R829" s="146">
        <v>44249</v>
      </c>
      <c r="S829" s="136">
        <v>0.7</v>
      </c>
    </row>
    <row r="830" spans="6:19" x14ac:dyDescent="0.25">
      <c r="F830" s="140"/>
      <c r="R830" s="146">
        <v>44250</v>
      </c>
      <c r="S830" s="136">
        <v>0.7</v>
      </c>
    </row>
    <row r="831" spans="6:19" x14ac:dyDescent="0.25">
      <c r="F831" s="140"/>
      <c r="R831" s="146">
        <v>44251</v>
      </c>
      <c r="S831" s="136">
        <v>0.7</v>
      </c>
    </row>
    <row r="832" spans="6:19" x14ac:dyDescent="0.25">
      <c r="F832" s="140"/>
      <c r="R832" s="146">
        <v>44252</v>
      </c>
      <c r="S832" s="136">
        <v>0.7</v>
      </c>
    </row>
    <row r="833" spans="6:19" x14ac:dyDescent="0.25">
      <c r="F833" s="140"/>
      <c r="R833" s="146">
        <v>44253</v>
      </c>
      <c r="S833" s="136">
        <v>0.7</v>
      </c>
    </row>
    <row r="834" spans="6:19" x14ac:dyDescent="0.25">
      <c r="F834" s="140"/>
      <c r="R834" s="146">
        <v>44256</v>
      </c>
      <c r="S834" s="136">
        <v>0.7</v>
      </c>
    </row>
    <row r="835" spans="6:19" x14ac:dyDescent="0.25">
      <c r="F835" s="140"/>
      <c r="R835" s="146">
        <v>44257</v>
      </c>
      <c r="S835" s="136">
        <v>0.7</v>
      </c>
    </row>
    <row r="836" spans="6:19" x14ac:dyDescent="0.25">
      <c r="F836" s="140"/>
      <c r="R836" s="146">
        <v>44258</v>
      </c>
      <c r="S836" s="136">
        <v>0.72499999999999998</v>
      </c>
    </row>
    <row r="837" spans="6:19" x14ac:dyDescent="0.25">
      <c r="F837" s="140"/>
      <c r="R837" s="146">
        <v>44259</v>
      </c>
      <c r="S837" s="136">
        <v>0.72499999999999998</v>
      </c>
    </row>
    <row r="838" spans="6:19" x14ac:dyDescent="0.25">
      <c r="F838" s="140"/>
      <c r="R838" s="146">
        <v>44260</v>
      </c>
      <c r="S838" s="136">
        <v>0.75</v>
      </c>
    </row>
    <row r="839" spans="6:19" x14ac:dyDescent="0.25">
      <c r="F839" s="140"/>
      <c r="R839" s="146">
        <v>44263</v>
      </c>
      <c r="S839" s="136">
        <v>0.75</v>
      </c>
    </row>
    <row r="840" spans="6:19" x14ac:dyDescent="0.25">
      <c r="F840" s="140"/>
      <c r="R840" s="146">
        <v>44264</v>
      </c>
      <c r="S840" s="136">
        <v>0.75</v>
      </c>
    </row>
    <row r="841" spans="6:19" x14ac:dyDescent="0.25">
      <c r="F841" s="140"/>
      <c r="R841" s="146">
        <v>44265</v>
      </c>
      <c r="S841" s="136">
        <v>0.8</v>
      </c>
    </row>
    <row r="842" spans="6:19" x14ac:dyDescent="0.25">
      <c r="F842" s="140"/>
      <c r="R842" s="146">
        <v>44266</v>
      </c>
      <c r="S842" s="136">
        <v>0.8</v>
      </c>
    </row>
    <row r="843" spans="6:19" x14ac:dyDescent="0.25">
      <c r="F843" s="140"/>
      <c r="R843" s="146">
        <v>44267</v>
      </c>
      <c r="S843" s="136">
        <v>0.8</v>
      </c>
    </row>
    <row r="844" spans="6:19" x14ac:dyDescent="0.25">
      <c r="F844" s="140"/>
      <c r="R844" s="146">
        <v>44270</v>
      </c>
      <c r="S844" s="136">
        <v>0.8</v>
      </c>
    </row>
    <row r="845" spans="6:19" x14ac:dyDescent="0.25">
      <c r="F845" s="140"/>
      <c r="R845" s="146">
        <v>44271</v>
      </c>
      <c r="S845" s="136">
        <v>0.8</v>
      </c>
    </row>
    <row r="846" spans="6:19" x14ac:dyDescent="0.25">
      <c r="F846" s="140"/>
      <c r="R846" s="146">
        <v>44272</v>
      </c>
      <c r="S846" s="136">
        <v>0.8</v>
      </c>
    </row>
    <row r="847" spans="6:19" x14ac:dyDescent="0.25">
      <c r="F847" s="140"/>
      <c r="R847" s="146">
        <v>44273</v>
      </c>
      <c r="S847" s="136">
        <v>0.97499999999999998</v>
      </c>
    </row>
    <row r="848" spans="6:19" x14ac:dyDescent="0.25">
      <c r="F848" s="140"/>
      <c r="R848" s="146">
        <v>44274</v>
      </c>
      <c r="S848" s="136">
        <v>0.95</v>
      </c>
    </row>
    <row r="849" spans="6:19" x14ac:dyDescent="0.25">
      <c r="F849" s="140"/>
      <c r="R849" s="146">
        <v>44277</v>
      </c>
      <c r="S849" s="136">
        <v>0.9</v>
      </c>
    </row>
    <row r="850" spans="6:19" x14ac:dyDescent="0.25">
      <c r="F850" s="140"/>
      <c r="R850" s="146">
        <v>44278</v>
      </c>
      <c r="S850" s="136">
        <v>0.9</v>
      </c>
    </row>
    <row r="851" spans="6:19" x14ac:dyDescent="0.25">
      <c r="F851" s="140"/>
      <c r="R851" s="146">
        <v>44279</v>
      </c>
      <c r="S851" s="136">
        <v>0.85</v>
      </c>
    </row>
    <row r="852" spans="6:19" x14ac:dyDescent="0.25">
      <c r="F852" s="140"/>
      <c r="R852" s="146">
        <v>44280</v>
      </c>
      <c r="S852" s="136">
        <v>0.85</v>
      </c>
    </row>
    <row r="853" spans="6:19" x14ac:dyDescent="0.25">
      <c r="F853" s="140"/>
      <c r="R853" s="146">
        <v>44281</v>
      </c>
      <c r="S853" s="136">
        <v>0.85</v>
      </c>
    </row>
    <row r="854" spans="6:19" x14ac:dyDescent="0.25">
      <c r="F854" s="140"/>
      <c r="R854" s="146">
        <v>44284</v>
      </c>
      <c r="S854" s="136">
        <v>0.85</v>
      </c>
    </row>
    <row r="855" spans="6:19" x14ac:dyDescent="0.25">
      <c r="F855" s="140"/>
      <c r="R855" s="146">
        <v>44285</v>
      </c>
      <c r="S855" s="136">
        <v>0.85</v>
      </c>
    </row>
    <row r="856" spans="6:19" x14ac:dyDescent="0.25">
      <c r="F856" s="140"/>
      <c r="R856" s="146">
        <v>44286</v>
      </c>
      <c r="S856" s="136">
        <v>0.85</v>
      </c>
    </row>
    <row r="857" spans="6:19" x14ac:dyDescent="0.25">
      <c r="F857" s="140"/>
      <c r="R857" s="146">
        <v>44287</v>
      </c>
      <c r="S857" s="136">
        <v>0.85</v>
      </c>
    </row>
    <row r="858" spans="6:19" x14ac:dyDescent="0.25">
      <c r="F858" s="140"/>
      <c r="R858" s="146">
        <v>44292</v>
      </c>
      <c r="S858" s="136">
        <v>0.875</v>
      </c>
    </row>
    <row r="859" spans="6:19" x14ac:dyDescent="0.25">
      <c r="F859" s="140"/>
      <c r="R859" s="146">
        <v>44293</v>
      </c>
      <c r="S859" s="136">
        <v>0.9</v>
      </c>
    </row>
    <row r="860" spans="6:19" x14ac:dyDescent="0.25">
      <c r="F860" s="140"/>
      <c r="R860" s="146">
        <v>44294</v>
      </c>
      <c r="S860" s="136">
        <v>0.95</v>
      </c>
    </row>
    <row r="861" spans="6:19" x14ac:dyDescent="0.25">
      <c r="F861" s="140"/>
      <c r="R861" s="146">
        <v>44295</v>
      </c>
      <c r="S861" s="136">
        <v>1.0249999999999999</v>
      </c>
    </row>
    <row r="862" spans="6:19" x14ac:dyDescent="0.25">
      <c r="F862" s="140"/>
      <c r="R862" s="146">
        <v>44298</v>
      </c>
      <c r="S862" s="136">
        <v>1.0249999999999999</v>
      </c>
    </row>
    <row r="863" spans="6:19" x14ac:dyDescent="0.25">
      <c r="F863" s="140"/>
      <c r="R863" s="146">
        <v>44299</v>
      </c>
      <c r="S863" s="136">
        <v>0.95</v>
      </c>
    </row>
    <row r="864" spans="6:19" x14ac:dyDescent="0.25">
      <c r="F864" s="140"/>
      <c r="R864" s="146">
        <v>44300</v>
      </c>
      <c r="S864" s="136">
        <v>0.95</v>
      </c>
    </row>
    <row r="865" spans="6:19" x14ac:dyDescent="0.25">
      <c r="F865" s="140"/>
      <c r="R865" s="146">
        <v>44301</v>
      </c>
      <c r="S865" s="136">
        <v>0.92500000000000004</v>
      </c>
    </row>
    <row r="866" spans="6:19" x14ac:dyDescent="0.25">
      <c r="F866" s="140"/>
      <c r="R866" s="146">
        <v>44302</v>
      </c>
      <c r="S866" s="136">
        <v>0.92500000000000004</v>
      </c>
    </row>
    <row r="867" spans="6:19" x14ac:dyDescent="0.25">
      <c r="F867" s="140"/>
      <c r="R867" s="146">
        <v>44305</v>
      </c>
      <c r="S867" s="136">
        <v>0.95</v>
      </c>
    </row>
    <row r="868" spans="6:19" x14ac:dyDescent="0.25">
      <c r="F868" s="140"/>
      <c r="R868" s="146">
        <v>44306</v>
      </c>
      <c r="S868" s="136">
        <v>0.95</v>
      </c>
    </row>
    <row r="869" spans="6:19" x14ac:dyDescent="0.25">
      <c r="F869" s="140"/>
      <c r="R869" s="146">
        <v>44307</v>
      </c>
      <c r="S869" s="136">
        <v>0.95</v>
      </c>
    </row>
    <row r="870" spans="6:19" x14ac:dyDescent="0.25">
      <c r="F870" s="140"/>
      <c r="R870" s="146">
        <v>44308</v>
      </c>
      <c r="S870" s="136">
        <v>0.95</v>
      </c>
    </row>
    <row r="871" spans="6:19" x14ac:dyDescent="0.25">
      <c r="F871" s="140"/>
      <c r="R871" s="146">
        <v>44309</v>
      </c>
      <c r="S871" s="136">
        <v>0.95</v>
      </c>
    </row>
    <row r="872" spans="6:19" x14ac:dyDescent="0.25">
      <c r="F872" s="140"/>
      <c r="R872" s="146">
        <v>44312</v>
      </c>
      <c r="S872" s="136">
        <v>0.95</v>
      </c>
    </row>
    <row r="873" spans="6:19" x14ac:dyDescent="0.25">
      <c r="F873" s="140"/>
      <c r="R873" s="146">
        <v>44313</v>
      </c>
      <c r="S873" s="136">
        <v>0.95</v>
      </c>
    </row>
    <row r="874" spans="6:19" x14ac:dyDescent="0.25">
      <c r="F874" s="140"/>
      <c r="R874" s="146">
        <v>44314</v>
      </c>
      <c r="S874" s="136">
        <v>0.95</v>
      </c>
    </row>
    <row r="875" spans="6:19" x14ac:dyDescent="0.25">
      <c r="F875" s="140"/>
      <c r="R875" s="146">
        <v>44315</v>
      </c>
      <c r="S875" s="136">
        <v>0.95</v>
      </c>
    </row>
    <row r="876" spans="6:19" x14ac:dyDescent="0.25">
      <c r="F876" s="140"/>
      <c r="R876" s="146">
        <v>44316</v>
      </c>
      <c r="S876" s="136">
        <v>0.95</v>
      </c>
    </row>
    <row r="877" spans="6:19" x14ac:dyDescent="0.25">
      <c r="F877" s="140"/>
      <c r="R877" s="146">
        <v>44320</v>
      </c>
      <c r="S877" s="136">
        <v>0.95</v>
      </c>
    </row>
    <row r="878" spans="6:19" x14ac:dyDescent="0.25">
      <c r="F878" s="140"/>
      <c r="R878" s="146">
        <v>44321</v>
      </c>
      <c r="S878" s="136">
        <v>0.95</v>
      </c>
    </row>
    <row r="879" spans="6:19" x14ac:dyDescent="0.25">
      <c r="F879" s="140"/>
      <c r="R879" s="146">
        <v>44322</v>
      </c>
      <c r="S879" s="136">
        <v>0.95</v>
      </c>
    </row>
    <row r="880" spans="6:19" x14ac:dyDescent="0.25">
      <c r="F880" s="140"/>
      <c r="R880" s="146">
        <v>44323</v>
      </c>
      <c r="S880" s="136">
        <v>0.95</v>
      </c>
    </row>
    <row r="881" spans="6:19" x14ac:dyDescent="0.25">
      <c r="F881" s="140"/>
      <c r="R881" s="146">
        <v>44326</v>
      </c>
      <c r="S881" s="136">
        <v>0.95</v>
      </c>
    </row>
    <row r="882" spans="6:19" x14ac:dyDescent="0.25">
      <c r="F882" s="140"/>
      <c r="R882" s="146">
        <v>44327</v>
      </c>
      <c r="S882" s="136">
        <v>0.95</v>
      </c>
    </row>
    <row r="883" spans="6:19" x14ac:dyDescent="0.25">
      <c r="F883" s="140"/>
      <c r="R883" s="146">
        <v>44328</v>
      </c>
      <c r="S883" s="136">
        <v>0.95</v>
      </c>
    </row>
    <row r="884" spans="6:19" x14ac:dyDescent="0.25">
      <c r="F884" s="140"/>
      <c r="R884" s="146">
        <v>44329</v>
      </c>
      <c r="S884" s="136">
        <v>0.95</v>
      </c>
    </row>
    <row r="885" spans="6:19" x14ac:dyDescent="0.25">
      <c r="F885" s="140"/>
      <c r="R885" s="146">
        <v>44330</v>
      </c>
      <c r="S885" s="136">
        <v>0.95</v>
      </c>
    </row>
    <row r="886" spans="6:19" x14ac:dyDescent="0.25">
      <c r="F886" s="140"/>
      <c r="R886" s="146">
        <v>44333</v>
      </c>
      <c r="S886" s="136">
        <v>0.95</v>
      </c>
    </row>
    <row r="887" spans="6:19" x14ac:dyDescent="0.25">
      <c r="F887" s="140"/>
      <c r="R887" s="146">
        <v>44334</v>
      </c>
      <c r="S887" s="136">
        <v>0.92500000000000004</v>
      </c>
    </row>
    <row r="888" spans="6:19" x14ac:dyDescent="0.25">
      <c r="F888" s="140"/>
      <c r="R888" s="146">
        <v>44335</v>
      </c>
      <c r="S888" s="136">
        <v>0.92500000000000004</v>
      </c>
    </row>
    <row r="889" spans="6:19" x14ac:dyDescent="0.25">
      <c r="F889" s="140"/>
      <c r="R889" s="146">
        <v>44336</v>
      </c>
      <c r="S889" s="136">
        <v>0.92500000000000004</v>
      </c>
    </row>
    <row r="890" spans="6:19" x14ac:dyDescent="0.25">
      <c r="F890" s="140"/>
      <c r="R890" s="146">
        <v>44337</v>
      </c>
      <c r="S890" s="136">
        <v>0.92500000000000004</v>
      </c>
    </row>
    <row r="891" spans="6:19" x14ac:dyDescent="0.25">
      <c r="F891" s="140"/>
      <c r="R891" s="146">
        <v>44340</v>
      </c>
      <c r="S891" s="136">
        <v>0.97499999999999998</v>
      </c>
    </row>
    <row r="892" spans="6:19" x14ac:dyDescent="0.25">
      <c r="F892" s="140"/>
      <c r="R892" s="146">
        <v>44341</v>
      </c>
      <c r="S892" s="136">
        <v>0.97499999999999998</v>
      </c>
    </row>
    <row r="893" spans="6:19" x14ac:dyDescent="0.25">
      <c r="F893" s="140"/>
      <c r="R893" s="146">
        <v>44342</v>
      </c>
      <c r="S893" s="136">
        <v>0.97499999999999998</v>
      </c>
    </row>
    <row r="894" spans="6:19" x14ac:dyDescent="0.25">
      <c r="F894" s="140"/>
      <c r="R894" s="146">
        <v>44343</v>
      </c>
      <c r="S894" s="136">
        <v>0.97499999999999998</v>
      </c>
    </row>
    <row r="895" spans="6:19" x14ac:dyDescent="0.25">
      <c r="F895" s="140"/>
      <c r="R895" s="146">
        <v>44344</v>
      </c>
      <c r="S895" s="136">
        <v>0.97499999999999998</v>
      </c>
    </row>
    <row r="896" spans="6:19" x14ac:dyDescent="0.25">
      <c r="F896" s="140"/>
      <c r="R896" s="146">
        <v>44348</v>
      </c>
      <c r="S896" s="136">
        <v>0.97499999999999998</v>
      </c>
    </row>
    <row r="897" spans="6:19" x14ac:dyDescent="0.25">
      <c r="F897" s="140"/>
      <c r="R897" s="146">
        <v>44349</v>
      </c>
      <c r="S897" s="136">
        <v>0.97499999999999998</v>
      </c>
    </row>
    <row r="898" spans="6:19" x14ac:dyDescent="0.25">
      <c r="F898" s="140"/>
      <c r="R898" s="146">
        <v>44350</v>
      </c>
      <c r="S898" s="136">
        <v>0.97499999999999998</v>
      </c>
    </row>
    <row r="899" spans="6:19" x14ac:dyDescent="0.25">
      <c r="F899" s="140"/>
      <c r="R899" s="146">
        <v>44351</v>
      </c>
      <c r="S899" s="136">
        <v>0.97499999999999998</v>
      </c>
    </row>
    <row r="900" spans="6:19" x14ac:dyDescent="0.25">
      <c r="F900" s="140"/>
      <c r="R900" s="146">
        <v>44354</v>
      </c>
      <c r="S900" s="136">
        <v>0.97499999999999998</v>
      </c>
    </row>
    <row r="901" spans="6:19" x14ac:dyDescent="0.25">
      <c r="F901" s="140"/>
      <c r="R901" s="146">
        <v>44355</v>
      </c>
      <c r="S901" s="136">
        <v>0.97499999999999998</v>
      </c>
    </row>
    <row r="902" spans="6:19" x14ac:dyDescent="0.25">
      <c r="F902" s="140"/>
      <c r="R902" s="146">
        <v>44356</v>
      </c>
      <c r="S902" s="136">
        <v>0.97499999999999998</v>
      </c>
    </row>
    <row r="903" spans="6:19" x14ac:dyDescent="0.25">
      <c r="F903" s="140"/>
      <c r="R903" s="146">
        <v>44357</v>
      </c>
      <c r="S903" s="136">
        <v>0.97499999999999998</v>
      </c>
    </row>
    <row r="904" spans="6:19" x14ac:dyDescent="0.25">
      <c r="F904" s="140"/>
      <c r="R904" s="146">
        <v>44358</v>
      </c>
      <c r="S904" s="136">
        <v>0.97499999999999998</v>
      </c>
    </row>
    <row r="905" spans="6:19" x14ac:dyDescent="0.25">
      <c r="F905" s="140"/>
      <c r="R905" s="146">
        <v>44361</v>
      </c>
      <c r="S905" s="136">
        <v>0.97499999999999998</v>
      </c>
    </row>
    <row r="906" spans="6:19" x14ac:dyDescent="0.25">
      <c r="F906" s="140"/>
      <c r="R906" s="146">
        <v>44362</v>
      </c>
      <c r="S906" s="136">
        <v>0.97499999999999998</v>
      </c>
    </row>
    <row r="907" spans="6:19" x14ac:dyDescent="0.25">
      <c r="F907" s="140"/>
      <c r="R907" s="146">
        <v>44363</v>
      </c>
      <c r="S907" s="136">
        <v>0.97499999999999998</v>
      </c>
    </row>
    <row r="908" spans="6:19" x14ac:dyDescent="0.25">
      <c r="F908" s="140"/>
      <c r="R908" s="146">
        <v>44364</v>
      </c>
      <c r="S908" s="136">
        <v>0.97499999999999998</v>
      </c>
    </row>
    <row r="909" spans="6:19" x14ac:dyDescent="0.25">
      <c r="F909" s="140"/>
      <c r="R909" s="146">
        <v>44365</v>
      </c>
      <c r="S909" s="136">
        <v>0.97499999999999998</v>
      </c>
    </row>
    <row r="910" spans="6:19" x14ac:dyDescent="0.25">
      <c r="F910" s="140"/>
      <c r="R910" s="146">
        <v>44368</v>
      </c>
      <c r="S910" s="136">
        <v>0.97499999999999998</v>
      </c>
    </row>
    <row r="911" spans="6:19" x14ac:dyDescent="0.25">
      <c r="F911" s="140"/>
      <c r="R911" s="146">
        <v>44369</v>
      </c>
      <c r="S911" s="136">
        <v>1</v>
      </c>
    </row>
    <row r="912" spans="6:19" x14ac:dyDescent="0.25">
      <c r="F912" s="140"/>
      <c r="R912" s="146">
        <v>44370</v>
      </c>
      <c r="S912" s="136">
        <v>1</v>
      </c>
    </row>
    <row r="913" spans="6:19" x14ac:dyDescent="0.25">
      <c r="F913" s="140"/>
      <c r="R913" s="146">
        <v>44371</v>
      </c>
      <c r="S913" s="136">
        <v>1</v>
      </c>
    </row>
    <row r="914" spans="6:19" x14ac:dyDescent="0.25">
      <c r="F914" s="140"/>
      <c r="R914" s="146">
        <v>44372</v>
      </c>
      <c r="S914" s="136">
        <v>1</v>
      </c>
    </row>
    <row r="915" spans="6:19" x14ac:dyDescent="0.25">
      <c r="F915" s="140"/>
      <c r="R915" s="146">
        <v>44375</v>
      </c>
      <c r="S915" s="136">
        <v>1</v>
      </c>
    </row>
    <row r="916" spans="6:19" x14ac:dyDescent="0.25">
      <c r="F916" s="140"/>
      <c r="R916" s="146">
        <v>44376</v>
      </c>
      <c r="S916" s="136">
        <v>1</v>
      </c>
    </row>
    <row r="917" spans="6:19" x14ac:dyDescent="0.25">
      <c r="F917" s="140"/>
      <c r="R917" s="146">
        <v>44377</v>
      </c>
      <c r="S917" s="136">
        <v>1</v>
      </c>
    </row>
    <row r="918" spans="6:19" x14ac:dyDescent="0.25">
      <c r="F918" s="140"/>
      <c r="R918" s="146">
        <v>44378</v>
      </c>
      <c r="S918" s="136">
        <v>1</v>
      </c>
    </row>
    <row r="919" spans="6:19" x14ac:dyDescent="0.25">
      <c r="F919" s="140"/>
      <c r="R919" s="146">
        <v>44379</v>
      </c>
      <c r="S919" s="136">
        <v>1</v>
      </c>
    </row>
    <row r="920" spans="6:19" x14ac:dyDescent="0.25">
      <c r="F920" s="140"/>
      <c r="R920" s="146">
        <v>44382</v>
      </c>
      <c r="S920" s="136">
        <v>1.5</v>
      </c>
    </row>
    <row r="921" spans="6:19" x14ac:dyDescent="0.25">
      <c r="F921" s="140"/>
      <c r="R921" s="146">
        <v>44383</v>
      </c>
      <c r="S921" s="136">
        <v>1.325</v>
      </c>
    </row>
    <row r="922" spans="6:19" x14ac:dyDescent="0.25">
      <c r="F922" s="140"/>
      <c r="R922" s="146">
        <v>44384</v>
      </c>
      <c r="S922" s="136">
        <v>1.2749999999999999</v>
      </c>
    </row>
    <row r="923" spans="6:19" x14ac:dyDescent="0.25">
      <c r="F923" s="140"/>
      <c r="R923" s="146">
        <v>44385</v>
      </c>
      <c r="S923" s="136">
        <v>1.1000000000000001</v>
      </c>
    </row>
    <row r="924" spans="6:19" x14ac:dyDescent="0.25">
      <c r="F924" s="140"/>
      <c r="R924" s="146">
        <v>44386</v>
      </c>
      <c r="S924" s="136">
        <v>1.05</v>
      </c>
    </row>
    <row r="925" spans="6:19" x14ac:dyDescent="0.25">
      <c r="F925" s="140"/>
      <c r="R925" s="146">
        <v>44389</v>
      </c>
      <c r="S925" s="136">
        <v>1.075</v>
      </c>
    </row>
    <row r="926" spans="6:19" x14ac:dyDescent="0.25">
      <c r="F926" s="140"/>
      <c r="R926" s="146">
        <v>44390</v>
      </c>
      <c r="S926" s="136">
        <v>1.075</v>
      </c>
    </row>
    <row r="927" spans="6:19" x14ac:dyDescent="0.25">
      <c r="F927" s="140"/>
      <c r="R927" s="146">
        <v>44391</v>
      </c>
      <c r="S927" s="136">
        <v>1.1000000000000001</v>
      </c>
    </row>
    <row r="928" spans="6:19" x14ac:dyDescent="0.25">
      <c r="F928" s="140"/>
      <c r="R928" s="146">
        <v>44392</v>
      </c>
      <c r="S928" s="136">
        <v>1.05</v>
      </c>
    </row>
    <row r="929" spans="6:19" x14ac:dyDescent="0.25">
      <c r="F929" s="140"/>
      <c r="R929" s="146">
        <v>44393</v>
      </c>
      <c r="S929" s="136">
        <v>1.05</v>
      </c>
    </row>
    <row r="930" spans="6:19" x14ac:dyDescent="0.25">
      <c r="F930" s="140"/>
      <c r="R930" s="146">
        <v>44396</v>
      </c>
      <c r="S930" s="136">
        <v>1.05</v>
      </c>
    </row>
    <row r="931" spans="6:19" x14ac:dyDescent="0.25">
      <c r="F931" s="140"/>
      <c r="R931" s="146">
        <v>44397</v>
      </c>
      <c r="S931" s="136">
        <v>1.05</v>
      </c>
    </row>
    <row r="932" spans="6:19" x14ac:dyDescent="0.25">
      <c r="F932" s="140"/>
      <c r="R932" s="146">
        <v>44398</v>
      </c>
      <c r="S932" s="136">
        <v>1.05</v>
      </c>
    </row>
    <row r="933" spans="6:19" x14ac:dyDescent="0.25">
      <c r="F933" s="140"/>
      <c r="R933" s="146">
        <v>44399</v>
      </c>
      <c r="S933" s="136">
        <v>1.05</v>
      </c>
    </row>
    <row r="934" spans="6:19" x14ac:dyDescent="0.25">
      <c r="F934" s="140"/>
      <c r="R934" s="146">
        <v>44400</v>
      </c>
      <c r="S934" s="136">
        <v>1.05</v>
      </c>
    </row>
    <row r="935" spans="6:19" x14ac:dyDescent="0.25">
      <c r="F935" s="140"/>
      <c r="R935" s="146">
        <v>44403</v>
      </c>
      <c r="S935" s="136">
        <v>1.05</v>
      </c>
    </row>
    <row r="936" spans="6:19" x14ac:dyDescent="0.25">
      <c r="F936" s="140"/>
      <c r="R936" s="146">
        <v>44404</v>
      </c>
      <c r="S936" s="136">
        <v>1</v>
      </c>
    </row>
    <row r="937" spans="6:19" x14ac:dyDescent="0.25">
      <c r="F937" s="140"/>
      <c r="R937" s="146">
        <v>44405</v>
      </c>
      <c r="S937" s="136">
        <v>1</v>
      </c>
    </row>
    <row r="938" spans="6:19" x14ac:dyDescent="0.25">
      <c r="F938" s="140"/>
      <c r="R938" s="146">
        <v>44406</v>
      </c>
      <c r="S938" s="136">
        <v>1.0249999999999999</v>
      </c>
    </row>
    <row r="939" spans="6:19" x14ac:dyDescent="0.25">
      <c r="F939" s="140"/>
      <c r="R939" s="146">
        <v>44407</v>
      </c>
      <c r="S939" s="136">
        <v>1.05</v>
      </c>
    </row>
    <row r="940" spans="6:19" x14ac:dyDescent="0.25">
      <c r="F940" s="140"/>
      <c r="R940" s="146">
        <v>44410</v>
      </c>
      <c r="S940" s="136">
        <v>1.05</v>
      </c>
    </row>
    <row r="941" spans="6:19" x14ac:dyDescent="0.25">
      <c r="F941" s="140"/>
      <c r="R941" s="146">
        <v>44411</v>
      </c>
      <c r="S941" s="136">
        <v>1.05</v>
      </c>
    </row>
    <row r="942" spans="6:19" x14ac:dyDescent="0.25">
      <c r="F942" s="140"/>
      <c r="R942" s="146">
        <v>44412</v>
      </c>
      <c r="S942" s="136">
        <v>1.05</v>
      </c>
    </row>
    <row r="943" spans="6:19" x14ac:dyDescent="0.25">
      <c r="F943" s="140"/>
      <c r="R943" s="146">
        <v>44413</v>
      </c>
      <c r="S943" s="136">
        <v>1.05</v>
      </c>
    </row>
    <row r="944" spans="6:19" x14ac:dyDescent="0.25">
      <c r="F944" s="140"/>
      <c r="R944" s="146">
        <v>44414</v>
      </c>
      <c r="S944" s="136">
        <v>1.05</v>
      </c>
    </row>
    <row r="945" spans="6:19" x14ac:dyDescent="0.25">
      <c r="F945" s="140"/>
      <c r="R945" s="146">
        <v>44417</v>
      </c>
      <c r="S945" s="136">
        <v>1.05</v>
      </c>
    </row>
    <row r="946" spans="6:19" x14ac:dyDescent="0.25">
      <c r="F946" s="140"/>
      <c r="R946" s="146">
        <v>44418</v>
      </c>
      <c r="S946" s="136">
        <v>1.05</v>
      </c>
    </row>
    <row r="947" spans="6:19" x14ac:dyDescent="0.25">
      <c r="F947" s="140"/>
      <c r="R947" s="146">
        <v>44419</v>
      </c>
      <c r="S947" s="136">
        <v>1.05</v>
      </c>
    </row>
    <row r="948" spans="6:19" x14ac:dyDescent="0.25">
      <c r="F948" s="140"/>
      <c r="R948" s="146">
        <v>44420</v>
      </c>
      <c r="S948" s="136">
        <v>1.35</v>
      </c>
    </row>
    <row r="949" spans="6:19" x14ac:dyDescent="0.25">
      <c r="F949" s="140"/>
      <c r="R949" s="146">
        <v>44421</v>
      </c>
      <c r="S949" s="136">
        <v>1.25</v>
      </c>
    </row>
    <row r="950" spans="6:19" x14ac:dyDescent="0.25">
      <c r="F950" s="140"/>
      <c r="R950" s="146">
        <v>44424</v>
      </c>
      <c r="S950" s="136">
        <v>1.25</v>
      </c>
    </row>
    <row r="951" spans="6:19" x14ac:dyDescent="0.25">
      <c r="F951" s="140"/>
      <c r="R951" s="146">
        <v>44425</v>
      </c>
      <c r="S951" s="136">
        <v>1.25</v>
      </c>
    </row>
    <row r="952" spans="6:19" x14ac:dyDescent="0.25">
      <c r="F952" s="140"/>
      <c r="R952" s="146">
        <v>44426</v>
      </c>
      <c r="S952" s="136">
        <v>1.25</v>
      </c>
    </row>
    <row r="953" spans="6:19" x14ac:dyDescent="0.25">
      <c r="F953" s="140"/>
      <c r="R953" s="146">
        <v>44427</v>
      </c>
      <c r="S953" s="136">
        <v>1.2250000000000001</v>
      </c>
    </row>
    <row r="954" spans="6:19" x14ac:dyDescent="0.25">
      <c r="F954" s="140"/>
      <c r="R954" s="146">
        <v>44428</v>
      </c>
      <c r="S954" s="136">
        <v>1.2250000000000001</v>
      </c>
    </row>
    <row r="955" spans="6:19" x14ac:dyDescent="0.25">
      <c r="F955" s="140"/>
      <c r="R955" s="146">
        <v>44431</v>
      </c>
      <c r="S955" s="136">
        <v>1.2250000000000001</v>
      </c>
    </row>
    <row r="956" spans="6:19" x14ac:dyDescent="0.25">
      <c r="F956" s="140"/>
      <c r="R956" s="146">
        <v>44432</v>
      </c>
      <c r="S956" s="136">
        <v>1.2250000000000001</v>
      </c>
    </row>
    <row r="957" spans="6:19" x14ac:dyDescent="0.25">
      <c r="F957" s="140"/>
      <c r="R957" s="146">
        <v>44433</v>
      </c>
      <c r="S957" s="136">
        <v>1.2749999999999999</v>
      </c>
    </row>
    <row r="958" spans="6:19" x14ac:dyDescent="0.25">
      <c r="F958" s="140"/>
      <c r="R958" s="146">
        <v>44434</v>
      </c>
      <c r="S958" s="136">
        <v>1.25</v>
      </c>
    </row>
    <row r="959" spans="6:19" x14ac:dyDescent="0.25">
      <c r="F959" s="140"/>
      <c r="R959" s="146">
        <v>44435</v>
      </c>
      <c r="S959" s="136">
        <v>1.25</v>
      </c>
    </row>
    <row r="960" spans="6:19" x14ac:dyDescent="0.25">
      <c r="F960" s="140"/>
      <c r="R960" s="146">
        <v>44439</v>
      </c>
      <c r="S960" s="136">
        <v>1.25</v>
      </c>
    </row>
    <row r="961" spans="6:19" x14ac:dyDescent="0.25">
      <c r="F961" s="140"/>
      <c r="R961" s="146">
        <v>44440</v>
      </c>
      <c r="S961" s="136">
        <v>1.25</v>
      </c>
    </row>
    <row r="962" spans="6:19" x14ac:dyDescent="0.25">
      <c r="F962" s="140"/>
      <c r="R962" s="146">
        <v>44441</v>
      </c>
      <c r="S962" s="136">
        <v>1.25</v>
      </c>
    </row>
    <row r="963" spans="6:19" x14ac:dyDescent="0.25">
      <c r="F963" s="140"/>
      <c r="R963" s="146">
        <v>44442</v>
      </c>
      <c r="S963" s="136">
        <v>1.25</v>
      </c>
    </row>
    <row r="964" spans="6:19" x14ac:dyDescent="0.25">
      <c r="F964" s="140"/>
      <c r="R964" s="146">
        <v>44445</v>
      </c>
      <c r="S964" s="136">
        <v>1.25</v>
      </c>
    </row>
    <row r="965" spans="6:19" x14ac:dyDescent="0.25">
      <c r="F965" s="140"/>
      <c r="R965" s="146">
        <v>44446</v>
      </c>
      <c r="S965" s="136">
        <v>1.25</v>
      </c>
    </row>
    <row r="966" spans="6:19" x14ac:dyDescent="0.25">
      <c r="F966" s="140"/>
      <c r="R966" s="146">
        <v>44447</v>
      </c>
      <c r="S966" s="136">
        <v>1.25</v>
      </c>
    </row>
    <row r="967" spans="6:19" x14ac:dyDescent="0.25">
      <c r="F967" s="140"/>
      <c r="R967" s="146">
        <v>44448</v>
      </c>
      <c r="S967" s="136">
        <v>1.25</v>
      </c>
    </row>
    <row r="968" spans="6:19" x14ac:dyDescent="0.25">
      <c r="F968" s="140"/>
      <c r="R968" s="146">
        <v>44449</v>
      </c>
      <c r="S968" s="136">
        <v>1.25</v>
      </c>
    </row>
    <row r="969" spans="6:19" x14ac:dyDescent="0.25">
      <c r="F969" s="140"/>
      <c r="R969" s="146">
        <v>44452</v>
      </c>
      <c r="S969" s="136">
        <v>1.25</v>
      </c>
    </row>
    <row r="970" spans="6:19" x14ac:dyDescent="0.25">
      <c r="F970" s="140"/>
      <c r="R970" s="146">
        <v>44453</v>
      </c>
      <c r="S970" s="136">
        <v>1.25</v>
      </c>
    </row>
    <row r="971" spans="6:19" x14ac:dyDescent="0.25">
      <c r="F971" s="140"/>
      <c r="R971" s="146">
        <v>44454</v>
      </c>
      <c r="S971" s="136">
        <v>1.25</v>
      </c>
    </row>
    <row r="972" spans="6:19" x14ac:dyDescent="0.25">
      <c r="F972" s="140"/>
      <c r="R972" s="146">
        <v>44455</v>
      </c>
      <c r="S972" s="136">
        <v>1.25</v>
      </c>
    </row>
    <row r="973" spans="6:19" x14ac:dyDescent="0.25">
      <c r="F973" s="140"/>
      <c r="R973" s="146">
        <v>44456</v>
      </c>
      <c r="S973" s="136">
        <v>1.25</v>
      </c>
    </row>
    <row r="974" spans="6:19" x14ac:dyDescent="0.25">
      <c r="F974" s="140"/>
      <c r="R974" s="146">
        <v>44459</v>
      </c>
      <c r="S974" s="136">
        <v>1.25</v>
      </c>
    </row>
    <row r="975" spans="6:19" x14ac:dyDescent="0.25">
      <c r="F975" s="140"/>
      <c r="R975" s="146">
        <v>44460</v>
      </c>
      <c r="S975" s="136">
        <v>1.25</v>
      </c>
    </row>
    <row r="976" spans="6:19" x14ac:dyDescent="0.25">
      <c r="F976" s="140"/>
      <c r="R976" s="146">
        <v>44461</v>
      </c>
      <c r="S976" s="136">
        <v>1.25</v>
      </c>
    </row>
    <row r="977" spans="6:19" x14ac:dyDescent="0.25">
      <c r="F977" s="140"/>
      <c r="R977" s="146">
        <v>44462</v>
      </c>
      <c r="S977" s="136">
        <v>1.25</v>
      </c>
    </row>
    <row r="978" spans="6:19" x14ac:dyDescent="0.25">
      <c r="F978" s="140"/>
      <c r="R978" s="146">
        <v>44463</v>
      </c>
      <c r="S978" s="136">
        <v>1.25</v>
      </c>
    </row>
    <row r="979" spans="6:19" x14ac:dyDescent="0.25">
      <c r="F979" s="140"/>
      <c r="R979" s="146">
        <v>44466</v>
      </c>
      <c r="S979" s="136">
        <v>1.25</v>
      </c>
    </row>
    <row r="980" spans="6:19" x14ac:dyDescent="0.25">
      <c r="F980" s="140"/>
      <c r="R980" s="146">
        <v>44467</v>
      </c>
      <c r="S980" s="136">
        <v>1.25</v>
      </c>
    </row>
    <row r="981" spans="6:19" x14ac:dyDescent="0.25">
      <c r="F981" s="140"/>
      <c r="R981" s="146">
        <v>44468</v>
      </c>
      <c r="S981" s="136">
        <v>1.25</v>
      </c>
    </row>
    <row r="982" spans="6:19" x14ac:dyDescent="0.25">
      <c r="F982" s="140"/>
      <c r="R982" s="146">
        <v>44469</v>
      </c>
      <c r="S982" s="136">
        <v>1.25</v>
      </c>
    </row>
    <row r="983" spans="6:19" x14ac:dyDescent="0.25">
      <c r="F983" s="140"/>
      <c r="R983" s="146">
        <v>44470</v>
      </c>
      <c r="S983" s="136">
        <v>1.25</v>
      </c>
    </row>
    <row r="984" spans="6:19" x14ac:dyDescent="0.25">
      <c r="F984" s="140"/>
      <c r="R984" s="146">
        <v>44473</v>
      </c>
      <c r="S984" s="136">
        <v>1.1499999999999999</v>
      </c>
    </row>
    <row r="985" spans="6:19" x14ac:dyDescent="0.25">
      <c r="F985" s="140"/>
      <c r="R985" s="146">
        <v>44474</v>
      </c>
      <c r="S985" s="136">
        <v>1.0249999999999999</v>
      </c>
    </row>
    <row r="986" spans="6:19" x14ac:dyDescent="0.25">
      <c r="F986" s="140"/>
      <c r="R986" s="146">
        <v>44475</v>
      </c>
      <c r="S986" s="136">
        <v>1.0249999999999999</v>
      </c>
    </row>
    <row r="987" spans="6:19" x14ac:dyDescent="0.25">
      <c r="F987" s="140"/>
      <c r="R987" s="146">
        <v>44476</v>
      </c>
      <c r="S987" s="136">
        <v>1.0249999999999999</v>
      </c>
    </row>
    <row r="988" spans="6:19" x14ac:dyDescent="0.25">
      <c r="F988" s="140"/>
      <c r="R988" s="146">
        <v>44477</v>
      </c>
      <c r="S988" s="136">
        <v>1.0249999999999999</v>
      </c>
    </row>
    <row r="989" spans="6:19" x14ac:dyDescent="0.25">
      <c r="F989" s="140"/>
      <c r="R989" s="146">
        <v>44480</v>
      </c>
      <c r="S989" s="136">
        <v>1.0249999999999999</v>
      </c>
    </row>
    <row r="990" spans="6:19" x14ac:dyDescent="0.25">
      <c r="F990" s="140"/>
      <c r="R990" s="146">
        <v>44481</v>
      </c>
      <c r="S990" s="136">
        <v>1.0249999999999999</v>
      </c>
    </row>
    <row r="991" spans="6:19" x14ac:dyDescent="0.25">
      <c r="F991" s="140"/>
      <c r="R991" s="146">
        <v>44482</v>
      </c>
      <c r="S991" s="136">
        <v>1.0249999999999999</v>
      </c>
    </row>
    <row r="992" spans="6:19" x14ac:dyDescent="0.25">
      <c r="F992" s="140"/>
      <c r="R992" s="146">
        <v>44483</v>
      </c>
      <c r="S992" s="136">
        <v>1.0249999999999999</v>
      </c>
    </row>
    <row r="993" spans="6:19" x14ac:dyDescent="0.25">
      <c r="F993" s="140"/>
      <c r="R993" s="146">
        <v>44484</v>
      </c>
      <c r="S993" s="136">
        <v>1.0249999999999999</v>
      </c>
    </row>
    <row r="994" spans="6:19" x14ac:dyDescent="0.25">
      <c r="F994" s="140"/>
      <c r="R994" s="146">
        <v>44487</v>
      </c>
      <c r="S994" s="136">
        <v>1.0249999999999999</v>
      </c>
    </row>
    <row r="995" spans="6:19" x14ac:dyDescent="0.25">
      <c r="F995" s="140"/>
      <c r="R995" s="146">
        <v>44488</v>
      </c>
      <c r="S995" s="136">
        <v>1.0249999999999999</v>
      </c>
    </row>
    <row r="996" spans="6:19" x14ac:dyDescent="0.25">
      <c r="F996" s="140"/>
      <c r="R996" s="146">
        <v>44489</v>
      </c>
      <c r="S996" s="136">
        <v>1.0249999999999999</v>
      </c>
    </row>
    <row r="997" spans="6:19" x14ac:dyDescent="0.25">
      <c r="F997" s="140"/>
      <c r="R997" s="146">
        <v>44490</v>
      </c>
      <c r="S997" s="136">
        <v>1.0249999999999999</v>
      </c>
    </row>
    <row r="998" spans="6:19" x14ac:dyDescent="0.25">
      <c r="F998" s="140"/>
      <c r="R998" s="146">
        <v>44491</v>
      </c>
      <c r="S998" s="136">
        <v>1.0249999999999999</v>
      </c>
    </row>
    <row r="999" spans="6:19" x14ac:dyDescent="0.25">
      <c r="F999" s="140"/>
      <c r="R999" s="146">
        <v>44494</v>
      </c>
      <c r="S999" s="136">
        <v>1.0249999999999999</v>
      </c>
    </row>
    <row r="1000" spans="6:19" x14ac:dyDescent="0.25">
      <c r="F1000" s="140"/>
      <c r="R1000" s="146">
        <v>44495</v>
      </c>
      <c r="S1000" s="136">
        <v>1.0249999999999999</v>
      </c>
    </row>
    <row r="1001" spans="6:19" x14ac:dyDescent="0.25">
      <c r="R1001" s="146">
        <v>44496</v>
      </c>
      <c r="S1001" s="136">
        <v>1.05</v>
      </c>
    </row>
    <row r="1002" spans="6:19" x14ac:dyDescent="0.25">
      <c r="R1002" s="146">
        <v>44497</v>
      </c>
      <c r="S1002" s="136">
        <v>1.05</v>
      </c>
    </row>
    <row r="1003" spans="6:19" x14ac:dyDescent="0.25">
      <c r="R1003" s="146">
        <v>44498</v>
      </c>
      <c r="S1003" s="136">
        <v>1.05</v>
      </c>
    </row>
    <row r="1004" spans="6:19" x14ac:dyDescent="0.25">
      <c r="R1004" s="146">
        <v>44501</v>
      </c>
      <c r="S1004" s="136">
        <v>1.05</v>
      </c>
    </row>
    <row r="1005" spans="6:19" x14ac:dyDescent="0.25">
      <c r="R1005" s="146">
        <v>44502</v>
      </c>
      <c r="S1005" s="136">
        <v>1.05</v>
      </c>
    </row>
    <row r="1006" spans="6:19" x14ac:dyDescent="0.25">
      <c r="R1006" s="146">
        <v>44503</v>
      </c>
      <c r="S1006" s="136">
        <v>1.05</v>
      </c>
    </row>
    <row r="1007" spans="6:19" x14ac:dyDescent="0.25">
      <c r="R1007" s="146">
        <v>44504</v>
      </c>
      <c r="S1007" s="136">
        <v>1.05</v>
      </c>
    </row>
    <row r="1008" spans="6:19" x14ac:dyDescent="0.25">
      <c r="R1008" s="146">
        <v>44505</v>
      </c>
      <c r="S1008" s="136">
        <v>1.1499999999999999</v>
      </c>
    </row>
    <row r="1009" spans="18:19" x14ac:dyDescent="0.25">
      <c r="R1009" s="146">
        <v>44508</v>
      </c>
      <c r="S1009" s="136">
        <v>1.1499999999999999</v>
      </c>
    </row>
    <row r="1010" spans="18:19" x14ac:dyDescent="0.25">
      <c r="R1010" s="146">
        <v>44509</v>
      </c>
      <c r="S1010" s="136">
        <v>1.25</v>
      </c>
    </row>
    <row r="1011" spans="18:19" x14ac:dyDescent="0.25">
      <c r="R1011" s="146">
        <v>44510</v>
      </c>
      <c r="S1011" s="136">
        <v>1.45</v>
      </c>
    </row>
    <row r="1012" spans="18:19" x14ac:dyDescent="0.25">
      <c r="R1012" s="146">
        <v>44511</v>
      </c>
      <c r="S1012" s="136">
        <v>1.325</v>
      </c>
    </row>
    <row r="1013" spans="18:19" x14ac:dyDescent="0.25">
      <c r="R1013" s="146">
        <v>44512</v>
      </c>
      <c r="S1013" s="136">
        <v>1.4</v>
      </c>
    </row>
    <row r="1014" spans="18:19" x14ac:dyDescent="0.25">
      <c r="R1014" s="146">
        <v>44515</v>
      </c>
      <c r="S1014" s="136">
        <v>1.425</v>
      </c>
    </row>
    <row r="1015" spans="18:19" x14ac:dyDescent="0.25">
      <c r="R1015" s="146">
        <v>44516</v>
      </c>
      <c r="S1015" s="136">
        <v>1.425</v>
      </c>
    </row>
    <row r="1016" spans="18:19" x14ac:dyDescent="0.25">
      <c r="R1016" s="146">
        <v>44517</v>
      </c>
      <c r="S1016" s="136">
        <v>1.425</v>
      </c>
    </row>
    <row r="1017" spans="18:19" x14ac:dyDescent="0.25">
      <c r="R1017" s="146">
        <v>44518</v>
      </c>
      <c r="S1017" s="136">
        <v>1.425</v>
      </c>
    </row>
    <row r="1018" spans="18:19" x14ac:dyDescent="0.25">
      <c r="R1018" s="146">
        <v>44519</v>
      </c>
      <c r="S1018" s="136">
        <v>1.425</v>
      </c>
    </row>
    <row r="1019" spans="18:19" x14ac:dyDescent="0.25">
      <c r="R1019" s="146">
        <v>44522</v>
      </c>
      <c r="S1019" s="136">
        <v>1.2250000000000001</v>
      </c>
    </row>
    <row r="1020" spans="18:19" x14ac:dyDescent="0.25">
      <c r="R1020" s="146">
        <v>44523</v>
      </c>
      <c r="S1020" s="136">
        <v>1.25</v>
      </c>
    </row>
    <row r="1021" spans="18:19" x14ac:dyDescent="0.25">
      <c r="R1021" s="146">
        <v>44524</v>
      </c>
      <c r="S1021" s="136">
        <v>1.25</v>
      </c>
    </row>
    <row r="1022" spans="18:19" x14ac:dyDescent="0.25">
      <c r="R1022" s="146">
        <v>44525</v>
      </c>
      <c r="S1022" s="136">
        <v>1.25</v>
      </c>
    </row>
    <row r="1023" spans="18:19" x14ac:dyDescent="0.25">
      <c r="R1023" s="146">
        <v>44526</v>
      </c>
      <c r="S1023" s="136">
        <v>1.25</v>
      </c>
    </row>
    <row r="1024" spans="18:19" x14ac:dyDescent="0.25">
      <c r="R1024" s="146">
        <v>44529</v>
      </c>
      <c r="S1024" s="136">
        <v>1.25</v>
      </c>
    </row>
    <row r="1025" spans="18:19" x14ac:dyDescent="0.25">
      <c r="R1025" s="146">
        <v>44530</v>
      </c>
      <c r="S1025" s="136">
        <v>1.25</v>
      </c>
    </row>
    <row r="1026" spans="18:19" x14ac:dyDescent="0.25">
      <c r="R1026" s="146">
        <v>44531</v>
      </c>
      <c r="S1026" s="136">
        <v>1.25</v>
      </c>
    </row>
    <row r="1027" spans="18:19" x14ac:dyDescent="0.25">
      <c r="R1027" s="146">
        <v>44532</v>
      </c>
      <c r="S1027" s="136">
        <v>1.5</v>
      </c>
    </row>
    <row r="1028" spans="18:19" x14ac:dyDescent="0.25">
      <c r="R1028" s="146">
        <v>44533</v>
      </c>
      <c r="S1028" s="136">
        <v>1.65</v>
      </c>
    </row>
    <row r="1029" spans="18:19" x14ac:dyDescent="0.25">
      <c r="R1029" s="146">
        <v>44536</v>
      </c>
      <c r="S1029" s="136">
        <v>1.625</v>
      </c>
    </row>
    <row r="1030" spans="18:19" x14ac:dyDescent="0.25">
      <c r="R1030" s="146">
        <v>44537</v>
      </c>
      <c r="S1030" s="136">
        <v>1.625</v>
      </c>
    </row>
    <row r="1031" spans="18:19" x14ac:dyDescent="0.25">
      <c r="R1031" s="146">
        <v>44538</v>
      </c>
      <c r="S1031" s="136">
        <v>1.625</v>
      </c>
    </row>
    <row r="1032" spans="18:19" x14ac:dyDescent="0.25">
      <c r="R1032" s="146">
        <v>44539</v>
      </c>
      <c r="S1032" s="136">
        <v>1.625</v>
      </c>
    </row>
    <row r="1033" spans="18:19" x14ac:dyDescent="0.25">
      <c r="R1033" s="146">
        <v>44540</v>
      </c>
      <c r="S1033" s="136">
        <v>1.625</v>
      </c>
    </row>
    <row r="1034" spans="18:19" x14ac:dyDescent="0.25">
      <c r="R1034" s="146">
        <v>44543</v>
      </c>
      <c r="S1034" s="136">
        <v>1.5249999999999999</v>
      </c>
    </row>
    <row r="1035" spans="18:19" x14ac:dyDescent="0.25">
      <c r="R1035" s="146">
        <v>44544</v>
      </c>
      <c r="S1035" s="136">
        <v>1.5249999999999999</v>
      </c>
    </row>
    <row r="1036" spans="18:19" x14ac:dyDescent="0.25">
      <c r="R1036" s="146">
        <v>44545</v>
      </c>
      <c r="S1036" s="136">
        <v>1.4</v>
      </c>
    </row>
    <row r="1037" spans="18:19" x14ac:dyDescent="0.25">
      <c r="R1037" s="146">
        <v>44546</v>
      </c>
      <c r="S1037" s="136">
        <v>1.4</v>
      </c>
    </row>
    <row r="1038" spans="18:19" x14ac:dyDescent="0.25">
      <c r="R1038" s="146">
        <v>44547</v>
      </c>
      <c r="S1038" s="136">
        <v>1.4</v>
      </c>
    </row>
    <row r="1039" spans="18:19" x14ac:dyDescent="0.25">
      <c r="R1039" s="146">
        <v>44550</v>
      </c>
      <c r="S1039" s="136">
        <v>1.4</v>
      </c>
    </row>
    <row r="1040" spans="18:19" x14ac:dyDescent="0.25">
      <c r="R1040" s="146">
        <v>44551</v>
      </c>
      <c r="S1040" s="136">
        <v>1.45</v>
      </c>
    </row>
    <row r="1041" spans="18:19" x14ac:dyDescent="0.25">
      <c r="R1041" s="146">
        <v>44552</v>
      </c>
      <c r="S1041" s="136">
        <v>1.45</v>
      </c>
    </row>
    <row r="1042" spans="18:19" x14ac:dyDescent="0.25">
      <c r="R1042" s="146">
        <v>44553</v>
      </c>
      <c r="S1042" s="136">
        <v>1.45</v>
      </c>
    </row>
    <row r="1043" spans="18:19" x14ac:dyDescent="0.25">
      <c r="R1043" s="146">
        <v>44554</v>
      </c>
      <c r="S1043" s="136">
        <v>1.45</v>
      </c>
    </row>
    <row r="1044" spans="18:19" x14ac:dyDescent="0.25">
      <c r="R1044" s="146">
        <v>44559</v>
      </c>
      <c r="S1044" s="136">
        <v>1.425</v>
      </c>
    </row>
    <row r="1045" spans="18:19" x14ac:dyDescent="0.25">
      <c r="R1045" s="146">
        <v>44560</v>
      </c>
      <c r="S1045" s="136">
        <v>1.425</v>
      </c>
    </row>
    <row r="1046" spans="18:19" x14ac:dyDescent="0.25">
      <c r="R1046" s="146">
        <v>44561</v>
      </c>
      <c r="S1046" s="136">
        <v>1.425</v>
      </c>
    </row>
    <row r="1047" spans="18:19" x14ac:dyDescent="0.25">
      <c r="R1047" s="146">
        <v>44565</v>
      </c>
      <c r="S1047" s="136">
        <v>1.5</v>
      </c>
    </row>
    <row r="1048" spans="18:19" x14ac:dyDescent="0.25">
      <c r="R1048" s="146">
        <v>44566</v>
      </c>
      <c r="S1048" s="136">
        <v>1.575</v>
      </c>
    </row>
    <row r="1049" spans="18:19" x14ac:dyDescent="0.25">
      <c r="R1049" s="146">
        <v>44567</v>
      </c>
      <c r="S1049" s="136">
        <v>1.575</v>
      </c>
    </row>
    <row r="1050" spans="18:19" x14ac:dyDescent="0.25">
      <c r="R1050" s="146">
        <v>44568</v>
      </c>
      <c r="S1050" s="136">
        <v>1.575</v>
      </c>
    </row>
    <row r="1051" spans="18:19" x14ac:dyDescent="0.25">
      <c r="R1051" s="146">
        <v>44571</v>
      </c>
      <c r="S1051" s="136">
        <v>1.575</v>
      </c>
    </row>
    <row r="1052" spans="18:19" x14ac:dyDescent="0.25">
      <c r="R1052" s="146">
        <v>44572</v>
      </c>
      <c r="S1052" s="136">
        <v>1.7</v>
      </c>
    </row>
    <row r="1053" spans="18:19" x14ac:dyDescent="0.25">
      <c r="R1053" s="146">
        <v>44573</v>
      </c>
      <c r="S1053" s="136">
        <v>1.875</v>
      </c>
    </row>
    <row r="1054" spans="18:19" x14ac:dyDescent="0.25">
      <c r="R1054" s="146">
        <v>44574</v>
      </c>
      <c r="S1054" s="136">
        <v>1.825</v>
      </c>
    </row>
    <row r="1055" spans="18:19" x14ac:dyDescent="0.25">
      <c r="R1055" s="146">
        <v>44575</v>
      </c>
      <c r="S1055" s="136">
        <v>1.825</v>
      </c>
    </row>
    <row r="1056" spans="18:19" x14ac:dyDescent="0.25">
      <c r="R1056" s="146">
        <v>44578</v>
      </c>
      <c r="S1056" s="136">
        <v>1.825</v>
      </c>
    </row>
    <row r="1057" spans="18:19" x14ac:dyDescent="0.25">
      <c r="R1057" s="146">
        <v>44579</v>
      </c>
      <c r="S1057" s="136">
        <v>1.7250000000000001</v>
      </c>
    </row>
    <row r="1058" spans="18:19" x14ac:dyDescent="0.25">
      <c r="R1058" s="146">
        <v>44580</v>
      </c>
      <c r="S1058" s="136">
        <v>1.7250000000000001</v>
      </c>
    </row>
    <row r="1059" spans="18:19" x14ac:dyDescent="0.25">
      <c r="R1059" s="146">
        <v>44581</v>
      </c>
      <c r="S1059" s="136">
        <v>1.7250000000000001</v>
      </c>
    </row>
    <row r="1060" spans="18:19" x14ac:dyDescent="0.25">
      <c r="R1060" s="146">
        <v>44582</v>
      </c>
      <c r="S1060" s="136">
        <v>1.7250000000000001</v>
      </c>
    </row>
    <row r="1061" spans="18:19" x14ac:dyDescent="0.25">
      <c r="R1061" s="146">
        <v>44585</v>
      </c>
      <c r="S1061" s="136">
        <v>1.675</v>
      </c>
    </row>
    <row r="1062" spans="18:19" x14ac:dyDescent="0.25">
      <c r="R1062" s="146">
        <v>44586</v>
      </c>
      <c r="S1062" s="136">
        <v>1.675</v>
      </c>
    </row>
    <row r="1063" spans="18:19" x14ac:dyDescent="0.25">
      <c r="R1063" s="146">
        <v>44587</v>
      </c>
      <c r="S1063" s="136">
        <v>1.675</v>
      </c>
    </row>
    <row r="1064" spans="18:19" x14ac:dyDescent="0.25">
      <c r="R1064" s="146">
        <v>44588</v>
      </c>
      <c r="S1064" s="136">
        <v>1.675</v>
      </c>
    </row>
    <row r="1065" spans="18:19" x14ac:dyDescent="0.25">
      <c r="R1065" s="146">
        <v>44589</v>
      </c>
      <c r="S1065" s="136">
        <v>1.675</v>
      </c>
    </row>
    <row r="1066" spans="18:19" x14ac:dyDescent="0.25">
      <c r="R1066" s="146">
        <v>44592</v>
      </c>
      <c r="S1066" s="136">
        <v>1.675</v>
      </c>
    </row>
    <row r="1067" spans="18:19" x14ac:dyDescent="0.25">
      <c r="R1067" s="146">
        <v>44593</v>
      </c>
      <c r="S1067" s="136">
        <v>1.675</v>
      </c>
    </row>
    <row r="1068" spans="18:19" x14ac:dyDescent="0.25">
      <c r="R1068" s="146">
        <v>44594</v>
      </c>
      <c r="S1068" s="136">
        <v>1.675</v>
      </c>
    </row>
    <row r="1069" spans="18:19" x14ac:dyDescent="0.25">
      <c r="R1069" s="146">
        <v>44595</v>
      </c>
      <c r="S1069" s="136">
        <v>1.675</v>
      </c>
    </row>
    <row r="1070" spans="18:19" x14ac:dyDescent="0.25">
      <c r="R1070" s="146">
        <v>44596</v>
      </c>
      <c r="S1070" s="136">
        <v>1.675</v>
      </c>
    </row>
    <row r="1071" spans="18:19" x14ac:dyDescent="0.25">
      <c r="R1071" s="146">
        <v>44599</v>
      </c>
      <c r="S1071" s="136">
        <v>1.675</v>
      </c>
    </row>
    <row r="1072" spans="18:19" x14ac:dyDescent="0.25">
      <c r="R1072" s="146">
        <v>44600</v>
      </c>
      <c r="S1072" s="136">
        <v>1.675</v>
      </c>
    </row>
    <row r="1073" spans="18:19" x14ac:dyDescent="0.25">
      <c r="R1073" s="146">
        <v>44601</v>
      </c>
      <c r="S1073" s="136">
        <v>1.675</v>
      </c>
    </row>
    <row r="1074" spans="18:19" x14ac:dyDescent="0.25">
      <c r="R1074" s="146">
        <v>44602</v>
      </c>
      <c r="S1074" s="136">
        <v>1.675</v>
      </c>
    </row>
    <row r="1075" spans="18:19" x14ac:dyDescent="0.25">
      <c r="R1075" s="146">
        <v>44603</v>
      </c>
      <c r="S1075" s="136">
        <v>1.675</v>
      </c>
    </row>
    <row r="1076" spans="18:19" x14ac:dyDescent="0.25">
      <c r="R1076" s="146">
        <v>44606</v>
      </c>
      <c r="S1076" s="136">
        <v>1.675</v>
      </c>
    </row>
    <row r="1077" spans="18:19" x14ac:dyDescent="0.25">
      <c r="R1077" s="146">
        <v>44607</v>
      </c>
      <c r="S1077" s="136">
        <v>1.675</v>
      </c>
    </row>
    <row r="1078" spans="18:19" x14ac:dyDescent="0.25">
      <c r="R1078" s="146">
        <v>44608</v>
      </c>
      <c r="S1078" s="136">
        <v>1.675</v>
      </c>
    </row>
    <row r="1079" spans="18:19" x14ac:dyDescent="0.25">
      <c r="R1079" s="146">
        <v>44609</v>
      </c>
      <c r="S1079" s="136">
        <v>1.675</v>
      </c>
    </row>
    <row r="1080" spans="18:19" x14ac:dyDescent="0.25">
      <c r="R1080" s="146">
        <v>44610</v>
      </c>
      <c r="S1080" s="136">
        <v>1.675</v>
      </c>
    </row>
    <row r="1081" spans="18:19" x14ac:dyDescent="0.25">
      <c r="R1081" s="146">
        <v>44613</v>
      </c>
      <c r="S1081" s="136">
        <v>1.675</v>
      </c>
    </row>
    <row r="1082" spans="18:19" x14ac:dyDescent="0.25">
      <c r="R1082" s="146">
        <v>44614</v>
      </c>
      <c r="S1082" s="136">
        <v>1.675</v>
      </c>
    </row>
    <row r="1083" spans="18:19" x14ac:dyDescent="0.25">
      <c r="R1083" s="146">
        <v>44615</v>
      </c>
      <c r="S1083" s="136">
        <v>1.675</v>
      </c>
    </row>
    <row r="1084" spans="18:19" x14ac:dyDescent="0.25">
      <c r="R1084" s="146">
        <v>44616</v>
      </c>
      <c r="S1084" s="136">
        <v>1.675</v>
      </c>
    </row>
    <row r="1085" spans="18:19" x14ac:dyDescent="0.25">
      <c r="R1085" s="146">
        <v>44617</v>
      </c>
      <c r="S1085" s="136">
        <v>1.675</v>
      </c>
    </row>
    <row r="1086" spans="18:19" x14ac:dyDescent="0.25">
      <c r="R1086" s="146">
        <v>44620</v>
      </c>
      <c r="S1086" s="136">
        <v>1.675</v>
      </c>
    </row>
    <row r="1087" spans="18:19" x14ac:dyDescent="0.25">
      <c r="R1087" s="146">
        <v>44621</v>
      </c>
      <c r="S1087" s="136">
        <v>1.675</v>
      </c>
    </row>
    <row r="1088" spans="18:19" x14ac:dyDescent="0.25">
      <c r="R1088" s="146">
        <v>44622</v>
      </c>
      <c r="S1088" s="136">
        <v>1.675</v>
      </c>
    </row>
    <row r="1089" spans="18:19" x14ac:dyDescent="0.25">
      <c r="R1089" s="146">
        <v>44623</v>
      </c>
      <c r="S1089" s="136">
        <v>1.675</v>
      </c>
    </row>
    <row r="1090" spans="18:19" x14ac:dyDescent="0.25">
      <c r="R1090" s="146">
        <v>44624</v>
      </c>
      <c r="S1090" s="136">
        <v>1.675</v>
      </c>
    </row>
    <row r="1091" spans="18:19" x14ac:dyDescent="0.25">
      <c r="R1091" s="146">
        <v>44627</v>
      </c>
      <c r="S1091" s="136">
        <v>1.675</v>
      </c>
    </row>
    <row r="1092" spans="18:19" x14ac:dyDescent="0.25">
      <c r="R1092" s="146">
        <v>44628</v>
      </c>
      <c r="S1092" s="136">
        <v>1.675</v>
      </c>
    </row>
    <row r="1093" spans="18:19" x14ac:dyDescent="0.25">
      <c r="R1093" s="146">
        <v>44629</v>
      </c>
      <c r="S1093" s="136">
        <v>1.675</v>
      </c>
    </row>
    <row r="1094" spans="18:19" x14ac:dyDescent="0.25">
      <c r="R1094" s="146">
        <v>44630</v>
      </c>
      <c r="S1094" s="136">
        <v>1.675</v>
      </c>
    </row>
    <row r="1095" spans="18:19" x14ac:dyDescent="0.25">
      <c r="R1095" s="146">
        <v>44631</v>
      </c>
      <c r="S1095" s="136">
        <v>1.675</v>
      </c>
    </row>
    <row r="1096" spans="18:19" x14ac:dyDescent="0.25">
      <c r="R1096" s="146">
        <v>44634</v>
      </c>
      <c r="S1096" s="136">
        <v>1.675</v>
      </c>
    </row>
    <row r="1097" spans="18:19" x14ac:dyDescent="0.25">
      <c r="R1097" s="146">
        <v>44635</v>
      </c>
      <c r="S1097" s="136">
        <v>1.675</v>
      </c>
    </row>
    <row r="1098" spans="18:19" x14ac:dyDescent="0.25">
      <c r="R1098" s="146">
        <v>44636</v>
      </c>
      <c r="S1098" s="136">
        <v>1.675</v>
      </c>
    </row>
    <row r="1099" spans="18:19" x14ac:dyDescent="0.25">
      <c r="R1099" s="146">
        <v>44637</v>
      </c>
      <c r="S1099" s="136">
        <v>1.675</v>
      </c>
    </row>
    <row r="1100" spans="18:19" x14ac:dyDescent="0.25">
      <c r="R1100" s="146">
        <v>44638</v>
      </c>
      <c r="S1100" s="136">
        <v>1.675</v>
      </c>
    </row>
    <row r="1101" spans="18:19" x14ac:dyDescent="0.25">
      <c r="R1101" s="146">
        <v>44641</v>
      </c>
      <c r="S1101" s="136">
        <v>1.675</v>
      </c>
    </row>
    <row r="1102" spans="18:19" x14ac:dyDescent="0.25">
      <c r="R1102" s="146">
        <v>44642</v>
      </c>
      <c r="S1102" s="136">
        <v>1.675</v>
      </c>
    </row>
    <row r="1103" spans="18:19" x14ac:dyDescent="0.25">
      <c r="R1103" s="146">
        <v>44643</v>
      </c>
      <c r="S1103" s="136">
        <v>1.675</v>
      </c>
    </row>
    <row r="1104" spans="18:19" x14ac:dyDescent="0.25">
      <c r="R1104" s="146">
        <v>44644</v>
      </c>
      <c r="S1104" s="136">
        <v>1.675</v>
      </c>
    </row>
    <row r="1105" spans="18:19" x14ac:dyDescent="0.25">
      <c r="R1105" s="146">
        <v>44645</v>
      </c>
      <c r="S1105" s="136">
        <v>1.675</v>
      </c>
    </row>
    <row r="1106" spans="18:19" x14ac:dyDescent="0.25">
      <c r="R1106" s="146">
        <v>44648</v>
      </c>
      <c r="S1106" s="136">
        <v>1.7</v>
      </c>
    </row>
    <row r="1107" spans="18:19" x14ac:dyDescent="0.25">
      <c r="R1107" s="146">
        <v>44649</v>
      </c>
      <c r="S1107" s="136">
        <v>1.675</v>
      </c>
    </row>
    <row r="1108" spans="18:19" x14ac:dyDescent="0.25">
      <c r="R1108" s="146">
        <v>44650</v>
      </c>
      <c r="S1108" s="136">
        <v>1.625</v>
      </c>
    </row>
    <row r="1109" spans="18:19" x14ac:dyDescent="0.25">
      <c r="R1109" s="146">
        <v>44651</v>
      </c>
      <c r="S1109" s="136">
        <v>1.625</v>
      </c>
    </row>
    <row r="1110" spans="18:19" x14ac:dyDescent="0.25">
      <c r="R1110" s="146">
        <v>44652</v>
      </c>
      <c r="S1110" s="136">
        <v>1.625</v>
      </c>
    </row>
    <row r="1111" spans="18:19" x14ac:dyDescent="0.25">
      <c r="R1111" s="146">
        <v>44655</v>
      </c>
      <c r="S1111" s="136">
        <v>1.625</v>
      </c>
    </row>
    <row r="1112" spans="18:19" x14ac:dyDescent="0.25">
      <c r="R1112" s="146">
        <v>44656</v>
      </c>
      <c r="S1112" s="136">
        <v>1.625</v>
      </c>
    </row>
    <row r="1113" spans="18:19" x14ac:dyDescent="0.25">
      <c r="R1113" s="146">
        <v>44657</v>
      </c>
      <c r="S1113" s="136">
        <v>1.625</v>
      </c>
    </row>
    <row r="1114" spans="18:19" x14ac:dyDescent="0.25">
      <c r="R1114" s="146">
        <v>44658</v>
      </c>
      <c r="S1114" s="136">
        <v>1.625</v>
      </c>
    </row>
    <row r="1115" spans="18:19" x14ac:dyDescent="0.25">
      <c r="R1115" s="146">
        <v>44659</v>
      </c>
      <c r="S1115" s="136">
        <v>1.625</v>
      </c>
    </row>
    <row r="1116" spans="18:19" x14ac:dyDescent="0.25">
      <c r="R1116" s="146">
        <v>44662</v>
      </c>
      <c r="S1116" s="136">
        <v>1.625</v>
      </c>
    </row>
    <row r="1117" spans="18:19" x14ac:dyDescent="0.25">
      <c r="R1117" s="146">
        <v>44663</v>
      </c>
      <c r="S1117" s="136">
        <v>1.625</v>
      </c>
    </row>
    <row r="1118" spans="18:19" x14ac:dyDescent="0.25">
      <c r="R1118" s="146">
        <v>44664</v>
      </c>
      <c r="S1118" s="136">
        <v>1.625</v>
      </c>
    </row>
    <row r="1119" spans="18:19" x14ac:dyDescent="0.25">
      <c r="R1119" s="146">
        <v>44665</v>
      </c>
      <c r="S1119" s="136">
        <v>1.625</v>
      </c>
    </row>
    <row r="1120" spans="18:19" x14ac:dyDescent="0.25">
      <c r="R1120" s="146">
        <v>44670</v>
      </c>
      <c r="S1120" s="136">
        <v>1.625</v>
      </c>
    </row>
    <row r="1121" spans="18:19" x14ac:dyDescent="0.25">
      <c r="R1121" s="146">
        <v>44671</v>
      </c>
      <c r="S1121" s="136">
        <v>1.625</v>
      </c>
    </row>
    <row r="1122" spans="18:19" x14ac:dyDescent="0.25">
      <c r="R1122" s="146">
        <v>44672</v>
      </c>
      <c r="S1122" s="136">
        <v>1.625</v>
      </c>
    </row>
    <row r="1123" spans="18:19" x14ac:dyDescent="0.25">
      <c r="R1123" s="146">
        <v>44673</v>
      </c>
      <c r="S1123" s="136">
        <v>1.625</v>
      </c>
    </row>
    <row r="1124" spans="18:19" x14ac:dyDescent="0.25">
      <c r="R1124" s="146">
        <v>44676</v>
      </c>
      <c r="S1124" s="136">
        <v>1.6</v>
      </c>
    </row>
    <row r="1125" spans="18:19" x14ac:dyDescent="0.25">
      <c r="R1125" s="146">
        <v>44677</v>
      </c>
      <c r="S1125" s="136">
        <v>1.6</v>
      </c>
    </row>
    <row r="1126" spans="18:19" x14ac:dyDescent="0.25">
      <c r="R1126" s="146">
        <v>44678</v>
      </c>
      <c r="S1126" s="136">
        <v>1.6</v>
      </c>
    </row>
    <row r="1127" spans="18:19" x14ac:dyDescent="0.25">
      <c r="R1127" s="146">
        <v>44679</v>
      </c>
      <c r="S1127" s="136">
        <v>1.6</v>
      </c>
    </row>
    <row r="1128" spans="18:19" x14ac:dyDescent="0.25">
      <c r="R1128" s="146">
        <v>44680</v>
      </c>
      <c r="S1128" s="136">
        <v>1.6</v>
      </c>
    </row>
    <row r="1129" spans="18:19" x14ac:dyDescent="0.25">
      <c r="R1129" s="146">
        <v>44684</v>
      </c>
      <c r="S1129" s="136">
        <v>1.6</v>
      </c>
    </row>
    <row r="1130" spans="18:19" x14ac:dyDescent="0.25">
      <c r="R1130" s="146">
        <v>44685</v>
      </c>
      <c r="S1130" s="136">
        <v>1.325</v>
      </c>
    </row>
    <row r="1131" spans="18:19" x14ac:dyDescent="0.25">
      <c r="R1131" s="146">
        <v>44686</v>
      </c>
      <c r="S1131" s="136">
        <v>1.325</v>
      </c>
    </row>
    <row r="1132" spans="18:19" x14ac:dyDescent="0.25">
      <c r="R1132" s="146">
        <v>44687</v>
      </c>
      <c r="S1132" s="136">
        <v>1.355</v>
      </c>
    </row>
    <row r="1133" spans="18:19" x14ac:dyDescent="0.25">
      <c r="R1133" s="146">
        <v>44690</v>
      </c>
      <c r="S1133" s="136">
        <v>1.375</v>
      </c>
    </row>
    <row r="1134" spans="18:19" x14ac:dyDescent="0.25">
      <c r="R1134" s="146">
        <v>44691</v>
      </c>
      <c r="S1134" s="136">
        <v>1.375</v>
      </c>
    </row>
    <row r="1135" spans="18:19" x14ac:dyDescent="0.25">
      <c r="R1135" s="146">
        <v>44692</v>
      </c>
      <c r="S1135" s="136">
        <v>1.395</v>
      </c>
    </row>
    <row r="1136" spans="18:19" x14ac:dyDescent="0.25">
      <c r="R1136" s="146">
        <v>44693</v>
      </c>
      <c r="S1136" s="136">
        <v>1.385</v>
      </c>
    </row>
    <row r="1137" spans="18:19" x14ac:dyDescent="0.25">
      <c r="R1137" s="146">
        <v>44694</v>
      </c>
      <c r="S1137" s="136">
        <v>1.385</v>
      </c>
    </row>
    <row r="1138" spans="18:19" x14ac:dyDescent="0.25">
      <c r="R1138" s="146">
        <v>44697</v>
      </c>
      <c r="S1138" s="136">
        <v>1.385</v>
      </c>
    </row>
    <row r="1139" spans="18:19" x14ac:dyDescent="0.25">
      <c r="R1139" s="146">
        <v>44698</v>
      </c>
      <c r="S1139" s="136">
        <v>1.385</v>
      </c>
    </row>
    <row r="1140" spans="18:19" x14ac:dyDescent="0.25">
      <c r="R1140" s="146">
        <v>44699</v>
      </c>
      <c r="S1140" s="136">
        <v>1.385</v>
      </c>
    </row>
    <row r="1141" spans="18:19" x14ac:dyDescent="0.25">
      <c r="R1141" s="146">
        <v>44700</v>
      </c>
      <c r="S1141" s="136">
        <v>1.385</v>
      </c>
    </row>
    <row r="1142" spans="18:19" x14ac:dyDescent="0.25">
      <c r="R1142" s="146">
        <v>44701</v>
      </c>
      <c r="S1142" s="136">
        <v>1.385</v>
      </c>
    </row>
    <row r="1143" spans="18:19" x14ac:dyDescent="0.25">
      <c r="R1143" s="146">
        <v>44704</v>
      </c>
      <c r="S1143" s="136">
        <v>1.385</v>
      </c>
    </row>
    <row r="1144" spans="18:19" x14ac:dyDescent="0.25">
      <c r="R1144" s="146">
        <v>44705</v>
      </c>
      <c r="S1144" s="136">
        <v>1.385</v>
      </c>
    </row>
    <row r="1145" spans="18:19" x14ac:dyDescent="0.25">
      <c r="R1145" s="146">
        <v>44706</v>
      </c>
      <c r="S1145" s="136">
        <v>1.385</v>
      </c>
    </row>
    <row r="1146" spans="18:19" x14ac:dyDescent="0.25">
      <c r="R1146" s="146">
        <v>44707</v>
      </c>
      <c r="S1146" s="136">
        <v>1.385</v>
      </c>
    </row>
    <row r="1147" spans="18:19" x14ac:dyDescent="0.25">
      <c r="R1147" s="146">
        <v>44708</v>
      </c>
      <c r="S1147" s="136">
        <v>1.385</v>
      </c>
    </row>
    <row r="1148" spans="18:19" x14ac:dyDescent="0.25">
      <c r="R1148" s="146">
        <v>44711</v>
      </c>
      <c r="S1148" s="136">
        <v>1.385</v>
      </c>
    </row>
    <row r="1149" spans="18:19" x14ac:dyDescent="0.25">
      <c r="R1149" s="146">
        <v>44712</v>
      </c>
      <c r="S1149" s="136">
        <v>1.385</v>
      </c>
    </row>
    <row r="1150" spans="18:19" x14ac:dyDescent="0.25">
      <c r="R1150" s="146">
        <v>44713</v>
      </c>
      <c r="S1150" s="136">
        <v>1.39</v>
      </c>
    </row>
    <row r="1151" spans="18:19" x14ac:dyDescent="0.25">
      <c r="R1151" s="146">
        <v>44718</v>
      </c>
      <c r="S1151" s="136">
        <v>1.39</v>
      </c>
    </row>
    <row r="1152" spans="18:19" x14ac:dyDescent="0.25">
      <c r="R1152" s="146">
        <v>44719</v>
      </c>
      <c r="S1152" s="136">
        <v>1.39</v>
      </c>
    </row>
    <row r="1153" spans="18:19" x14ac:dyDescent="0.25">
      <c r="R1153" s="146">
        <v>44720</v>
      </c>
      <c r="S1153" s="136">
        <v>1.39</v>
      </c>
    </row>
    <row r="1154" spans="18:19" x14ac:dyDescent="0.25">
      <c r="R1154" s="146">
        <v>44721</v>
      </c>
      <c r="S1154" s="136">
        <v>1.39</v>
      </c>
    </row>
    <row r="1155" spans="18:19" x14ac:dyDescent="0.25">
      <c r="R1155" s="146">
        <v>44722</v>
      </c>
      <c r="S1155" s="136">
        <v>1.39</v>
      </c>
    </row>
    <row r="1156" spans="18:19" x14ac:dyDescent="0.25">
      <c r="R1156" s="146">
        <v>44725</v>
      </c>
      <c r="S1156" s="136">
        <v>1.4</v>
      </c>
    </row>
    <row r="1157" spans="18:19" x14ac:dyDescent="0.25">
      <c r="R1157" s="146">
        <v>44726</v>
      </c>
      <c r="S1157" s="136">
        <v>1.4</v>
      </c>
    </row>
    <row r="1158" spans="18:19" x14ac:dyDescent="0.25">
      <c r="R1158" s="146">
        <v>44727</v>
      </c>
      <c r="S1158" s="136">
        <v>1.4</v>
      </c>
    </row>
    <row r="1159" spans="18:19" x14ac:dyDescent="0.25">
      <c r="R1159" s="146">
        <v>44728</v>
      </c>
      <c r="S1159" s="136">
        <v>1.39</v>
      </c>
    </row>
    <row r="1160" spans="18:19" x14ac:dyDescent="0.25">
      <c r="R1160" s="146">
        <v>44729</v>
      </c>
      <c r="S1160" s="136">
        <v>1.39</v>
      </c>
    </row>
    <row r="1161" spans="18:19" x14ac:dyDescent="0.25">
      <c r="R1161" s="146">
        <v>44732</v>
      </c>
      <c r="S1161" s="136">
        <v>1.39</v>
      </c>
    </row>
    <row r="1162" spans="18:19" x14ac:dyDescent="0.25">
      <c r="R1162" s="146">
        <v>44733</v>
      </c>
      <c r="S1162" s="136">
        <v>1.39</v>
      </c>
    </row>
    <row r="1163" spans="18:19" x14ac:dyDescent="0.25">
      <c r="R1163" s="146">
        <v>44734</v>
      </c>
      <c r="S1163" s="136">
        <v>1.39</v>
      </c>
    </row>
    <row r="1164" spans="18:19" x14ac:dyDescent="0.25">
      <c r="R1164" s="146">
        <v>44735</v>
      </c>
      <c r="S1164" s="136">
        <v>1.39</v>
      </c>
    </row>
    <row r="1165" spans="18:19" x14ac:dyDescent="0.25">
      <c r="R1165" s="146">
        <v>44736</v>
      </c>
      <c r="S1165" s="136">
        <v>1.39</v>
      </c>
    </row>
    <row r="1166" spans="18:19" x14ac:dyDescent="0.25">
      <c r="R1166" s="146">
        <v>44739</v>
      </c>
      <c r="S1166" s="136">
        <v>1.39</v>
      </c>
    </row>
    <row r="1167" spans="18:19" x14ac:dyDescent="0.25">
      <c r="R1167" s="146">
        <v>44740</v>
      </c>
      <c r="S1167" s="136">
        <v>1.39</v>
      </c>
    </row>
    <row r="1168" spans="18:19" x14ac:dyDescent="0.25">
      <c r="R1168" s="146">
        <v>44741</v>
      </c>
      <c r="S1168" s="136">
        <v>1.39</v>
      </c>
    </row>
    <row r="1169" spans="18:19" x14ac:dyDescent="0.25">
      <c r="R1169" s="146">
        <v>44742</v>
      </c>
      <c r="S1169" s="136">
        <v>1.39</v>
      </c>
    </row>
    <row r="1170" spans="18:19" x14ac:dyDescent="0.25">
      <c r="R1170" s="146">
        <v>44743</v>
      </c>
      <c r="S1170" s="136">
        <v>1.39</v>
      </c>
    </row>
    <row r="1171" spans="18:19" x14ac:dyDescent="0.25">
      <c r="R1171" s="146">
        <v>44746</v>
      </c>
      <c r="S1171" s="136">
        <v>1.39</v>
      </c>
    </row>
    <row r="1172" spans="18:19" x14ac:dyDescent="0.25">
      <c r="R1172" s="146">
        <v>44747</v>
      </c>
      <c r="S1172" s="136">
        <v>1.39</v>
      </c>
    </row>
    <row r="1173" spans="18:19" x14ac:dyDescent="0.25">
      <c r="R1173" s="146">
        <v>44748</v>
      </c>
      <c r="S1173" s="136">
        <v>1.39</v>
      </c>
    </row>
    <row r="1174" spans="18:19" x14ac:dyDescent="0.25">
      <c r="R1174" s="146">
        <v>44749</v>
      </c>
      <c r="S1174" s="136">
        <v>1.39</v>
      </c>
    </row>
    <row r="1175" spans="18:19" x14ac:dyDescent="0.25">
      <c r="R1175" s="146">
        <v>44750</v>
      </c>
      <c r="S1175" s="136">
        <v>1.39</v>
      </c>
    </row>
    <row r="1176" spans="18:19" x14ac:dyDescent="0.25">
      <c r="R1176" s="146">
        <v>44753</v>
      </c>
      <c r="S1176" s="136">
        <v>1.39</v>
      </c>
    </row>
    <row r="1177" spans="18:19" x14ac:dyDescent="0.25">
      <c r="R1177" s="146">
        <v>44754</v>
      </c>
      <c r="S1177" s="136">
        <v>1.39</v>
      </c>
    </row>
    <row r="1178" spans="18:19" x14ac:dyDescent="0.25">
      <c r="R1178" s="146">
        <v>44755</v>
      </c>
      <c r="S1178" s="136">
        <v>1.39</v>
      </c>
    </row>
    <row r="1179" spans="18:19" x14ac:dyDescent="0.25">
      <c r="R1179" s="146">
        <v>44756</v>
      </c>
      <c r="S1179" s="136">
        <v>1.39</v>
      </c>
    </row>
    <row r="1180" spans="18:19" x14ac:dyDescent="0.25">
      <c r="R1180" s="146">
        <v>44757</v>
      </c>
      <c r="S1180" s="136">
        <v>1.39</v>
      </c>
    </row>
    <row r="1181" spans="18:19" x14ac:dyDescent="0.25">
      <c r="R1181" s="146">
        <v>44760</v>
      </c>
      <c r="S1181" s="136">
        <v>1.39</v>
      </c>
    </row>
    <row r="1182" spans="18:19" x14ac:dyDescent="0.25">
      <c r="R1182" s="146">
        <v>44761</v>
      </c>
      <c r="S1182" s="136">
        <v>1.39</v>
      </c>
    </row>
    <row r="1183" spans="18:19" x14ac:dyDescent="0.25">
      <c r="R1183" s="146">
        <v>44762</v>
      </c>
      <c r="S1183" s="136">
        <v>1.39</v>
      </c>
    </row>
    <row r="1184" spans="18:19" x14ac:dyDescent="0.25">
      <c r="R1184" s="146">
        <v>44763</v>
      </c>
      <c r="S1184" s="136">
        <v>1.39</v>
      </c>
    </row>
    <row r="1185" spans="18:19" x14ac:dyDescent="0.25">
      <c r="R1185" s="146">
        <v>44764</v>
      </c>
      <c r="S1185" s="136">
        <v>1.39</v>
      </c>
    </row>
    <row r="1186" spans="18:19" x14ac:dyDescent="0.25">
      <c r="R1186" s="146">
        <v>44767</v>
      </c>
      <c r="S1186" s="136">
        <v>1.39</v>
      </c>
    </row>
    <row r="1187" spans="18:19" x14ac:dyDescent="0.25">
      <c r="R1187" s="146">
        <v>44768</v>
      </c>
      <c r="S1187" s="136">
        <v>1.39</v>
      </c>
    </row>
    <row r="1188" spans="18:19" x14ac:dyDescent="0.25">
      <c r="R1188" s="146">
        <v>44769</v>
      </c>
      <c r="S1188" s="136">
        <v>1.39</v>
      </c>
    </row>
    <row r="1189" spans="18:19" x14ac:dyDescent="0.25">
      <c r="R1189" s="146">
        <v>44770</v>
      </c>
      <c r="S1189" s="136">
        <v>1.39</v>
      </c>
    </row>
    <row r="1190" spans="18:19" x14ac:dyDescent="0.25">
      <c r="R1190" s="146">
        <v>44771</v>
      </c>
      <c r="S1190" s="136">
        <v>1.39</v>
      </c>
    </row>
    <row r="1191" spans="18:19" x14ac:dyDescent="0.25">
      <c r="R1191" s="146">
        <v>44774</v>
      </c>
      <c r="S1191" s="136">
        <v>1.39</v>
      </c>
    </row>
    <row r="1192" spans="18:19" x14ac:dyDescent="0.25">
      <c r="R1192" s="146">
        <v>44775</v>
      </c>
      <c r="S1192" s="136">
        <v>1.39</v>
      </c>
    </row>
    <row r="1193" spans="18:19" x14ac:dyDescent="0.25">
      <c r="R1193" s="146">
        <v>44776</v>
      </c>
      <c r="S1193" s="136">
        <v>1.39</v>
      </c>
    </row>
    <row r="1194" spans="18:19" x14ac:dyDescent="0.25">
      <c r="R1194" s="146">
        <v>44777</v>
      </c>
      <c r="S1194" s="136">
        <v>1.39</v>
      </c>
    </row>
    <row r="1195" spans="18:19" x14ac:dyDescent="0.25">
      <c r="R1195" s="146">
        <v>44778</v>
      </c>
      <c r="S1195" s="136">
        <v>1.39</v>
      </c>
    </row>
    <row r="1196" spans="18:19" x14ac:dyDescent="0.25">
      <c r="R1196" s="146">
        <v>44781</v>
      </c>
      <c r="S1196" s="136">
        <v>1.39</v>
      </c>
    </row>
    <row r="1197" spans="18:19" x14ac:dyDescent="0.25">
      <c r="R1197" s="146">
        <v>44782</v>
      </c>
      <c r="S1197" s="136">
        <v>1.39</v>
      </c>
    </row>
    <row r="1198" spans="18:19" x14ac:dyDescent="0.25">
      <c r="R1198" s="146">
        <v>44783</v>
      </c>
      <c r="S1198" s="136">
        <v>1.39</v>
      </c>
    </row>
    <row r="1199" spans="18:19" x14ac:dyDescent="0.25">
      <c r="R1199" s="146">
        <v>44784</v>
      </c>
      <c r="S1199" s="136">
        <v>1.39</v>
      </c>
    </row>
    <row r="1200" spans="18:19" x14ac:dyDescent="0.25">
      <c r="R1200" s="146">
        <v>44785</v>
      </c>
      <c r="S1200" s="136">
        <v>1.39</v>
      </c>
    </row>
    <row r="1201" spans="18:19" x14ac:dyDescent="0.25">
      <c r="R1201" s="146">
        <v>44788</v>
      </c>
      <c r="S1201" s="136">
        <v>1.385</v>
      </c>
    </row>
    <row r="1202" spans="18:19" x14ac:dyDescent="0.25">
      <c r="R1202" s="146">
        <v>44789</v>
      </c>
      <c r="S1202" s="136">
        <v>1.385</v>
      </c>
    </row>
    <row r="1203" spans="18:19" x14ac:dyDescent="0.25">
      <c r="R1203" s="146">
        <v>44790</v>
      </c>
      <c r="S1203" s="136">
        <v>1.385</v>
      </c>
    </row>
    <row r="1204" spans="18:19" x14ac:dyDescent="0.25">
      <c r="R1204" s="146">
        <v>44791</v>
      </c>
      <c r="S1204" s="136">
        <v>1.385</v>
      </c>
    </row>
    <row r="1205" spans="18:19" x14ac:dyDescent="0.25">
      <c r="R1205" s="146">
        <v>44792</v>
      </c>
      <c r="S1205" s="136">
        <v>1.385</v>
      </c>
    </row>
    <row r="1206" spans="18:19" x14ac:dyDescent="0.25">
      <c r="R1206" s="146">
        <v>44795</v>
      </c>
      <c r="S1206" s="136">
        <v>1.385</v>
      </c>
    </row>
    <row r="1207" spans="18:19" x14ac:dyDescent="0.25">
      <c r="R1207" s="146">
        <v>44796</v>
      </c>
      <c r="S1207" s="136">
        <v>1.385</v>
      </c>
    </row>
    <row r="1208" spans="18:19" x14ac:dyDescent="0.25">
      <c r="R1208" s="146">
        <v>44797</v>
      </c>
      <c r="S1208" s="136">
        <v>1.385</v>
      </c>
    </row>
    <row r="1209" spans="18:19" x14ac:dyDescent="0.25">
      <c r="R1209" s="146">
        <v>44798</v>
      </c>
      <c r="S1209" s="136">
        <v>1.385</v>
      </c>
    </row>
    <row r="1210" spans="18:19" x14ac:dyDescent="0.25">
      <c r="R1210" s="146">
        <v>44799</v>
      </c>
      <c r="S1210" s="136">
        <v>1.355</v>
      </c>
    </row>
    <row r="1211" spans="18:19" x14ac:dyDescent="0.25">
      <c r="R1211" s="146">
        <v>44803</v>
      </c>
      <c r="S1211" s="136">
        <v>1.355</v>
      </c>
    </row>
    <row r="1212" spans="18:19" x14ac:dyDescent="0.25">
      <c r="R1212" s="146">
        <v>44804</v>
      </c>
      <c r="S1212" s="136">
        <v>1.345</v>
      </c>
    </row>
    <row r="1213" spans="18:19" x14ac:dyDescent="0.25">
      <c r="R1213" s="146">
        <v>44805</v>
      </c>
      <c r="S1213" s="136">
        <v>1.345</v>
      </c>
    </row>
    <row r="1214" spans="18:19" x14ac:dyDescent="0.25">
      <c r="R1214" s="146">
        <v>44806</v>
      </c>
      <c r="S1214" s="136">
        <v>1.345</v>
      </c>
    </row>
    <row r="1215" spans="18:19" x14ac:dyDescent="0.25">
      <c r="R1215" s="146">
        <v>44809</v>
      </c>
      <c r="S1215" s="136">
        <v>1.345</v>
      </c>
    </row>
    <row r="1216" spans="18:19" x14ac:dyDescent="0.25">
      <c r="R1216" s="146">
        <v>44810</v>
      </c>
      <c r="S1216" s="136">
        <v>1.345</v>
      </c>
    </row>
    <row r="1217" spans="18:19" x14ac:dyDescent="0.25">
      <c r="R1217" s="146">
        <v>44811</v>
      </c>
      <c r="S1217" s="136">
        <v>1.345</v>
      </c>
    </row>
    <row r="1218" spans="18:19" x14ac:dyDescent="0.25">
      <c r="R1218" s="146">
        <v>44812</v>
      </c>
      <c r="S1218" s="136">
        <v>1.345</v>
      </c>
    </row>
    <row r="1219" spans="18:19" x14ac:dyDescent="0.25">
      <c r="R1219" s="146">
        <v>44813</v>
      </c>
      <c r="S1219" s="136">
        <v>1.345</v>
      </c>
    </row>
    <row r="1220" spans="18:19" x14ac:dyDescent="0.25">
      <c r="R1220" s="146">
        <v>44816</v>
      </c>
      <c r="S1220" s="136">
        <v>1.345</v>
      </c>
    </row>
    <row r="1221" spans="18:19" x14ac:dyDescent="0.25">
      <c r="R1221" s="146">
        <v>44817</v>
      </c>
      <c r="S1221" s="136">
        <v>1.345</v>
      </c>
    </row>
    <row r="1222" spans="18:19" x14ac:dyDescent="0.25">
      <c r="R1222" s="146">
        <v>44818</v>
      </c>
      <c r="S1222" s="136">
        <v>1.345</v>
      </c>
    </row>
    <row r="1223" spans="18:19" x14ac:dyDescent="0.25">
      <c r="R1223" s="146">
        <v>44819</v>
      </c>
      <c r="S1223" s="136">
        <v>1.345</v>
      </c>
    </row>
    <row r="1224" spans="18:19" x14ac:dyDescent="0.25">
      <c r="R1224" s="146">
        <v>44820</v>
      </c>
      <c r="S1224" s="136">
        <v>1.345</v>
      </c>
    </row>
    <row r="1225" spans="18:19" x14ac:dyDescent="0.25">
      <c r="R1225" s="146">
        <v>44824</v>
      </c>
      <c r="S1225" s="136">
        <v>1.345</v>
      </c>
    </row>
    <row r="1226" spans="18:19" x14ac:dyDescent="0.25">
      <c r="R1226" s="146">
        <v>44825</v>
      </c>
      <c r="S1226" s="136">
        <v>1.345</v>
      </c>
    </row>
    <row r="1227" spans="18:19" x14ac:dyDescent="0.25">
      <c r="R1227" s="146">
        <v>44826</v>
      </c>
      <c r="S1227" s="136">
        <v>1.345</v>
      </c>
    </row>
    <row r="1228" spans="18:19" x14ac:dyDescent="0.25">
      <c r="R1228" s="146">
        <v>44827</v>
      </c>
      <c r="S1228" s="136">
        <v>1.345</v>
      </c>
    </row>
    <row r="1229" spans="18:19" x14ac:dyDescent="0.25">
      <c r="R1229" s="146">
        <v>44830</v>
      </c>
      <c r="S1229" s="136">
        <v>1.345</v>
      </c>
    </row>
    <row r="1230" spans="18:19" x14ac:dyDescent="0.25">
      <c r="R1230" s="146">
        <v>44831</v>
      </c>
      <c r="S1230" s="136">
        <v>1.345</v>
      </c>
    </row>
    <row r="1231" spans="18:19" x14ac:dyDescent="0.25">
      <c r="R1231" s="146">
        <v>44832</v>
      </c>
      <c r="S1231" s="136">
        <v>1.345</v>
      </c>
    </row>
    <row r="1232" spans="18:19" x14ac:dyDescent="0.25">
      <c r="R1232" s="146">
        <v>44833</v>
      </c>
      <c r="S1232" s="136">
        <v>1.345</v>
      </c>
    </row>
    <row r="1233" spans="18:19" x14ac:dyDescent="0.25">
      <c r="R1233" s="146">
        <v>44834</v>
      </c>
      <c r="S1233" s="136">
        <v>1.345</v>
      </c>
    </row>
    <row r="1234" spans="18:19" x14ac:dyDescent="0.25">
      <c r="R1234" s="146">
        <v>44837</v>
      </c>
      <c r="S1234" s="136">
        <v>1.345</v>
      </c>
    </row>
    <row r="1235" spans="18:19" x14ac:dyDescent="0.25">
      <c r="R1235" s="146">
        <v>44838</v>
      </c>
      <c r="S1235" s="136">
        <v>1.345</v>
      </c>
    </row>
    <row r="1236" spans="18:19" x14ac:dyDescent="0.25">
      <c r="R1236" s="146">
        <v>44839</v>
      </c>
      <c r="S1236" s="136">
        <v>1.345</v>
      </c>
    </row>
    <row r="1237" spans="18:19" x14ac:dyDescent="0.25">
      <c r="R1237" s="146">
        <v>44840</v>
      </c>
      <c r="S1237" s="136">
        <v>1.345</v>
      </c>
    </row>
    <row r="1238" spans="18:19" x14ac:dyDescent="0.25">
      <c r="R1238" s="146">
        <v>44841</v>
      </c>
      <c r="S1238" s="136">
        <v>1.345</v>
      </c>
    </row>
    <row r="1239" spans="18:19" x14ac:dyDescent="0.25">
      <c r="R1239" s="146">
        <v>44844</v>
      </c>
      <c r="S1239" s="136">
        <v>1.345</v>
      </c>
    </row>
    <row r="1240" spans="18:19" x14ac:dyDescent="0.25">
      <c r="R1240" s="146">
        <v>44845</v>
      </c>
      <c r="S1240" s="136">
        <v>1.345</v>
      </c>
    </row>
    <row r="1241" spans="18:19" x14ac:dyDescent="0.25">
      <c r="R1241" s="146">
        <v>44846</v>
      </c>
      <c r="S1241" s="136">
        <v>1.345</v>
      </c>
    </row>
    <row r="1242" spans="18:19" x14ac:dyDescent="0.25">
      <c r="R1242" s="146">
        <v>44847</v>
      </c>
      <c r="S1242" s="136">
        <v>1.345</v>
      </c>
    </row>
    <row r="1243" spans="18:19" x14ac:dyDescent="0.25">
      <c r="R1243" s="146">
        <v>44848</v>
      </c>
      <c r="S1243" s="136">
        <v>1.345</v>
      </c>
    </row>
    <row r="1244" spans="18:19" x14ac:dyDescent="0.25">
      <c r="R1244" s="146">
        <v>44851</v>
      </c>
      <c r="S1244" s="136">
        <v>1.345</v>
      </c>
    </row>
    <row r="1245" spans="18:19" x14ac:dyDescent="0.25">
      <c r="R1245" s="146">
        <v>44852</v>
      </c>
      <c r="S1245" s="136">
        <v>1.345</v>
      </c>
    </row>
    <row r="1246" spans="18:19" x14ac:dyDescent="0.25">
      <c r="R1246" s="146">
        <v>44853</v>
      </c>
      <c r="S1246" s="136">
        <v>1.345</v>
      </c>
    </row>
    <row r="1247" spans="18:19" x14ac:dyDescent="0.25">
      <c r="R1247" s="146">
        <v>44854</v>
      </c>
      <c r="S1247" s="136">
        <v>1.345</v>
      </c>
    </row>
    <row r="1248" spans="18:19" x14ac:dyDescent="0.25">
      <c r="R1248" s="146">
        <v>44855</v>
      </c>
      <c r="S1248" s="136">
        <v>1.345</v>
      </c>
    </row>
    <row r="1249" spans="18:19" x14ac:dyDescent="0.25">
      <c r="R1249" s="146">
        <v>44858</v>
      </c>
      <c r="S1249" s="136">
        <v>1.345</v>
      </c>
    </row>
    <row r="1250" spans="18:19" x14ac:dyDescent="0.25">
      <c r="R1250" s="146">
        <v>44859</v>
      </c>
      <c r="S1250" s="136">
        <v>1.345</v>
      </c>
    </row>
    <row r="1251" spans="18:19" x14ac:dyDescent="0.25">
      <c r="R1251" s="146">
        <v>44860</v>
      </c>
      <c r="S1251" s="136">
        <v>1.345</v>
      </c>
    </row>
    <row r="1252" spans="18:19" x14ac:dyDescent="0.25">
      <c r="R1252" s="146">
        <v>44861</v>
      </c>
      <c r="S1252" s="136">
        <v>1.345</v>
      </c>
    </row>
    <row r="1253" spans="18:19" x14ac:dyDescent="0.25">
      <c r="R1253" s="146">
        <v>44862</v>
      </c>
      <c r="S1253" s="136">
        <v>1.345</v>
      </c>
    </row>
    <row r="1254" spans="18:19" x14ac:dyDescent="0.25">
      <c r="R1254" s="146">
        <v>44865</v>
      </c>
      <c r="S1254" s="136">
        <v>1.345</v>
      </c>
    </row>
    <row r="1255" spans="18:19" x14ac:dyDescent="0.25">
      <c r="R1255" s="146">
        <v>44866</v>
      </c>
      <c r="S1255" s="136">
        <v>1.345</v>
      </c>
    </row>
    <row r="1256" spans="18:19" x14ac:dyDescent="0.25">
      <c r="R1256" s="146">
        <v>44867</v>
      </c>
      <c r="S1256" s="136">
        <v>1.345</v>
      </c>
    </row>
    <row r="1257" spans="18:19" x14ac:dyDescent="0.25">
      <c r="R1257" s="146">
        <v>44868</v>
      </c>
      <c r="S1257" s="136">
        <v>1.345</v>
      </c>
    </row>
    <row r="1258" spans="18:19" x14ac:dyDescent="0.25">
      <c r="R1258" s="146">
        <v>44869</v>
      </c>
      <c r="S1258" s="136">
        <v>1.345</v>
      </c>
    </row>
    <row r="1259" spans="18:19" x14ac:dyDescent="0.25">
      <c r="R1259" s="146">
        <v>44872</v>
      </c>
      <c r="S1259" s="136">
        <v>1.345</v>
      </c>
    </row>
    <row r="1260" spans="18:19" x14ac:dyDescent="0.25">
      <c r="R1260" s="146">
        <v>44873</v>
      </c>
      <c r="S1260" s="136">
        <v>1.345</v>
      </c>
    </row>
    <row r="1261" spans="18:19" x14ac:dyDescent="0.25">
      <c r="R1261" s="146">
        <v>44874</v>
      </c>
      <c r="S1261" s="136">
        <v>1.345</v>
      </c>
    </row>
    <row r="1262" spans="18:19" x14ac:dyDescent="0.25">
      <c r="R1262" s="146">
        <v>44875</v>
      </c>
      <c r="S1262" s="136">
        <v>1.345</v>
      </c>
    </row>
    <row r="1263" spans="18:19" x14ac:dyDescent="0.25">
      <c r="R1263" s="146">
        <v>44876</v>
      </c>
      <c r="S1263" s="136">
        <v>1.345</v>
      </c>
    </row>
    <row r="1264" spans="18:19" x14ac:dyDescent="0.25">
      <c r="R1264" s="146">
        <v>44879</v>
      </c>
      <c r="S1264" s="136">
        <v>1.345</v>
      </c>
    </row>
    <row r="1265" spans="18:19" x14ac:dyDescent="0.25">
      <c r="R1265" s="146">
        <v>44880</v>
      </c>
      <c r="S1265" s="136">
        <v>1.345</v>
      </c>
    </row>
    <row r="1266" spans="18:19" x14ac:dyDescent="0.25">
      <c r="R1266" s="146">
        <v>44881</v>
      </c>
      <c r="S1266" s="136">
        <v>1.345</v>
      </c>
    </row>
    <row r="1267" spans="18:19" x14ac:dyDescent="0.25">
      <c r="R1267" s="146">
        <v>44882</v>
      </c>
      <c r="S1267" s="136">
        <v>1.345</v>
      </c>
    </row>
    <row r="1268" spans="18:19" x14ac:dyDescent="0.25">
      <c r="R1268" s="146">
        <v>44883</v>
      </c>
      <c r="S1268" s="136">
        <v>1.345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8898E8-BB8D-4E3C-BE6A-2630D427BC31}">
  <dimension ref="B1:T1310"/>
  <sheetViews>
    <sheetView workbookViewId="0">
      <selection activeCell="D2" sqref="D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15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e">
        <f>#REF!</f>
        <v>#REF!</v>
      </c>
    </row>
    <row r="4" spans="2:20" x14ac:dyDescent="0.25">
      <c r="C4" s="28" t="str">
        <f ca="1">_xll.TR(#REF!, "TR.PriceClose(Sdate=0D Edate=#1 Frq=D).CalcDate","NULL=BLANK",C$6:C$800,$O$6)</f>
        <v>Invalid argument reference.</v>
      </c>
      <c r="D4" s="28" t="str">
        <f ca="1">_xll.TR(#REF!,"TR.Volume(Sdate=0D Edate=#1 Frq=D Scale=3)","NULL=BLANK",D$6:D$800,$O$6)</f>
        <v>Invalid argument reference.</v>
      </c>
      <c r="E4" s="28" t="str">
        <f ca="1">_xll.TR(#REF!, "TR.PriceClose(Sdate=0D Edate=#2 Frq=D curn=#1)","NULL=BLANK",E$6:E$800,$P$3,$O$6)</f>
        <v>Invalid argument reference.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#REF!,"TR.TotalRevenue(Period=FY0 Scale=6 curn=#1)","NULL=BLANK",,$P$3)</f>
        <v>#REF!</v>
      </c>
      <c r="K5" s="17"/>
      <c r="L5" s="17"/>
      <c r="M5" s="17"/>
      <c r="N5" s="17"/>
      <c r="O5" s="132" t="str">
        <f ca="1">IF(P6&gt;=P5,P6,P5)</f>
        <v>#REF!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37">
        <v>44883</v>
      </c>
      <c r="D6" s="138">
        <v>0</v>
      </c>
      <c r="E6" s="139">
        <v>9.2200000000000004E-2</v>
      </c>
      <c r="F6" s="140">
        <f>IF($E6="","",IF(COUNT($E6:$E55)=50,AVERAGE($E6:$E55),NA()))</f>
        <v>9.6264000000000002E-2</v>
      </c>
      <c r="G6" s="140">
        <f>IF($E6="","",IF(COUNT($E6:$E205)=200,AVERAGE($E6:$E205),NA()))</f>
        <v>0.35509724999999986</v>
      </c>
      <c r="H6" s="17"/>
      <c r="I6" s="134"/>
      <c r="J6" s="141"/>
      <c r="K6" s="17"/>
      <c r="L6" s="17"/>
      <c r="M6" s="17"/>
      <c r="N6" s="17"/>
      <c r="O6" s="132" t="str">
        <f ca="1">IF(P6&gt;=P7,P6,P7)</f>
        <v>#REF!</v>
      </c>
      <c r="P6" s="132" t="str">
        <f ca="1">IF(OR(INDIRECT(ADDRESS(($S$6+$S$5),R$6))=0,ISERROR(INDIRECT(ADDRESS(($S$6+$S$5),R$6)))),"",INDIRECT(ADDRESS(($S$6+$S$5),R$6)))</f>
        <v>#REF!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4882</v>
      </c>
      <c r="D7" s="138">
        <v>0</v>
      </c>
      <c r="E7" s="139">
        <v>9.2200000000000004E-2</v>
      </c>
      <c r="F7" s="140">
        <f>IF($E7="","",IF(COUNT($E7:$E56)=50,AVERAGE($E7:$E56),NA()))</f>
        <v>9.8420000000000007E-2</v>
      </c>
      <c r="G7" s="140">
        <f t="shared" ref="G7:G70" si="0">IF($E7="","",IF(COUNT($E7:$E206)=200,AVERAGE($E7:$E206),NA()))</f>
        <v>0.35758624999999988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 t="str">
        <f>_xll.TR(#REF!,"TR.PriceClose(sdate=-5AY edate=0d).calcdate;TR.PriceClose(sdate=-5AY edate=0d)","frq=D NULL=BLANK",R7:S1817)</f>
        <v>#REF!</v>
      </c>
      <c r="S7" s="136">
        <v>277.5</v>
      </c>
    </row>
    <row r="8" spans="2:20" x14ac:dyDescent="0.25">
      <c r="C8" s="143">
        <v>44881</v>
      </c>
      <c r="D8" s="138">
        <v>0</v>
      </c>
      <c r="E8" s="139">
        <v>9.2200000000000004E-2</v>
      </c>
      <c r="F8" s="140">
        <f t="shared" ref="F8:F71" si="1">IF($E8="","",IF(COUNT($E8:$E57)=50,AVERAGE($E8:$E57),NA()))</f>
        <v>0.100776</v>
      </c>
      <c r="G8" s="140">
        <f t="shared" si="0"/>
        <v>0.36032524999999993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061</v>
      </c>
      <c r="S8" s="136">
        <v>267</v>
      </c>
    </row>
    <row r="9" spans="2:20" x14ac:dyDescent="0.25">
      <c r="C9" s="143">
        <v>44880</v>
      </c>
      <c r="D9" s="138">
        <v>0</v>
      </c>
      <c r="E9" s="139">
        <v>9.2200000000000004E-2</v>
      </c>
      <c r="F9" s="140">
        <f t="shared" si="1"/>
        <v>0.10294200000000001</v>
      </c>
      <c r="G9" s="140">
        <f t="shared" si="0"/>
        <v>0.36576425000000001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062</v>
      </c>
      <c r="S9" s="136">
        <v>278</v>
      </c>
    </row>
    <row r="10" spans="2:20" x14ac:dyDescent="0.25">
      <c r="C10" s="143">
        <v>44879</v>
      </c>
      <c r="D10" s="138"/>
      <c r="E10" s="139">
        <v>9.2200000000000004E-2</v>
      </c>
      <c r="F10" s="140">
        <f t="shared" si="1"/>
        <v>0.10520799999999998</v>
      </c>
      <c r="G10" s="140">
        <f t="shared" si="0"/>
        <v>0.37105325000000006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063</v>
      </c>
      <c r="S10" s="136">
        <v>278</v>
      </c>
    </row>
    <row r="11" spans="2:20" x14ac:dyDescent="0.25">
      <c r="C11" s="143">
        <v>44876</v>
      </c>
      <c r="D11" s="138">
        <v>2871.712</v>
      </c>
      <c r="E11" s="139">
        <v>9.2200000000000004E-2</v>
      </c>
      <c r="F11" s="140">
        <f t="shared" si="1"/>
        <v>0.10756399999999998</v>
      </c>
      <c r="G11" s="140">
        <f t="shared" si="0"/>
        <v>0.3765422500000000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066</v>
      </c>
      <c r="S11" s="136">
        <v>271</v>
      </c>
    </row>
    <row r="12" spans="2:20" x14ac:dyDescent="0.25">
      <c r="C12" s="143">
        <v>44875</v>
      </c>
      <c r="D12" s="138">
        <v>1074.5730000000001</v>
      </c>
      <c r="E12" s="139">
        <v>8.5999999999999993E-2</v>
      </c>
      <c r="F12" s="140">
        <f t="shared" si="1"/>
        <v>0.11009999999999998</v>
      </c>
      <c r="G12" s="140">
        <f t="shared" si="0"/>
        <v>0.38213124999999998</v>
      </c>
      <c r="H12" s="17"/>
      <c r="I12" s="147"/>
      <c r="J12" s="148"/>
      <c r="K12" s="17"/>
      <c r="L12" s="17"/>
      <c r="M12" s="17"/>
      <c r="N12" s="17"/>
      <c r="P12" s="88"/>
      <c r="R12" s="146">
        <v>43067</v>
      </c>
      <c r="S12" s="136">
        <v>272</v>
      </c>
    </row>
    <row r="13" spans="2:20" x14ac:dyDescent="0.25">
      <c r="C13" s="143">
        <v>44874</v>
      </c>
      <c r="D13" s="138">
        <v>3524.0940000000001</v>
      </c>
      <c r="E13" s="139">
        <v>8.7599999999999997E-2</v>
      </c>
      <c r="F13" s="140">
        <f t="shared" si="1"/>
        <v>0.11289999999999999</v>
      </c>
      <c r="G13" s="140">
        <f t="shared" si="0"/>
        <v>0.38780124999999999</v>
      </c>
      <c r="H13" s="17"/>
      <c r="I13" s="147"/>
      <c r="J13" s="148"/>
      <c r="K13" s="17"/>
      <c r="L13" s="17"/>
      <c r="M13" s="17"/>
      <c r="N13" s="17"/>
      <c r="P13" s="88"/>
      <c r="R13" s="146">
        <v>43068</v>
      </c>
      <c r="S13" s="136">
        <v>271.5</v>
      </c>
    </row>
    <row r="14" spans="2:20" x14ac:dyDescent="0.25">
      <c r="C14" s="143">
        <v>44873</v>
      </c>
      <c r="D14" s="138">
        <v>2795.692</v>
      </c>
      <c r="E14" s="139">
        <v>9.8500000000000004E-2</v>
      </c>
      <c r="F14" s="140">
        <f t="shared" si="1"/>
        <v>0.11584799999999999</v>
      </c>
      <c r="G14" s="140">
        <f t="shared" si="0"/>
        <v>0.39323825000000001</v>
      </c>
      <c r="H14" s="134"/>
      <c r="I14" s="147"/>
      <c r="J14" s="148"/>
      <c r="K14" s="17"/>
      <c r="L14" s="17"/>
      <c r="M14" s="17"/>
      <c r="N14" s="17"/>
      <c r="P14" s="88"/>
      <c r="R14" s="146">
        <v>43069</v>
      </c>
      <c r="S14" s="136">
        <v>274</v>
      </c>
    </row>
    <row r="15" spans="2:20" x14ac:dyDescent="0.25">
      <c r="C15" s="143">
        <v>44872</v>
      </c>
      <c r="D15" s="138">
        <v>9276.6460000000006</v>
      </c>
      <c r="E15" s="139">
        <v>0.1048</v>
      </c>
      <c r="F15" s="140">
        <f t="shared" si="1"/>
        <v>0.11897799999999999</v>
      </c>
      <c r="G15" s="140">
        <f t="shared" si="0"/>
        <v>0.39947074999999999</v>
      </c>
      <c r="H15" s="17"/>
      <c r="I15" s="147"/>
      <c r="J15" s="148"/>
      <c r="K15" s="17"/>
      <c r="L15" s="17"/>
      <c r="M15" s="17"/>
      <c r="N15" s="17"/>
      <c r="P15" s="88"/>
      <c r="R15" s="146">
        <v>43070</v>
      </c>
      <c r="S15" s="136">
        <v>272.5</v>
      </c>
    </row>
    <row r="16" spans="2:20" ht="14.4" thickBot="1" x14ac:dyDescent="0.3">
      <c r="C16" s="143">
        <v>44869</v>
      </c>
      <c r="D16" s="138">
        <v>6703.9030000000002</v>
      </c>
      <c r="E16" s="139">
        <v>0.13700000000000001</v>
      </c>
      <c r="F16" s="140">
        <f t="shared" si="1"/>
        <v>0.12213699999999995</v>
      </c>
      <c r="G16" s="140">
        <f t="shared" si="0"/>
        <v>0.40579675000000004</v>
      </c>
      <c r="H16" s="17"/>
      <c r="I16" s="149"/>
      <c r="J16" s="150"/>
      <c r="K16" s="17"/>
      <c r="P16" s="88"/>
      <c r="R16" s="146">
        <v>43073</v>
      </c>
      <c r="S16" s="136">
        <v>267.5</v>
      </c>
    </row>
    <row r="17" spans="3:19" x14ac:dyDescent="0.25">
      <c r="C17" s="143">
        <v>44868</v>
      </c>
      <c r="D17" s="138">
        <v>4271.2849999999999</v>
      </c>
      <c r="E17" s="139">
        <v>0.13919999999999999</v>
      </c>
      <c r="F17" s="140">
        <f t="shared" si="1"/>
        <v>0.12441699999999999</v>
      </c>
      <c r="G17" s="140">
        <f t="shared" si="0"/>
        <v>0.4120117499999999</v>
      </c>
      <c r="H17" s="17"/>
      <c r="K17" s="17"/>
      <c r="L17" s="17"/>
      <c r="M17" s="17"/>
      <c r="N17" s="17"/>
      <c r="P17" s="88"/>
      <c r="R17" s="146">
        <v>43074</v>
      </c>
      <c r="S17" s="136">
        <v>269.125</v>
      </c>
    </row>
    <row r="18" spans="3:19" x14ac:dyDescent="0.25">
      <c r="C18" s="143">
        <v>44867</v>
      </c>
      <c r="D18" s="138">
        <v>1477.769</v>
      </c>
      <c r="E18" s="139">
        <v>0.115</v>
      </c>
      <c r="F18" s="140">
        <f t="shared" si="1"/>
        <v>0.12695299999999998</v>
      </c>
      <c r="G18" s="140">
        <f t="shared" si="0"/>
        <v>0.41851574999999996</v>
      </c>
      <c r="H18" s="17"/>
      <c r="K18" s="17"/>
      <c r="L18" s="17"/>
      <c r="M18" s="17"/>
      <c r="N18" s="17"/>
      <c r="P18" s="88"/>
      <c r="R18" s="146">
        <v>43075</v>
      </c>
      <c r="S18" s="136">
        <v>263</v>
      </c>
    </row>
    <row r="19" spans="3:19" x14ac:dyDescent="0.25">
      <c r="C19" s="143">
        <v>44866</v>
      </c>
      <c r="D19" s="138">
        <v>3699.049</v>
      </c>
      <c r="E19" s="139">
        <v>0.11</v>
      </c>
      <c r="F19" s="140">
        <f t="shared" si="1"/>
        <v>0.13009300000000001</v>
      </c>
      <c r="G19" s="140">
        <f t="shared" si="0"/>
        <v>0.42491574999999998</v>
      </c>
      <c r="H19" s="17"/>
      <c r="K19" s="17"/>
      <c r="L19" s="17"/>
      <c r="M19" s="17"/>
      <c r="N19" s="17"/>
      <c r="P19" s="88"/>
      <c r="R19" s="146">
        <v>43076</v>
      </c>
      <c r="S19" s="136">
        <v>265</v>
      </c>
    </row>
    <row r="20" spans="3:19" x14ac:dyDescent="0.25">
      <c r="C20" s="143">
        <v>44865</v>
      </c>
      <c r="D20" s="138">
        <v>671.15899999999999</v>
      </c>
      <c r="E20" s="139">
        <v>0.107</v>
      </c>
      <c r="F20" s="140">
        <f t="shared" si="1"/>
        <v>0.13323300000000002</v>
      </c>
      <c r="G20" s="140">
        <f t="shared" si="0"/>
        <v>0.43084074999999999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077</v>
      </c>
      <c r="S20" s="136">
        <v>264.5</v>
      </c>
    </row>
    <row r="21" spans="3:19" x14ac:dyDescent="0.25">
      <c r="C21" s="143">
        <v>44862</v>
      </c>
      <c r="D21" s="138">
        <v>391.83800000000002</v>
      </c>
      <c r="E21" s="139">
        <v>9.5000000000000001E-2</v>
      </c>
      <c r="F21" s="140">
        <f t="shared" si="1"/>
        <v>0.13988300000000004</v>
      </c>
      <c r="G21" s="140">
        <f t="shared" si="0"/>
        <v>0.43685574999999993</v>
      </c>
      <c r="H21" s="17"/>
      <c r="I21" s="17" t="s">
        <v>149</v>
      </c>
      <c r="J21" s="151" t="str">
        <f>_xll.TR(#REF!, "TR.PricePctChg1M/100","NULL=BLANK")</f>
        <v>#REF!</v>
      </c>
      <c r="K21" s="17"/>
      <c r="L21" s="17"/>
      <c r="M21" s="17"/>
      <c r="N21" s="17"/>
      <c r="P21" s="88"/>
      <c r="R21" s="146">
        <v>43080</v>
      </c>
      <c r="S21" s="136">
        <v>263</v>
      </c>
    </row>
    <row r="22" spans="3:19" x14ac:dyDescent="0.25">
      <c r="C22" s="143">
        <v>44861</v>
      </c>
      <c r="D22" s="138">
        <v>529.91</v>
      </c>
      <c r="E22" s="139">
        <v>9.8000000000000004E-2</v>
      </c>
      <c r="F22" s="140">
        <f t="shared" si="1"/>
        <v>0.14652300000000001</v>
      </c>
      <c r="G22" s="140">
        <f t="shared" si="0"/>
        <v>0.44308074999999997</v>
      </c>
      <c r="H22" s="17"/>
      <c r="I22" s="17" t="s">
        <v>150</v>
      </c>
      <c r="J22" s="151" t="str">
        <f>_xll.TR(#REF!, "TR.PricePctChg3M/100","NULL=BLANK")</f>
        <v>#REF!</v>
      </c>
      <c r="K22" s="17"/>
      <c r="L22" s="17"/>
      <c r="M22" s="17"/>
      <c r="N22" s="17"/>
      <c r="P22" s="88"/>
      <c r="R22" s="146">
        <v>43081</v>
      </c>
      <c r="S22" s="136">
        <v>262</v>
      </c>
    </row>
    <row r="23" spans="3:19" x14ac:dyDescent="0.25">
      <c r="C23" s="143">
        <v>44860</v>
      </c>
      <c r="D23" s="138">
        <v>658.26199999999994</v>
      </c>
      <c r="E23" s="139">
        <v>0.10199999999999999</v>
      </c>
      <c r="F23" s="140">
        <f t="shared" si="1"/>
        <v>0.15302300000000002</v>
      </c>
      <c r="G23" s="140">
        <f t="shared" si="0"/>
        <v>0.44924074999999997</v>
      </c>
      <c r="H23" s="12"/>
      <c r="I23" s="17" t="s">
        <v>151</v>
      </c>
      <c r="J23" s="151" t="str">
        <f>_xll.TR(#REF!, "TR.PricePctChg6M/100","NULL=BLANK")</f>
        <v>#REF!</v>
      </c>
      <c r="K23" s="17"/>
      <c r="L23" s="17"/>
      <c r="M23" s="17"/>
      <c r="N23" s="17"/>
      <c r="P23" s="88"/>
      <c r="R23" s="146">
        <v>43082</v>
      </c>
      <c r="S23" s="136">
        <v>262</v>
      </c>
    </row>
    <row r="24" spans="3:19" x14ac:dyDescent="0.25">
      <c r="C24" s="143">
        <v>44859</v>
      </c>
      <c r="D24" s="138">
        <v>601.63099999999997</v>
      </c>
      <c r="E24" s="139">
        <v>9.9000000000000005E-2</v>
      </c>
      <c r="F24" s="140">
        <f t="shared" si="1"/>
        <v>0.159583</v>
      </c>
      <c r="G24" s="140">
        <f t="shared" si="0"/>
        <v>0.45548074999999988</v>
      </c>
      <c r="H24" s="17"/>
      <c r="I24" s="17" t="s">
        <v>152</v>
      </c>
      <c r="J24" s="151" t="str">
        <f>_xll.TR(#REF!, "TR.PricePctChg1Y/100","NULL=BLANK")</f>
        <v>#REF!</v>
      </c>
      <c r="K24" s="17"/>
      <c r="L24" s="17"/>
      <c r="M24" s="17"/>
      <c r="N24" s="17"/>
      <c r="P24" s="88"/>
      <c r="R24" s="146">
        <v>43083</v>
      </c>
      <c r="S24" s="136">
        <v>270.5</v>
      </c>
    </row>
    <row r="25" spans="3:19" x14ac:dyDescent="0.25">
      <c r="C25" s="143">
        <v>44858</v>
      </c>
      <c r="D25" s="138">
        <v>547.47199999999998</v>
      </c>
      <c r="E25" s="139">
        <v>9.5949999999999994E-2</v>
      </c>
      <c r="F25" s="140">
        <f t="shared" si="1"/>
        <v>0.16600300000000001</v>
      </c>
      <c r="G25" s="140">
        <f t="shared" si="0"/>
        <v>0.46163574999999996</v>
      </c>
      <c r="H25" s="17"/>
      <c r="K25" s="17"/>
      <c r="L25" s="17"/>
      <c r="M25" s="17"/>
      <c r="N25" s="17"/>
      <c r="P25" s="88"/>
      <c r="R25" s="146">
        <v>43084</v>
      </c>
      <c r="S25" s="136">
        <v>270</v>
      </c>
    </row>
    <row r="26" spans="3:19" x14ac:dyDescent="0.25">
      <c r="C26" s="143">
        <v>44855</v>
      </c>
      <c r="D26" s="138">
        <v>1638.0820000000001</v>
      </c>
      <c r="E26" s="139">
        <v>0.1022</v>
      </c>
      <c r="F26" s="140">
        <f t="shared" si="1"/>
        <v>0.17216400000000001</v>
      </c>
      <c r="G26" s="140">
        <f t="shared" si="0"/>
        <v>0.46800599999999998</v>
      </c>
      <c r="H26" s="17"/>
      <c r="K26" s="17"/>
      <c r="L26" s="17"/>
      <c r="M26" s="17"/>
      <c r="N26" s="17"/>
      <c r="P26" s="88"/>
      <c r="R26" s="146">
        <v>43087</v>
      </c>
      <c r="S26" s="136">
        <v>271</v>
      </c>
    </row>
    <row r="27" spans="3:19" x14ac:dyDescent="0.25">
      <c r="C27" s="143">
        <v>44854</v>
      </c>
      <c r="D27" s="138">
        <v>720.99699999999996</v>
      </c>
      <c r="E27" s="139">
        <v>0.1066</v>
      </c>
      <c r="F27" s="140">
        <f t="shared" si="1"/>
        <v>0.17810000000000004</v>
      </c>
      <c r="G27" s="140">
        <f t="shared" si="0"/>
        <v>0.47439499999999996</v>
      </c>
      <c r="H27" s="17"/>
      <c r="I27" s="17"/>
      <c r="J27" s="17"/>
      <c r="K27" s="17"/>
      <c r="L27" s="17"/>
      <c r="M27" s="17"/>
      <c r="N27" s="17"/>
      <c r="P27" s="88"/>
      <c r="R27" s="146">
        <v>43088</v>
      </c>
      <c r="S27" s="136">
        <v>262</v>
      </c>
    </row>
    <row r="28" spans="3:19" x14ac:dyDescent="0.25">
      <c r="C28" s="143">
        <v>44853</v>
      </c>
      <c r="D28" s="138">
        <v>1206</v>
      </c>
      <c r="E28" s="139">
        <v>0.1132</v>
      </c>
      <c r="F28" s="140">
        <f t="shared" si="1"/>
        <v>0.18456800000000001</v>
      </c>
      <c r="G28" s="140">
        <f t="shared" si="0"/>
        <v>0.48081199999999996</v>
      </c>
      <c r="H28" s="17"/>
      <c r="I28" s="17"/>
      <c r="J28" s="17"/>
      <c r="K28" s="17"/>
      <c r="L28" s="17"/>
      <c r="M28" s="17"/>
      <c r="N28" s="17"/>
      <c r="P28" s="88"/>
      <c r="R28" s="146">
        <v>43089</v>
      </c>
      <c r="S28" s="136">
        <v>262</v>
      </c>
    </row>
    <row r="29" spans="3:19" x14ac:dyDescent="0.25">
      <c r="C29" s="143">
        <v>44852</v>
      </c>
      <c r="D29" s="138">
        <v>3356.5749999999998</v>
      </c>
      <c r="E29" s="139">
        <v>0.11799999999999999</v>
      </c>
      <c r="F29" s="140">
        <f t="shared" si="1"/>
        <v>0.19110399999999994</v>
      </c>
      <c r="G29" s="140">
        <f t="shared" si="0"/>
        <v>0.48749599999999993</v>
      </c>
      <c r="H29" s="17"/>
      <c r="I29" s="17"/>
      <c r="J29" s="17"/>
      <c r="K29" s="17"/>
      <c r="L29" s="17"/>
      <c r="M29" s="17"/>
      <c r="N29" s="17"/>
      <c r="P29" s="88"/>
      <c r="R29" s="146">
        <v>43090</v>
      </c>
      <c r="S29" s="136">
        <v>260</v>
      </c>
    </row>
    <row r="30" spans="3:19" x14ac:dyDescent="0.25">
      <c r="C30" s="143">
        <v>44851</v>
      </c>
      <c r="D30" s="138">
        <v>8946.2360000000008</v>
      </c>
      <c r="E30" s="139">
        <v>0.11799999999999999</v>
      </c>
      <c r="F30" s="140">
        <f t="shared" si="1"/>
        <v>0.19534399999999999</v>
      </c>
      <c r="G30" s="140">
        <f t="shared" si="0"/>
        <v>0.49400599999999995</v>
      </c>
      <c r="H30" s="17"/>
      <c r="I30" s="17"/>
      <c r="J30" s="17"/>
      <c r="K30" s="17"/>
      <c r="L30" s="17"/>
      <c r="M30" s="17"/>
      <c r="N30" s="17"/>
      <c r="P30" s="88"/>
      <c r="R30" s="146">
        <v>43091</v>
      </c>
      <c r="S30" s="136">
        <v>265</v>
      </c>
    </row>
    <row r="31" spans="3:19" x14ac:dyDescent="0.25">
      <c r="C31" s="143">
        <v>44848</v>
      </c>
      <c r="D31" s="138">
        <v>1212.018</v>
      </c>
      <c r="E31" s="139">
        <v>9.0999999999999998E-2</v>
      </c>
      <c r="F31" s="140">
        <f t="shared" si="1"/>
        <v>0.19959400000000002</v>
      </c>
      <c r="G31" s="140">
        <f t="shared" si="0"/>
        <v>0.50041599999999997</v>
      </c>
      <c r="H31" s="17"/>
      <c r="I31" s="17"/>
      <c r="J31" s="17"/>
      <c r="K31" s="17"/>
      <c r="L31" s="17"/>
      <c r="M31" s="17"/>
      <c r="N31" s="17"/>
      <c r="P31" s="88"/>
      <c r="R31" s="146">
        <v>43096</v>
      </c>
      <c r="S31" s="136">
        <v>271</v>
      </c>
    </row>
    <row r="32" spans="3:19" x14ac:dyDescent="0.25">
      <c r="C32" s="143">
        <v>44847</v>
      </c>
      <c r="D32" s="138">
        <v>678.56</v>
      </c>
      <c r="E32" s="139">
        <v>8.0199999999999994E-2</v>
      </c>
      <c r="F32" s="140">
        <f t="shared" si="1"/>
        <v>0.20442399999999999</v>
      </c>
      <c r="G32" s="140">
        <f t="shared" si="0"/>
        <v>0.50693599999999994</v>
      </c>
      <c r="H32" s="17"/>
      <c r="I32" s="17"/>
      <c r="J32" s="17"/>
      <c r="K32" s="17"/>
      <c r="L32" s="17"/>
      <c r="M32" s="17"/>
      <c r="N32" s="17"/>
      <c r="P32" s="88"/>
      <c r="R32" s="146">
        <v>43097</v>
      </c>
      <c r="S32" s="136">
        <v>280</v>
      </c>
    </row>
    <row r="33" spans="3:19" x14ac:dyDescent="0.25">
      <c r="C33" s="143">
        <v>44846</v>
      </c>
      <c r="D33" s="138">
        <v>897.66499999999996</v>
      </c>
      <c r="E33" s="139">
        <v>8.8999999999999996E-2</v>
      </c>
      <c r="F33" s="140">
        <f t="shared" si="1"/>
        <v>0.20947999999999997</v>
      </c>
      <c r="G33" s="140">
        <f t="shared" si="0"/>
        <v>0.51371</v>
      </c>
      <c r="H33" s="17"/>
      <c r="I33" s="17"/>
      <c r="J33" s="17"/>
      <c r="K33" s="17"/>
      <c r="L33" s="17"/>
      <c r="M33" s="17"/>
      <c r="N33" s="17"/>
      <c r="P33" s="88"/>
      <c r="R33" s="146">
        <v>43098</v>
      </c>
      <c r="S33" s="136">
        <v>278</v>
      </c>
    </row>
    <row r="34" spans="3:19" x14ac:dyDescent="0.25">
      <c r="C34" s="143">
        <v>44845</v>
      </c>
      <c r="D34" s="138">
        <v>1321.6679999999999</v>
      </c>
      <c r="E34" s="139">
        <v>8.6499999999999994E-2</v>
      </c>
      <c r="F34" s="140">
        <f t="shared" si="1"/>
        <v>0.21373999999999999</v>
      </c>
      <c r="G34" s="140">
        <f t="shared" si="0"/>
        <v>0.52036500000000008</v>
      </c>
      <c r="H34" s="17"/>
      <c r="I34" s="17"/>
      <c r="J34" s="17"/>
      <c r="K34" s="17"/>
      <c r="L34" s="17"/>
      <c r="M34" s="17"/>
      <c r="N34" s="17"/>
      <c r="P34" s="88"/>
      <c r="R34" s="146">
        <v>43102</v>
      </c>
      <c r="S34" s="136">
        <v>280</v>
      </c>
    </row>
    <row r="35" spans="3:19" x14ac:dyDescent="0.25">
      <c r="C35" s="143">
        <v>44844</v>
      </c>
      <c r="D35" s="138">
        <v>2323.1120000000001</v>
      </c>
      <c r="E35" s="139">
        <v>0.09</v>
      </c>
      <c r="F35" s="140">
        <f t="shared" si="1"/>
        <v>0.21850999999999995</v>
      </c>
      <c r="G35" s="140">
        <f t="shared" si="0"/>
        <v>0.52693250000000003</v>
      </c>
      <c r="H35" s="17"/>
      <c r="I35" s="17"/>
      <c r="J35" s="17"/>
      <c r="K35" s="17"/>
      <c r="L35" s="17"/>
      <c r="M35" s="17"/>
      <c r="N35" s="17"/>
      <c r="P35" s="88"/>
      <c r="R35" s="146">
        <v>43103</v>
      </c>
      <c r="S35" s="136">
        <v>286</v>
      </c>
    </row>
    <row r="36" spans="3:19" x14ac:dyDescent="0.25">
      <c r="C36" s="143">
        <v>44841</v>
      </c>
      <c r="D36" s="138">
        <v>11249.359</v>
      </c>
      <c r="E36" s="139">
        <v>0.09</v>
      </c>
      <c r="F36" s="140">
        <f t="shared" si="1"/>
        <v>0.22270999999999996</v>
      </c>
      <c r="G36" s="140">
        <f t="shared" si="0"/>
        <v>0.53348250000000008</v>
      </c>
      <c r="H36" s="17"/>
      <c r="I36" s="17"/>
      <c r="J36" s="17"/>
      <c r="K36" s="17"/>
      <c r="L36" s="17"/>
      <c r="M36" s="17"/>
      <c r="N36" s="17"/>
      <c r="P36" s="88"/>
      <c r="R36" s="146">
        <v>43104</v>
      </c>
      <c r="S36" s="136">
        <v>292</v>
      </c>
    </row>
    <row r="37" spans="3:19" x14ac:dyDescent="0.25">
      <c r="C37" s="143">
        <v>44840</v>
      </c>
      <c r="D37" s="138">
        <v>940.59</v>
      </c>
      <c r="E37" s="139">
        <v>7.6550000000000007E-2</v>
      </c>
      <c r="F37" s="140">
        <f t="shared" si="1"/>
        <v>0.22750999999999999</v>
      </c>
      <c r="G37" s="140">
        <f t="shared" si="0"/>
        <v>0.54019500000000009</v>
      </c>
      <c r="H37" s="17"/>
      <c r="I37" s="17"/>
      <c r="J37" s="17"/>
      <c r="K37" s="17"/>
      <c r="L37" s="17"/>
      <c r="M37" s="17"/>
      <c r="N37" s="17"/>
      <c r="P37" s="88"/>
      <c r="R37" s="146">
        <v>43105</v>
      </c>
      <c r="S37" s="136">
        <v>294.5</v>
      </c>
    </row>
    <row r="38" spans="3:19" x14ac:dyDescent="0.25">
      <c r="C38" s="143">
        <v>44839</v>
      </c>
      <c r="D38" s="138">
        <v>2649.75</v>
      </c>
      <c r="E38" s="139">
        <v>8.2000000000000003E-2</v>
      </c>
      <c r="F38" s="140">
        <f t="shared" si="1"/>
        <v>0.23217399999999994</v>
      </c>
      <c r="G38" s="140">
        <f t="shared" si="0"/>
        <v>0.54698725000000015</v>
      </c>
      <c r="H38" s="17"/>
      <c r="I38" s="17"/>
      <c r="J38" s="17"/>
      <c r="K38" s="17"/>
      <c r="L38" s="17"/>
      <c r="M38" s="17"/>
      <c r="N38" s="17"/>
      <c r="P38" s="88"/>
      <c r="R38" s="146">
        <v>43108</v>
      </c>
      <c r="S38" s="136">
        <v>310</v>
      </c>
    </row>
    <row r="39" spans="3:19" x14ac:dyDescent="0.25">
      <c r="C39" s="143">
        <v>44838</v>
      </c>
      <c r="D39" s="138">
        <v>2829.2420000000002</v>
      </c>
      <c r="E39" s="139">
        <v>7.0000000000000007E-2</v>
      </c>
      <c r="F39" s="140">
        <f t="shared" si="1"/>
        <v>0.23646899999999996</v>
      </c>
      <c r="G39" s="140">
        <f t="shared" si="0"/>
        <v>0.55347725000000014</v>
      </c>
      <c r="H39" s="17"/>
      <c r="I39" s="17"/>
      <c r="J39" s="17"/>
      <c r="K39" s="17"/>
      <c r="L39" s="17"/>
      <c r="M39" s="17"/>
      <c r="N39" s="17"/>
      <c r="P39" s="88"/>
      <c r="R39" s="146">
        <v>43109</v>
      </c>
      <c r="S39" s="136">
        <v>309</v>
      </c>
    </row>
    <row r="40" spans="3:19" x14ac:dyDescent="0.25">
      <c r="C40" s="143">
        <v>44837</v>
      </c>
      <c r="D40" s="138">
        <v>1824.1690000000001</v>
      </c>
      <c r="E40" s="139">
        <v>6.5000000000000002E-2</v>
      </c>
      <c r="F40" s="140">
        <f t="shared" si="1"/>
        <v>0.24096899999999993</v>
      </c>
      <c r="G40" s="140">
        <f t="shared" si="0"/>
        <v>0.56037725000000005</v>
      </c>
      <c r="H40" s="17"/>
      <c r="I40" s="17"/>
      <c r="J40" s="17"/>
      <c r="K40" s="17"/>
      <c r="L40" s="17"/>
      <c r="M40" s="17"/>
      <c r="N40" s="17"/>
      <c r="P40" s="88"/>
      <c r="R40" s="146">
        <v>43110</v>
      </c>
      <c r="S40" s="136">
        <v>308</v>
      </c>
    </row>
    <row r="41" spans="3:19" x14ac:dyDescent="0.25">
      <c r="C41" s="143">
        <v>44834</v>
      </c>
      <c r="D41" s="138">
        <v>8232.5679999999993</v>
      </c>
      <c r="E41" s="139">
        <v>6.3E-2</v>
      </c>
      <c r="F41" s="140">
        <f t="shared" si="1"/>
        <v>0.24476899999999996</v>
      </c>
      <c r="G41" s="140">
        <f t="shared" si="0"/>
        <v>0.56980225000000007</v>
      </c>
      <c r="H41" s="17"/>
      <c r="I41" s="17"/>
      <c r="J41" s="17"/>
      <c r="K41" s="17"/>
      <c r="L41" s="17"/>
      <c r="M41" s="17"/>
      <c r="N41" s="17"/>
      <c r="P41" s="88"/>
      <c r="R41" s="146">
        <v>43111</v>
      </c>
      <c r="S41" s="136">
        <v>313</v>
      </c>
    </row>
    <row r="42" spans="3:19" x14ac:dyDescent="0.25">
      <c r="C42" s="143">
        <v>44833</v>
      </c>
      <c r="D42" s="138">
        <v>4830.6809999999996</v>
      </c>
      <c r="E42" s="139">
        <v>0.05</v>
      </c>
      <c r="F42" s="140">
        <f t="shared" si="1"/>
        <v>0.24860899999999997</v>
      </c>
      <c r="G42" s="140">
        <f t="shared" si="0"/>
        <v>0.57903725000000006</v>
      </c>
      <c r="H42" s="17"/>
      <c r="I42" s="17"/>
      <c r="J42" s="17"/>
      <c r="K42" s="17"/>
      <c r="L42" s="17"/>
      <c r="M42" s="17"/>
      <c r="N42" s="17"/>
      <c r="P42" s="88"/>
      <c r="R42" s="146">
        <v>43112</v>
      </c>
      <c r="S42" s="136">
        <v>319</v>
      </c>
    </row>
    <row r="43" spans="3:19" x14ac:dyDescent="0.25">
      <c r="C43" s="143">
        <v>44832</v>
      </c>
      <c r="D43" s="138">
        <v>1433.826</v>
      </c>
      <c r="E43" s="139">
        <v>7.4200000000000002E-2</v>
      </c>
      <c r="F43" s="140">
        <f t="shared" si="1"/>
        <v>0.25200899999999998</v>
      </c>
      <c r="G43" s="140">
        <f t="shared" si="0"/>
        <v>0.58851224999999996</v>
      </c>
      <c r="H43" s="17"/>
      <c r="I43" s="17"/>
      <c r="J43" s="17"/>
      <c r="K43" s="17"/>
      <c r="L43" s="17"/>
      <c r="M43" s="17"/>
      <c r="N43" s="17"/>
      <c r="P43" s="88"/>
      <c r="R43" s="146">
        <v>43115</v>
      </c>
      <c r="S43" s="136">
        <v>327</v>
      </c>
    </row>
    <row r="44" spans="3:19" x14ac:dyDescent="0.25">
      <c r="C44" s="143">
        <v>44831</v>
      </c>
      <c r="D44" s="138">
        <v>1017.232</v>
      </c>
      <c r="E44" s="139">
        <v>7.8600000000000003E-2</v>
      </c>
      <c r="F44" s="140">
        <f t="shared" si="1"/>
        <v>0.25482499999999997</v>
      </c>
      <c r="G44" s="140">
        <f t="shared" si="0"/>
        <v>0.59799124999999997</v>
      </c>
      <c r="H44" s="17"/>
      <c r="I44" s="17"/>
      <c r="J44" s="17"/>
      <c r="K44" s="17"/>
      <c r="L44" s="17"/>
      <c r="M44" s="17"/>
      <c r="N44" s="17"/>
      <c r="P44" s="88"/>
      <c r="R44" s="146">
        <v>43116</v>
      </c>
      <c r="S44" s="136">
        <v>323</v>
      </c>
    </row>
    <row r="45" spans="3:19" x14ac:dyDescent="0.25">
      <c r="C45" s="143">
        <v>44830</v>
      </c>
      <c r="D45" s="138">
        <v>2501.5650000000001</v>
      </c>
      <c r="E45" s="139">
        <v>7.9799999999999996E-2</v>
      </c>
      <c r="F45" s="140">
        <f t="shared" si="1"/>
        <v>0.257413</v>
      </c>
      <c r="G45" s="140">
        <f t="shared" si="0"/>
        <v>0.60749825000000002</v>
      </c>
      <c r="H45" s="17"/>
      <c r="I45" s="17"/>
      <c r="J45" s="17"/>
      <c r="K45" s="17"/>
      <c r="L45" s="17"/>
      <c r="M45" s="17"/>
      <c r="N45" s="17"/>
      <c r="P45" s="88"/>
      <c r="R45" s="146">
        <v>43117</v>
      </c>
      <c r="S45" s="136">
        <v>327</v>
      </c>
    </row>
    <row r="46" spans="3:19" x14ac:dyDescent="0.25">
      <c r="C46" s="143">
        <v>44827</v>
      </c>
      <c r="D46" s="138">
        <v>2033.2560000000001</v>
      </c>
      <c r="E46" s="139">
        <v>7.4999999999999997E-2</v>
      </c>
      <c r="F46" s="140">
        <f t="shared" si="1"/>
        <v>0.260017</v>
      </c>
      <c r="G46" s="140">
        <f t="shared" si="0"/>
        <v>0.61614924999999998</v>
      </c>
      <c r="H46" s="17"/>
      <c r="I46" s="17"/>
      <c r="J46" s="17"/>
      <c r="K46" s="17"/>
      <c r="L46" s="17"/>
      <c r="M46" s="17"/>
      <c r="N46" s="17"/>
      <c r="P46" s="88"/>
      <c r="R46" s="146">
        <v>43118</v>
      </c>
      <c r="S46" s="136">
        <v>324</v>
      </c>
    </row>
    <row r="47" spans="3:19" x14ac:dyDescent="0.25">
      <c r="C47" s="143">
        <v>44826</v>
      </c>
      <c r="D47" s="138">
        <v>2059.893</v>
      </c>
      <c r="E47" s="139">
        <v>7.1099999999999997E-2</v>
      </c>
      <c r="F47" s="140">
        <f t="shared" si="1"/>
        <v>0.26298199999999999</v>
      </c>
      <c r="G47" s="140">
        <f t="shared" si="0"/>
        <v>0.62487424999999996</v>
      </c>
      <c r="H47" s="17"/>
      <c r="I47" s="17"/>
      <c r="J47" s="17"/>
      <c r="K47" s="17"/>
      <c r="L47" s="17"/>
      <c r="M47" s="17"/>
      <c r="N47" s="17"/>
      <c r="P47" s="88"/>
      <c r="R47" s="146">
        <v>43119</v>
      </c>
      <c r="S47" s="136">
        <v>325.5</v>
      </c>
    </row>
    <row r="48" spans="3:19" x14ac:dyDescent="0.25">
      <c r="C48" s="143">
        <v>44825</v>
      </c>
      <c r="D48" s="138">
        <v>1634.2070000000001</v>
      </c>
      <c r="E48" s="139">
        <v>8.2000000000000003E-2</v>
      </c>
      <c r="F48" s="140">
        <f t="shared" si="1"/>
        <v>0.26602000000000003</v>
      </c>
      <c r="G48" s="140">
        <f t="shared" si="0"/>
        <v>0.63326874999999994</v>
      </c>
      <c r="H48" s="17"/>
      <c r="I48" s="17"/>
      <c r="J48" s="17"/>
      <c r="K48" s="17"/>
      <c r="L48" s="17"/>
      <c r="M48" s="17"/>
      <c r="N48" s="17"/>
      <c r="P48" s="88"/>
      <c r="R48" s="146">
        <v>43122</v>
      </c>
      <c r="S48" s="136">
        <v>324</v>
      </c>
    </row>
    <row r="49" spans="3:19" x14ac:dyDescent="0.25">
      <c r="C49" s="143">
        <v>44824</v>
      </c>
      <c r="D49" s="138">
        <v>6848.2879999999996</v>
      </c>
      <c r="E49" s="139">
        <v>8.1799999999999998E-2</v>
      </c>
      <c r="F49" s="140">
        <f t="shared" si="1"/>
        <v>0.26938000000000001</v>
      </c>
      <c r="G49" s="140">
        <f t="shared" si="0"/>
        <v>0.64185874999999992</v>
      </c>
      <c r="H49" s="17"/>
      <c r="I49" s="17"/>
      <c r="J49" s="17"/>
      <c r="K49" s="17"/>
      <c r="L49" s="17"/>
      <c r="M49" s="17"/>
      <c r="N49" s="17"/>
      <c r="P49" s="88"/>
      <c r="R49" s="146">
        <v>43123</v>
      </c>
      <c r="S49" s="136">
        <v>321</v>
      </c>
    </row>
    <row r="50" spans="3:19" x14ac:dyDescent="0.25">
      <c r="C50" s="143">
        <v>44820</v>
      </c>
      <c r="D50" s="138">
        <v>16249.151</v>
      </c>
      <c r="E50" s="139">
        <v>8.2000000000000003E-2</v>
      </c>
      <c r="F50" s="140">
        <f t="shared" si="1"/>
        <v>0.27437400000000006</v>
      </c>
      <c r="G50" s="140">
        <f t="shared" si="0"/>
        <v>0.65072474999999996</v>
      </c>
      <c r="H50" s="17"/>
      <c r="I50" s="17"/>
      <c r="J50" s="17"/>
      <c r="K50" s="17"/>
      <c r="L50" s="17"/>
      <c r="M50" s="17"/>
      <c r="N50" s="17"/>
      <c r="P50" s="88"/>
      <c r="R50" s="146">
        <v>43124</v>
      </c>
      <c r="S50" s="136">
        <v>325</v>
      </c>
    </row>
    <row r="51" spans="3:19" x14ac:dyDescent="0.25">
      <c r="C51" s="143">
        <v>44819</v>
      </c>
      <c r="D51" s="138">
        <v>33622.184999999998</v>
      </c>
      <c r="E51" s="139">
        <v>8.3699999999999997E-2</v>
      </c>
      <c r="F51" s="140">
        <f t="shared" si="1"/>
        <v>0.27929399999999999</v>
      </c>
      <c r="G51" s="140">
        <f t="shared" si="0"/>
        <v>0.65936475000000005</v>
      </c>
      <c r="H51" s="17"/>
      <c r="I51" s="17"/>
      <c r="J51" s="17"/>
      <c r="K51" s="17"/>
      <c r="L51" s="17"/>
      <c r="M51" s="17"/>
      <c r="N51" s="17"/>
      <c r="P51" s="88"/>
      <c r="R51" s="146">
        <v>43125</v>
      </c>
      <c r="S51" s="136">
        <v>328</v>
      </c>
    </row>
    <row r="52" spans="3:19" x14ac:dyDescent="0.25">
      <c r="C52" s="143">
        <v>44818</v>
      </c>
      <c r="D52" s="138">
        <v>43065.292999999998</v>
      </c>
      <c r="E52" s="139">
        <v>6.5000000000000002E-2</v>
      </c>
      <c r="F52" s="140">
        <f t="shared" si="1"/>
        <v>0.28442000000000001</v>
      </c>
      <c r="G52" s="140">
        <f t="shared" si="0"/>
        <v>0.66779625000000009</v>
      </c>
      <c r="H52" s="17"/>
      <c r="I52" s="17"/>
      <c r="J52" s="17"/>
      <c r="K52" s="17"/>
      <c r="L52" s="17"/>
      <c r="M52" s="17"/>
      <c r="N52" s="17"/>
      <c r="P52" s="88"/>
      <c r="R52" s="146">
        <v>43126</v>
      </c>
      <c r="S52" s="136">
        <v>328</v>
      </c>
    </row>
    <row r="53" spans="3:19" x14ac:dyDescent="0.25">
      <c r="C53" s="143">
        <v>44817</v>
      </c>
      <c r="D53" s="138">
        <v>4449.4539999999997</v>
      </c>
      <c r="E53" s="139">
        <v>0.104</v>
      </c>
      <c r="F53" s="140">
        <f t="shared" si="1"/>
        <v>0.28992000000000001</v>
      </c>
      <c r="G53" s="140">
        <f t="shared" si="0"/>
        <v>0.67697125000000014</v>
      </c>
      <c r="H53" s="17"/>
      <c r="I53" s="17"/>
      <c r="J53" s="17"/>
      <c r="K53" s="17"/>
      <c r="L53" s="17"/>
      <c r="M53" s="17"/>
      <c r="N53" s="17"/>
      <c r="P53" s="88"/>
      <c r="R53" s="146">
        <v>43129</v>
      </c>
      <c r="S53" s="136">
        <v>325</v>
      </c>
    </row>
    <row r="54" spans="3:19" x14ac:dyDescent="0.25">
      <c r="C54" s="143">
        <v>44816</v>
      </c>
      <c r="D54" s="138">
        <v>206.637</v>
      </c>
      <c r="E54" s="139">
        <v>0.20649999999999999</v>
      </c>
      <c r="F54" s="140">
        <f t="shared" si="1"/>
        <v>0.29444000000000004</v>
      </c>
      <c r="G54" s="140">
        <f t="shared" si="0"/>
        <v>0.68590125000000002</v>
      </c>
      <c r="H54" s="17"/>
      <c r="I54" s="17"/>
      <c r="J54" s="17"/>
      <c r="K54" s="17"/>
      <c r="L54" s="17"/>
      <c r="M54" s="17"/>
      <c r="N54" s="17"/>
      <c r="P54" s="88"/>
      <c r="R54" s="146">
        <v>43130</v>
      </c>
      <c r="S54" s="136">
        <v>325</v>
      </c>
    </row>
    <row r="55" spans="3:19" x14ac:dyDescent="0.25">
      <c r="C55" s="143">
        <v>44813</v>
      </c>
      <c r="D55" s="138">
        <v>123.08199999999999</v>
      </c>
      <c r="E55" s="139">
        <v>0.21</v>
      </c>
      <c r="F55" s="140">
        <f t="shared" si="1"/>
        <v>0.29725000000000001</v>
      </c>
      <c r="G55" s="140">
        <f t="shared" si="0"/>
        <v>0.69476875000000005</v>
      </c>
      <c r="H55" s="17"/>
      <c r="I55" s="17"/>
      <c r="J55" s="17"/>
      <c r="K55" s="17"/>
      <c r="L55" s="17"/>
      <c r="M55" s="17"/>
      <c r="N55" s="17"/>
      <c r="P55" s="88"/>
      <c r="R55" s="146">
        <v>43131</v>
      </c>
      <c r="S55" s="136">
        <v>328</v>
      </c>
    </row>
    <row r="56" spans="3:19" x14ac:dyDescent="0.25">
      <c r="C56" s="143">
        <v>44812</v>
      </c>
      <c r="D56" s="138">
        <v>141.44399999999999</v>
      </c>
      <c r="E56" s="139">
        <v>0.2</v>
      </c>
      <c r="F56" s="140">
        <f t="shared" si="1"/>
        <v>0.30024999999999996</v>
      </c>
      <c r="G56" s="140">
        <f t="shared" si="0"/>
        <v>0.70351875000000008</v>
      </c>
      <c r="H56" s="17"/>
      <c r="I56" s="17"/>
      <c r="J56" s="17"/>
      <c r="K56" s="17"/>
      <c r="L56" s="17"/>
      <c r="M56" s="17"/>
      <c r="N56" s="17"/>
      <c r="P56" s="88"/>
      <c r="R56" s="146">
        <v>43132</v>
      </c>
      <c r="S56" s="136">
        <v>330</v>
      </c>
    </row>
    <row r="57" spans="3:19" x14ac:dyDescent="0.25">
      <c r="C57" s="143">
        <v>44811</v>
      </c>
      <c r="D57" s="138">
        <v>198.92099999999999</v>
      </c>
      <c r="E57" s="139">
        <v>0.21</v>
      </c>
      <c r="F57" s="140">
        <f t="shared" si="1"/>
        <v>0.30332000000000003</v>
      </c>
      <c r="G57" s="140">
        <f t="shared" si="0"/>
        <v>0.71236875000000011</v>
      </c>
      <c r="H57" s="17"/>
      <c r="I57" s="17"/>
      <c r="J57" s="17"/>
      <c r="K57" s="17"/>
      <c r="L57" s="17"/>
      <c r="M57" s="17"/>
      <c r="N57" s="17"/>
      <c r="P57" s="88"/>
      <c r="R57" s="146">
        <v>43133</v>
      </c>
      <c r="S57" s="136">
        <v>339</v>
      </c>
    </row>
    <row r="58" spans="3:19" x14ac:dyDescent="0.25">
      <c r="C58" s="143">
        <v>44810</v>
      </c>
      <c r="D58" s="138">
        <v>451.17599999999999</v>
      </c>
      <c r="E58" s="139">
        <v>0.20050000000000001</v>
      </c>
      <c r="F58" s="140">
        <f t="shared" si="1"/>
        <v>0.30631999999999998</v>
      </c>
      <c r="G58" s="140">
        <f t="shared" si="0"/>
        <v>0.72156875000000009</v>
      </c>
      <c r="H58" s="17"/>
      <c r="I58" s="17"/>
      <c r="J58" s="17"/>
      <c r="K58" s="17"/>
      <c r="L58" s="17"/>
      <c r="M58" s="17"/>
      <c r="N58" s="17"/>
      <c r="P58" s="88"/>
      <c r="R58" s="146">
        <v>43136</v>
      </c>
      <c r="S58" s="136">
        <v>326</v>
      </c>
    </row>
    <row r="59" spans="3:19" x14ac:dyDescent="0.25">
      <c r="C59" s="143">
        <v>44809</v>
      </c>
      <c r="D59" s="138">
        <v>1197.627</v>
      </c>
      <c r="E59" s="139">
        <v>0.20549999999999999</v>
      </c>
      <c r="F59" s="140">
        <f t="shared" si="1"/>
        <v>0.30991000000000002</v>
      </c>
      <c r="G59" s="140">
        <f t="shared" si="0"/>
        <v>0.73086625000000016</v>
      </c>
      <c r="H59" s="17"/>
      <c r="I59" s="17"/>
      <c r="J59" s="17"/>
      <c r="K59" s="17"/>
      <c r="L59" s="17"/>
      <c r="M59" s="17"/>
      <c r="N59" s="17"/>
      <c r="P59" s="88"/>
      <c r="R59" s="146">
        <v>43137</v>
      </c>
      <c r="S59" s="136">
        <v>315</v>
      </c>
    </row>
    <row r="60" spans="3:19" x14ac:dyDescent="0.25">
      <c r="C60" s="143">
        <v>44806</v>
      </c>
      <c r="D60" s="138">
        <v>1262.4749999999999</v>
      </c>
      <c r="E60" s="139">
        <v>0.21</v>
      </c>
      <c r="F60" s="140">
        <f t="shared" si="1"/>
        <v>0.313</v>
      </c>
      <c r="G60" s="140">
        <f t="shared" si="0"/>
        <v>0.74018875000000006</v>
      </c>
      <c r="H60" s="17"/>
      <c r="I60" s="17"/>
      <c r="J60" s="17"/>
      <c r="K60" s="17"/>
      <c r="L60" s="17"/>
      <c r="M60" s="17"/>
      <c r="N60" s="17"/>
      <c r="P60" s="88"/>
      <c r="R60" s="146">
        <v>43138</v>
      </c>
      <c r="S60" s="136">
        <v>313</v>
      </c>
    </row>
    <row r="61" spans="3:19" x14ac:dyDescent="0.25">
      <c r="C61" s="143">
        <v>44805</v>
      </c>
      <c r="D61" s="138">
        <v>338.98899999999998</v>
      </c>
      <c r="E61" s="139">
        <v>0.219</v>
      </c>
      <c r="F61" s="140">
        <f t="shared" si="1"/>
        <v>0.31597000000000003</v>
      </c>
      <c r="G61" s="140">
        <f t="shared" si="0"/>
        <v>0.75008875000000019</v>
      </c>
      <c r="H61" s="17"/>
      <c r="I61" s="17"/>
      <c r="J61" s="17"/>
      <c r="K61" s="17"/>
      <c r="L61" s="17"/>
      <c r="M61" s="17"/>
      <c r="N61" s="17"/>
      <c r="P61" s="88"/>
      <c r="R61" s="146">
        <v>43139</v>
      </c>
      <c r="S61" s="136">
        <v>317</v>
      </c>
    </row>
    <row r="62" spans="3:19" x14ac:dyDescent="0.25">
      <c r="C62" s="143">
        <v>44804</v>
      </c>
      <c r="D62" s="138">
        <v>1338.1610000000001</v>
      </c>
      <c r="E62" s="139">
        <v>0.22600000000000001</v>
      </c>
      <c r="F62" s="140">
        <f t="shared" si="1"/>
        <v>0.31899</v>
      </c>
      <c r="G62" s="140">
        <f t="shared" si="0"/>
        <v>0.75974375000000027</v>
      </c>
      <c r="H62" s="17"/>
      <c r="I62" s="17"/>
      <c r="J62" s="17"/>
      <c r="K62" s="17"/>
      <c r="L62" s="17"/>
      <c r="M62" s="17"/>
      <c r="N62" s="17"/>
      <c r="P62" s="88"/>
      <c r="R62" s="146">
        <v>43140</v>
      </c>
      <c r="S62" s="136">
        <v>314</v>
      </c>
    </row>
    <row r="63" spans="3:19" x14ac:dyDescent="0.25">
      <c r="C63" s="143">
        <v>44803</v>
      </c>
      <c r="D63" s="138">
        <v>2847.7910000000002</v>
      </c>
      <c r="E63" s="139">
        <v>0.23499999999999999</v>
      </c>
      <c r="F63" s="140">
        <f t="shared" si="1"/>
        <v>0.32207000000000002</v>
      </c>
      <c r="G63" s="140">
        <f t="shared" si="0"/>
        <v>0.76991375000000017</v>
      </c>
      <c r="H63" s="17"/>
      <c r="I63" s="17"/>
      <c r="J63" s="17"/>
      <c r="K63" s="17"/>
      <c r="L63" s="17"/>
      <c r="M63" s="17"/>
      <c r="N63" s="17"/>
      <c r="P63" s="88"/>
      <c r="R63" s="146">
        <v>43143</v>
      </c>
      <c r="S63" s="136">
        <v>314</v>
      </c>
    </row>
    <row r="64" spans="3:19" x14ac:dyDescent="0.25">
      <c r="C64" s="143">
        <v>44799</v>
      </c>
      <c r="D64" s="138">
        <v>519.04300000000001</v>
      </c>
      <c r="E64" s="139">
        <v>0.255</v>
      </c>
      <c r="F64" s="140">
        <f t="shared" si="1"/>
        <v>0.32517000000000001</v>
      </c>
      <c r="G64" s="140">
        <f t="shared" si="0"/>
        <v>0.77993875000000012</v>
      </c>
      <c r="H64" s="17"/>
      <c r="I64" s="17"/>
      <c r="J64" s="17"/>
      <c r="K64" s="17"/>
      <c r="L64" s="17"/>
      <c r="M64" s="17"/>
      <c r="N64" s="17"/>
      <c r="P64" s="88"/>
      <c r="R64" s="146">
        <v>43144</v>
      </c>
      <c r="S64" s="136">
        <v>316</v>
      </c>
    </row>
    <row r="65" spans="3:19" x14ac:dyDescent="0.25">
      <c r="C65" s="143">
        <v>44798</v>
      </c>
      <c r="D65" s="138">
        <v>227.43700000000001</v>
      </c>
      <c r="E65" s="139">
        <v>0.26274999999999998</v>
      </c>
      <c r="F65" s="140">
        <f t="shared" si="1"/>
        <v>0.32786999999999999</v>
      </c>
      <c r="G65" s="140">
        <f t="shared" si="0"/>
        <v>0.78951375000000013</v>
      </c>
      <c r="H65" s="17"/>
      <c r="I65" s="17"/>
      <c r="J65" s="17"/>
      <c r="K65" s="17"/>
      <c r="L65" s="17"/>
      <c r="M65" s="17"/>
      <c r="N65" s="17"/>
      <c r="P65" s="88"/>
      <c r="R65" s="146">
        <v>43145</v>
      </c>
      <c r="S65" s="136">
        <v>314</v>
      </c>
    </row>
    <row r="66" spans="3:19" x14ac:dyDescent="0.25">
      <c r="C66" s="143">
        <v>44797</v>
      </c>
      <c r="D66" s="138">
        <v>372.06400000000002</v>
      </c>
      <c r="E66" s="139">
        <v>0.251</v>
      </c>
      <c r="F66" s="140">
        <f t="shared" si="1"/>
        <v>0.33041500000000007</v>
      </c>
      <c r="G66" s="140">
        <f t="shared" si="0"/>
        <v>0.79875000000000018</v>
      </c>
      <c r="H66" s="17"/>
      <c r="I66" s="17"/>
      <c r="J66" s="17"/>
      <c r="K66" s="17"/>
      <c r="L66" s="17"/>
      <c r="M66" s="17"/>
      <c r="N66" s="17"/>
      <c r="P66" s="88"/>
      <c r="R66" s="146">
        <v>43146</v>
      </c>
      <c r="S66" s="136">
        <v>310</v>
      </c>
    </row>
    <row r="67" spans="3:19" x14ac:dyDescent="0.25">
      <c r="C67" s="143">
        <v>44796</v>
      </c>
      <c r="D67" s="138">
        <v>211.995</v>
      </c>
      <c r="E67" s="139">
        <v>0.26600000000000001</v>
      </c>
      <c r="F67" s="140">
        <f t="shared" si="1"/>
        <v>0.333395</v>
      </c>
      <c r="G67" s="140">
        <f t="shared" si="0"/>
        <v>0.8082450000000001</v>
      </c>
      <c r="H67" s="17"/>
      <c r="I67" s="17"/>
      <c r="J67" s="17"/>
      <c r="K67" s="17"/>
      <c r="L67" s="17"/>
      <c r="M67" s="17"/>
      <c r="N67" s="17"/>
      <c r="P67" s="88"/>
      <c r="R67" s="146">
        <v>43147</v>
      </c>
      <c r="S67" s="136">
        <v>311</v>
      </c>
    </row>
    <row r="68" spans="3:19" x14ac:dyDescent="0.25">
      <c r="C68" s="143">
        <v>44795</v>
      </c>
      <c r="D68" s="138">
        <v>448.26499999999999</v>
      </c>
      <c r="E68" s="139">
        <v>0.27200000000000002</v>
      </c>
      <c r="F68" s="140">
        <f t="shared" si="1"/>
        <v>0.33607500000000001</v>
      </c>
      <c r="G68" s="140">
        <f t="shared" si="0"/>
        <v>0.81821500000000014</v>
      </c>
      <c r="H68" s="17"/>
      <c r="I68" s="17"/>
      <c r="J68" s="17"/>
      <c r="K68" s="17"/>
      <c r="L68" s="17"/>
      <c r="M68" s="17"/>
      <c r="N68" s="17"/>
      <c r="P68" s="88"/>
      <c r="R68" s="146">
        <v>43150</v>
      </c>
      <c r="S68" s="136">
        <v>316</v>
      </c>
    </row>
    <row r="69" spans="3:19" x14ac:dyDescent="0.25">
      <c r="C69" s="143">
        <v>44792</v>
      </c>
      <c r="D69" s="138">
        <v>7026.8180000000002</v>
      </c>
      <c r="E69" s="139">
        <v>0.26700000000000002</v>
      </c>
      <c r="F69" s="140">
        <f t="shared" si="1"/>
        <v>0.33887</v>
      </c>
      <c r="G69" s="140">
        <f t="shared" si="0"/>
        <v>0.82705499999999998</v>
      </c>
      <c r="H69" s="17"/>
      <c r="I69" s="17"/>
      <c r="J69" s="17"/>
      <c r="K69" s="17"/>
      <c r="L69" s="17"/>
      <c r="M69" s="17"/>
      <c r="N69" s="17"/>
      <c r="P69" s="88"/>
      <c r="R69" s="146">
        <v>43151</v>
      </c>
      <c r="S69" s="136">
        <v>319</v>
      </c>
    </row>
    <row r="70" spans="3:19" x14ac:dyDescent="0.25">
      <c r="C70" s="143">
        <v>44791</v>
      </c>
      <c r="D70" s="138">
        <v>180.875</v>
      </c>
      <c r="E70" s="139">
        <v>0.4395</v>
      </c>
      <c r="F70" s="140">
        <f t="shared" si="1"/>
        <v>0.3421300000000001</v>
      </c>
      <c r="G70" s="140">
        <f t="shared" si="0"/>
        <v>0.83582000000000023</v>
      </c>
      <c r="H70" s="17"/>
      <c r="I70" s="17"/>
      <c r="J70" s="17"/>
      <c r="K70" s="17"/>
      <c r="L70" s="17"/>
      <c r="M70" s="17"/>
      <c r="N70" s="17"/>
      <c r="P70" s="88"/>
      <c r="R70" s="146">
        <v>43152</v>
      </c>
      <c r="S70" s="136">
        <v>317</v>
      </c>
    </row>
    <row r="71" spans="3:19" x14ac:dyDescent="0.25">
      <c r="C71" s="143">
        <v>44790</v>
      </c>
      <c r="D71" s="138">
        <v>545.06700000000001</v>
      </c>
      <c r="E71" s="139">
        <v>0.42699999999999999</v>
      </c>
      <c r="F71" s="140">
        <f t="shared" si="1"/>
        <v>0.34234000000000003</v>
      </c>
      <c r="G71" s="140">
        <f t="shared" ref="G71:G134" si="2">IF($E71="","",IF(COUNT($E71:$E270)=200,AVERAGE($E71:$E270),NA()))</f>
        <v>0.84362250000000016</v>
      </c>
      <c r="H71" s="17"/>
      <c r="I71" s="17"/>
      <c r="J71" s="17"/>
      <c r="K71" s="17"/>
      <c r="L71" s="17"/>
      <c r="M71" s="17"/>
      <c r="N71" s="17"/>
      <c r="P71" s="88"/>
      <c r="R71" s="146">
        <v>43153</v>
      </c>
      <c r="S71" s="136">
        <v>318</v>
      </c>
    </row>
    <row r="72" spans="3:19" x14ac:dyDescent="0.25">
      <c r="C72" s="143">
        <v>44789</v>
      </c>
      <c r="D72" s="138">
        <v>572.77599999999995</v>
      </c>
      <c r="E72" s="139">
        <v>0.42299999999999999</v>
      </c>
      <c r="F72" s="140">
        <f t="shared" ref="F72:F135" si="3">IF($E72="","",IF(COUNT($E72:$E121)=50,AVERAGE($E72:$E121),NA()))</f>
        <v>0.34303000000000006</v>
      </c>
      <c r="G72" s="140">
        <f t="shared" si="2"/>
        <v>0.85148750000000006</v>
      </c>
      <c r="H72" s="17"/>
      <c r="I72" s="17"/>
      <c r="J72" s="17"/>
      <c r="K72" s="17"/>
      <c r="L72" s="17"/>
      <c r="M72" s="17"/>
      <c r="N72" s="17"/>
      <c r="P72" s="88"/>
      <c r="R72" s="146">
        <v>43154</v>
      </c>
      <c r="S72" s="136">
        <v>325</v>
      </c>
    </row>
    <row r="73" spans="3:19" x14ac:dyDescent="0.25">
      <c r="C73" s="143">
        <v>44788</v>
      </c>
      <c r="D73" s="138">
        <v>811.19899999999996</v>
      </c>
      <c r="E73" s="139">
        <v>0.43</v>
      </c>
      <c r="F73" s="140">
        <f t="shared" si="3"/>
        <v>0.34397</v>
      </c>
      <c r="G73" s="140">
        <f t="shared" si="2"/>
        <v>0.85902250000000013</v>
      </c>
      <c r="H73" s="17"/>
      <c r="I73" s="17"/>
      <c r="J73" s="17"/>
      <c r="K73" s="17"/>
      <c r="L73" s="17"/>
      <c r="M73" s="17"/>
      <c r="N73" s="17"/>
      <c r="P73" s="88"/>
      <c r="R73" s="146">
        <v>43157</v>
      </c>
      <c r="S73" s="136">
        <v>329</v>
      </c>
    </row>
    <row r="74" spans="3:19" x14ac:dyDescent="0.25">
      <c r="C74" s="143">
        <v>44785</v>
      </c>
      <c r="D74" s="138">
        <v>428.74799999999999</v>
      </c>
      <c r="E74" s="139">
        <v>0.42</v>
      </c>
      <c r="F74" s="140">
        <f t="shared" si="3"/>
        <v>0.34482000000000002</v>
      </c>
      <c r="G74" s="140">
        <f t="shared" si="2"/>
        <v>0.86687250000000005</v>
      </c>
      <c r="H74" s="17"/>
      <c r="I74" s="17"/>
      <c r="J74" s="17"/>
      <c r="K74" s="17"/>
      <c r="L74" s="17"/>
      <c r="M74" s="17"/>
      <c r="N74" s="17"/>
      <c r="P74" s="88"/>
      <c r="R74" s="146">
        <v>43158</v>
      </c>
      <c r="S74" s="136">
        <v>327</v>
      </c>
    </row>
    <row r="75" spans="3:19" x14ac:dyDescent="0.25">
      <c r="C75" s="143">
        <v>44784</v>
      </c>
      <c r="D75" s="138">
        <v>272.92899999999997</v>
      </c>
      <c r="E75" s="139">
        <v>0.40400000000000003</v>
      </c>
      <c r="F75" s="140">
        <f t="shared" si="3"/>
        <v>0.34564999999999996</v>
      </c>
      <c r="G75" s="140">
        <f t="shared" si="2"/>
        <v>0.87502250000000015</v>
      </c>
      <c r="H75" s="17"/>
      <c r="I75" s="17"/>
      <c r="J75" s="17"/>
      <c r="K75" s="17"/>
      <c r="L75" s="17"/>
      <c r="M75" s="17"/>
      <c r="N75" s="17"/>
      <c r="P75" s="88"/>
      <c r="R75" s="146">
        <v>43159</v>
      </c>
      <c r="S75" s="136">
        <v>330</v>
      </c>
    </row>
    <row r="76" spans="3:19" x14ac:dyDescent="0.25">
      <c r="C76" s="143">
        <v>44783</v>
      </c>
      <c r="D76" s="138">
        <v>1175.498</v>
      </c>
      <c r="E76" s="139">
        <v>0.39900000000000002</v>
      </c>
      <c r="F76" s="140">
        <f t="shared" si="3"/>
        <v>0.34716999999999998</v>
      </c>
      <c r="G76" s="140">
        <f t="shared" si="2"/>
        <v>0.8828775000000002</v>
      </c>
      <c r="H76" s="17"/>
      <c r="I76" s="17"/>
      <c r="J76" s="17"/>
      <c r="K76" s="17"/>
      <c r="L76" s="17"/>
      <c r="M76" s="17"/>
      <c r="N76" s="17"/>
      <c r="P76" s="88"/>
      <c r="R76" s="146">
        <v>43160</v>
      </c>
      <c r="S76" s="136">
        <v>319</v>
      </c>
    </row>
    <row r="77" spans="3:19" x14ac:dyDescent="0.25">
      <c r="C77" s="143">
        <v>44782</v>
      </c>
      <c r="D77" s="138">
        <v>1311.62</v>
      </c>
      <c r="E77" s="139">
        <v>0.43</v>
      </c>
      <c r="F77" s="140">
        <f t="shared" si="3"/>
        <v>0.34760999999999997</v>
      </c>
      <c r="G77" s="140">
        <f t="shared" si="2"/>
        <v>0.89073250000000015</v>
      </c>
      <c r="H77" s="17"/>
      <c r="I77" s="17"/>
      <c r="J77" s="17"/>
      <c r="K77" s="17"/>
      <c r="L77" s="17"/>
      <c r="M77" s="17"/>
      <c r="N77" s="17"/>
      <c r="P77" s="88"/>
      <c r="R77" s="146">
        <v>43161</v>
      </c>
      <c r="S77" s="136">
        <v>315</v>
      </c>
    </row>
    <row r="78" spans="3:19" x14ac:dyDescent="0.25">
      <c r="C78" s="143">
        <v>44781</v>
      </c>
      <c r="D78" s="138">
        <v>6292.8010000000004</v>
      </c>
      <c r="E78" s="139">
        <v>0.44</v>
      </c>
      <c r="F78" s="140">
        <f t="shared" si="3"/>
        <v>0.34720999999999996</v>
      </c>
      <c r="G78" s="140">
        <f t="shared" si="2"/>
        <v>0.89835750000000014</v>
      </c>
      <c r="H78" s="17"/>
      <c r="I78" s="17"/>
      <c r="J78" s="17"/>
      <c r="K78" s="17"/>
      <c r="L78" s="17"/>
      <c r="M78" s="17"/>
      <c r="N78" s="17"/>
      <c r="P78" s="88"/>
      <c r="R78" s="146">
        <v>43164</v>
      </c>
      <c r="S78" s="136">
        <v>310</v>
      </c>
    </row>
    <row r="79" spans="3:19" x14ac:dyDescent="0.25">
      <c r="C79" s="143">
        <v>44778</v>
      </c>
      <c r="D79" s="138">
        <v>83.67</v>
      </c>
      <c r="E79" s="139">
        <v>0.33</v>
      </c>
      <c r="F79" s="140">
        <f t="shared" si="3"/>
        <v>0.34639000000000003</v>
      </c>
      <c r="G79" s="140">
        <f t="shared" si="2"/>
        <v>0.90595750000000019</v>
      </c>
      <c r="H79" s="17"/>
      <c r="I79" s="17"/>
      <c r="J79" s="17"/>
      <c r="K79" s="17"/>
      <c r="L79" s="17"/>
      <c r="M79" s="17"/>
      <c r="N79" s="17"/>
      <c r="P79" s="88"/>
      <c r="R79" s="146">
        <v>43165</v>
      </c>
      <c r="S79" s="136">
        <v>320</v>
      </c>
    </row>
    <row r="80" spans="3:19" x14ac:dyDescent="0.25">
      <c r="C80" s="143">
        <v>44777</v>
      </c>
      <c r="D80" s="138">
        <v>123.10299999999999</v>
      </c>
      <c r="E80" s="139">
        <v>0.33050000000000002</v>
      </c>
      <c r="F80" s="140">
        <f t="shared" si="3"/>
        <v>0.34767000000000003</v>
      </c>
      <c r="G80" s="140">
        <f t="shared" si="2"/>
        <v>0.91435750000000027</v>
      </c>
      <c r="H80" s="17"/>
      <c r="I80" s="17"/>
      <c r="J80" s="17"/>
      <c r="K80" s="17"/>
      <c r="L80" s="17"/>
      <c r="M80" s="17"/>
      <c r="N80" s="17"/>
      <c r="P80" s="88"/>
      <c r="R80" s="146">
        <v>43166</v>
      </c>
      <c r="S80" s="136">
        <v>320</v>
      </c>
    </row>
    <row r="81" spans="3:19" x14ac:dyDescent="0.25">
      <c r="C81" s="143">
        <v>44776</v>
      </c>
      <c r="D81" s="138">
        <v>277.66000000000003</v>
      </c>
      <c r="E81" s="139">
        <v>0.33250000000000002</v>
      </c>
      <c r="F81" s="140">
        <f t="shared" si="3"/>
        <v>0.34905999999999998</v>
      </c>
      <c r="G81" s="140">
        <f t="shared" si="2"/>
        <v>0.92330500000000026</v>
      </c>
      <c r="H81" s="17"/>
      <c r="I81" s="17"/>
      <c r="J81" s="17"/>
      <c r="K81" s="17"/>
      <c r="L81" s="17"/>
      <c r="M81" s="17"/>
      <c r="N81" s="17"/>
      <c r="P81" s="88"/>
      <c r="R81" s="146">
        <v>43167</v>
      </c>
      <c r="S81" s="136">
        <v>323</v>
      </c>
    </row>
    <row r="82" spans="3:19" x14ac:dyDescent="0.25">
      <c r="C82" s="143">
        <v>44775</v>
      </c>
      <c r="D82" s="138">
        <v>313.61799999999999</v>
      </c>
      <c r="E82" s="139">
        <v>0.33300000000000002</v>
      </c>
      <c r="F82" s="140">
        <f t="shared" si="3"/>
        <v>0.35070999999999997</v>
      </c>
      <c r="G82" s="140">
        <f t="shared" si="2"/>
        <v>0.93179250000000025</v>
      </c>
      <c r="H82" s="17"/>
      <c r="I82" s="17"/>
      <c r="J82" s="17"/>
      <c r="K82" s="17"/>
      <c r="L82" s="17"/>
      <c r="M82" s="17"/>
      <c r="N82" s="17"/>
      <c r="P82" s="88"/>
      <c r="R82" s="146">
        <v>43168</v>
      </c>
      <c r="S82" s="136">
        <v>324</v>
      </c>
    </row>
    <row r="83" spans="3:19" x14ac:dyDescent="0.25">
      <c r="C83" s="143">
        <v>44774</v>
      </c>
      <c r="D83" s="138">
        <v>191.66200000000001</v>
      </c>
      <c r="E83" s="139">
        <v>0.30199999999999999</v>
      </c>
      <c r="F83" s="140">
        <f t="shared" si="3"/>
        <v>0.35225000000000001</v>
      </c>
      <c r="G83" s="140">
        <f t="shared" si="2"/>
        <v>0.94027750000000043</v>
      </c>
      <c r="H83" s="17"/>
      <c r="I83" s="17"/>
      <c r="J83" s="17"/>
      <c r="K83" s="17"/>
      <c r="L83" s="17"/>
      <c r="M83" s="17"/>
      <c r="N83" s="17"/>
      <c r="P83" s="88"/>
      <c r="R83" s="146">
        <v>43171</v>
      </c>
      <c r="S83" s="136">
        <v>320</v>
      </c>
    </row>
    <row r="84" spans="3:19" x14ac:dyDescent="0.25">
      <c r="C84" s="143">
        <v>44771</v>
      </c>
      <c r="D84" s="138">
        <v>266.12900000000002</v>
      </c>
      <c r="E84" s="139">
        <v>0.32500000000000001</v>
      </c>
      <c r="F84" s="140">
        <f t="shared" si="3"/>
        <v>0.35492999999999997</v>
      </c>
      <c r="G84" s="140">
        <f t="shared" si="2"/>
        <v>0.94841750000000036</v>
      </c>
      <c r="H84" s="17"/>
      <c r="I84" s="17"/>
      <c r="J84" s="17"/>
      <c r="K84" s="17"/>
      <c r="L84" s="17"/>
      <c r="M84" s="17"/>
      <c r="N84" s="17"/>
      <c r="P84" s="88"/>
      <c r="R84" s="146">
        <v>43172</v>
      </c>
      <c r="S84" s="136">
        <v>322</v>
      </c>
    </row>
    <row r="85" spans="3:19" x14ac:dyDescent="0.25">
      <c r="C85" s="143">
        <v>44770</v>
      </c>
      <c r="D85" s="138">
        <v>299.822</v>
      </c>
      <c r="E85" s="139">
        <v>0.3</v>
      </c>
      <c r="F85" s="140">
        <f t="shared" si="3"/>
        <v>0.35735000000000011</v>
      </c>
      <c r="G85" s="140">
        <f t="shared" si="2"/>
        <v>0.95634250000000032</v>
      </c>
      <c r="H85" s="17"/>
      <c r="I85" s="17"/>
      <c r="J85" s="17"/>
      <c r="K85" s="17"/>
      <c r="L85" s="17"/>
      <c r="M85" s="17"/>
      <c r="N85" s="17"/>
      <c r="P85" s="88"/>
      <c r="R85" s="146">
        <v>43173</v>
      </c>
      <c r="S85" s="136">
        <v>319</v>
      </c>
    </row>
    <row r="86" spans="3:19" x14ac:dyDescent="0.25">
      <c r="C86" s="143">
        <v>44769</v>
      </c>
      <c r="D86" s="138">
        <v>282.63499999999999</v>
      </c>
      <c r="E86" s="139">
        <v>0.33</v>
      </c>
      <c r="F86" s="140">
        <f t="shared" si="3"/>
        <v>0.36030000000000018</v>
      </c>
      <c r="G86" s="140">
        <f t="shared" si="2"/>
        <v>0.96454250000000041</v>
      </c>
      <c r="H86" s="17"/>
      <c r="I86" s="17"/>
      <c r="J86" s="17"/>
      <c r="K86" s="17"/>
      <c r="L86" s="17"/>
      <c r="M86" s="17"/>
      <c r="N86" s="17"/>
      <c r="P86" s="88"/>
      <c r="R86" s="146">
        <v>43174</v>
      </c>
      <c r="S86" s="136">
        <v>309</v>
      </c>
    </row>
    <row r="87" spans="3:19" x14ac:dyDescent="0.25">
      <c r="C87" s="143">
        <v>44768</v>
      </c>
      <c r="D87" s="138">
        <v>652.44100000000003</v>
      </c>
      <c r="E87" s="139">
        <v>0.30975000000000003</v>
      </c>
      <c r="F87" s="140">
        <f t="shared" si="3"/>
        <v>0.36264000000000007</v>
      </c>
      <c r="G87" s="140">
        <f t="shared" si="2"/>
        <v>0.97214250000000035</v>
      </c>
      <c r="H87" s="17"/>
      <c r="I87" s="17"/>
      <c r="J87" s="17"/>
      <c r="K87" s="17"/>
      <c r="L87" s="17"/>
      <c r="M87" s="17"/>
      <c r="N87" s="17"/>
      <c r="P87" s="88"/>
      <c r="R87" s="146">
        <v>43175</v>
      </c>
      <c r="S87" s="136">
        <v>319</v>
      </c>
    </row>
    <row r="88" spans="3:19" x14ac:dyDescent="0.25">
      <c r="C88" s="143">
        <v>44767</v>
      </c>
      <c r="D88" s="138">
        <v>579.32399999999996</v>
      </c>
      <c r="E88" s="139">
        <v>0.29675000000000001</v>
      </c>
      <c r="F88" s="140">
        <f t="shared" si="3"/>
        <v>0.36516500000000007</v>
      </c>
      <c r="G88" s="140">
        <f t="shared" si="2"/>
        <v>0.98026875000000036</v>
      </c>
      <c r="H88" s="17"/>
      <c r="I88" s="17"/>
      <c r="J88" s="17"/>
      <c r="K88" s="17"/>
      <c r="L88" s="17"/>
      <c r="M88" s="17"/>
      <c r="N88" s="17"/>
      <c r="P88" s="88"/>
      <c r="R88" s="146">
        <v>43178</v>
      </c>
      <c r="S88" s="136">
        <v>318</v>
      </c>
    </row>
    <row r="89" spans="3:19" x14ac:dyDescent="0.25">
      <c r="C89" s="143">
        <v>44764</v>
      </c>
      <c r="D89" s="138">
        <v>562.25199999999995</v>
      </c>
      <c r="E89" s="139">
        <v>0.29499999999999998</v>
      </c>
      <c r="F89" s="140">
        <f t="shared" si="3"/>
        <v>0.36823000000000006</v>
      </c>
      <c r="G89" s="140">
        <f t="shared" si="2"/>
        <v>0.98843500000000051</v>
      </c>
      <c r="H89" s="17"/>
      <c r="I89" s="17"/>
      <c r="J89" s="17"/>
      <c r="K89" s="17"/>
      <c r="L89" s="17"/>
      <c r="M89" s="17"/>
      <c r="N89" s="17"/>
      <c r="P89" s="88"/>
      <c r="R89" s="146">
        <v>43179</v>
      </c>
      <c r="S89" s="136">
        <v>313</v>
      </c>
    </row>
    <row r="90" spans="3:19" x14ac:dyDescent="0.25">
      <c r="C90" s="143">
        <v>44763</v>
      </c>
      <c r="D90" s="138">
        <v>788.68499999999995</v>
      </c>
      <c r="E90" s="139">
        <v>0.255</v>
      </c>
      <c r="F90" s="140">
        <f t="shared" si="3"/>
        <v>0.37135000000000007</v>
      </c>
      <c r="G90" s="140">
        <f t="shared" si="2"/>
        <v>0.9968600000000003</v>
      </c>
      <c r="H90" s="17"/>
      <c r="I90" s="17"/>
      <c r="J90" s="17"/>
      <c r="K90" s="17"/>
      <c r="L90" s="17"/>
      <c r="M90" s="17"/>
      <c r="N90" s="17"/>
      <c r="P90" s="88"/>
      <c r="R90" s="146">
        <v>43180</v>
      </c>
      <c r="S90" s="136">
        <v>318</v>
      </c>
    </row>
    <row r="91" spans="3:19" x14ac:dyDescent="0.25">
      <c r="C91" s="143">
        <v>44762</v>
      </c>
      <c r="D91" s="138">
        <v>1810.008</v>
      </c>
      <c r="E91" s="139">
        <v>0.255</v>
      </c>
      <c r="F91" s="140">
        <f t="shared" si="3"/>
        <v>0.37505000000000005</v>
      </c>
      <c r="G91" s="140">
        <f t="shared" si="2"/>
        <v>1.0058350000000005</v>
      </c>
      <c r="H91" s="17"/>
      <c r="I91" s="17"/>
      <c r="J91" s="17"/>
      <c r="K91" s="17"/>
      <c r="L91" s="17"/>
      <c r="M91" s="17"/>
      <c r="N91" s="17"/>
      <c r="P91" s="88"/>
      <c r="R91" s="146">
        <v>43181</v>
      </c>
      <c r="S91" s="136">
        <v>309</v>
      </c>
    </row>
    <row r="92" spans="3:19" x14ac:dyDescent="0.25">
      <c r="C92" s="143">
        <v>44761</v>
      </c>
      <c r="D92" s="138">
        <v>1015.873</v>
      </c>
      <c r="E92" s="139">
        <v>0.22</v>
      </c>
      <c r="F92" s="140">
        <f t="shared" si="3"/>
        <v>0.37874999999999998</v>
      </c>
      <c r="G92" s="140">
        <f t="shared" si="2"/>
        <v>1.0144600000000004</v>
      </c>
      <c r="H92" s="17"/>
      <c r="I92" s="17"/>
      <c r="J92" s="17"/>
      <c r="K92" s="17"/>
      <c r="L92" s="17"/>
      <c r="M92" s="17"/>
      <c r="N92" s="17"/>
      <c r="P92" s="88"/>
      <c r="R92" s="146">
        <v>43182</v>
      </c>
      <c r="S92" s="136">
        <v>304</v>
      </c>
    </row>
    <row r="93" spans="3:19" x14ac:dyDescent="0.25">
      <c r="C93" s="143">
        <v>44760</v>
      </c>
      <c r="D93" s="138">
        <v>140.25299999999999</v>
      </c>
      <c r="E93" s="139">
        <v>0.215</v>
      </c>
      <c r="F93" s="140">
        <f t="shared" si="3"/>
        <v>0.38340000000000002</v>
      </c>
      <c r="G93" s="140">
        <f t="shared" si="2"/>
        <v>1.0235600000000005</v>
      </c>
      <c r="H93" s="17"/>
      <c r="I93" s="17"/>
      <c r="J93" s="17"/>
      <c r="K93" s="17"/>
      <c r="L93" s="17"/>
      <c r="M93" s="17"/>
      <c r="N93" s="17"/>
      <c r="P93" s="88"/>
      <c r="R93" s="146">
        <v>43185</v>
      </c>
      <c r="S93" s="136">
        <v>305</v>
      </c>
    </row>
    <row r="94" spans="3:19" x14ac:dyDescent="0.25">
      <c r="C94" s="143">
        <v>44757</v>
      </c>
      <c r="D94" s="138">
        <v>499.18299999999999</v>
      </c>
      <c r="E94" s="139">
        <v>0.20799999999999999</v>
      </c>
      <c r="F94" s="140">
        <f t="shared" si="3"/>
        <v>0.38788000000000006</v>
      </c>
      <c r="G94" s="140">
        <f t="shared" si="2"/>
        <v>1.0328350000000004</v>
      </c>
      <c r="H94" s="17"/>
      <c r="I94" s="17"/>
      <c r="J94" s="17"/>
      <c r="K94" s="17"/>
      <c r="L94" s="17"/>
      <c r="M94" s="17"/>
      <c r="N94" s="17"/>
      <c r="P94" s="88"/>
      <c r="R94" s="146">
        <v>43186</v>
      </c>
      <c r="S94" s="136">
        <v>303</v>
      </c>
    </row>
    <row r="95" spans="3:19" x14ac:dyDescent="0.25">
      <c r="C95" s="143">
        <v>44756</v>
      </c>
      <c r="D95" s="138">
        <v>704.524</v>
      </c>
      <c r="E95" s="139">
        <v>0.21</v>
      </c>
      <c r="F95" s="140">
        <f t="shared" si="3"/>
        <v>0.39197000000000004</v>
      </c>
      <c r="G95" s="140">
        <f t="shared" si="2"/>
        <v>1.0415200000000002</v>
      </c>
      <c r="H95" s="17"/>
      <c r="I95" s="17"/>
      <c r="J95" s="17"/>
      <c r="K95" s="17"/>
      <c r="L95" s="17"/>
      <c r="M95" s="17"/>
      <c r="N95" s="17"/>
      <c r="P95" s="88"/>
      <c r="R95" s="146">
        <v>43187</v>
      </c>
      <c r="S95" s="136">
        <v>307</v>
      </c>
    </row>
    <row r="96" spans="3:19" x14ac:dyDescent="0.25">
      <c r="C96" s="143">
        <v>44755</v>
      </c>
      <c r="D96" s="138">
        <v>386.19900000000001</v>
      </c>
      <c r="E96" s="139">
        <v>0.22325</v>
      </c>
      <c r="F96" s="140">
        <f t="shared" si="3"/>
        <v>0.39877000000000007</v>
      </c>
      <c r="G96" s="140">
        <f t="shared" si="2"/>
        <v>1.0505200000000001</v>
      </c>
      <c r="H96" s="17"/>
      <c r="I96" s="17"/>
      <c r="J96" s="17"/>
      <c r="K96" s="17"/>
      <c r="L96" s="17"/>
      <c r="M96" s="17"/>
      <c r="N96" s="17"/>
      <c r="P96" s="88"/>
      <c r="R96" s="146">
        <v>43188</v>
      </c>
      <c r="S96" s="136">
        <v>312</v>
      </c>
    </row>
    <row r="97" spans="3:19" x14ac:dyDescent="0.25">
      <c r="C97" s="143">
        <v>44754</v>
      </c>
      <c r="D97" s="138">
        <v>355.92099999999999</v>
      </c>
      <c r="E97" s="139">
        <v>0.223</v>
      </c>
      <c r="F97" s="140">
        <f t="shared" si="3"/>
        <v>0.40522500000000006</v>
      </c>
      <c r="G97" s="140">
        <f t="shared" si="2"/>
        <v>1.0601037500000001</v>
      </c>
      <c r="H97" s="17"/>
      <c r="I97" s="17"/>
      <c r="J97" s="17"/>
      <c r="K97" s="17"/>
      <c r="L97" s="17"/>
      <c r="M97" s="17"/>
      <c r="N97" s="17"/>
      <c r="P97" s="88"/>
      <c r="R97" s="146">
        <v>43193</v>
      </c>
      <c r="S97" s="136">
        <v>306</v>
      </c>
    </row>
    <row r="98" spans="3:19" x14ac:dyDescent="0.25">
      <c r="C98" s="143">
        <v>44753</v>
      </c>
      <c r="D98" s="138">
        <v>2062.701</v>
      </c>
      <c r="E98" s="139">
        <v>0.25</v>
      </c>
      <c r="F98" s="140">
        <f t="shared" si="3"/>
        <v>0.41176500000000005</v>
      </c>
      <c r="G98" s="140">
        <f t="shared" si="2"/>
        <v>1.0702387500000001</v>
      </c>
      <c r="H98" s="17"/>
      <c r="I98" s="17"/>
      <c r="J98" s="17"/>
      <c r="K98" s="17"/>
      <c r="L98" s="17"/>
      <c r="M98" s="17"/>
      <c r="N98" s="17"/>
      <c r="P98" s="88"/>
      <c r="R98" s="146">
        <v>43194</v>
      </c>
      <c r="S98" s="136">
        <v>309</v>
      </c>
    </row>
    <row r="99" spans="3:19" x14ac:dyDescent="0.25">
      <c r="C99" s="143">
        <v>44750</v>
      </c>
      <c r="D99" s="138">
        <v>413.02499999999998</v>
      </c>
      <c r="E99" s="139">
        <v>0.33150000000000002</v>
      </c>
      <c r="F99" s="140">
        <f t="shared" si="3"/>
        <v>0.41756500000000002</v>
      </c>
      <c r="G99" s="140">
        <f t="shared" si="2"/>
        <v>1.0799887500000001</v>
      </c>
      <c r="H99" s="17"/>
      <c r="I99" s="17"/>
      <c r="J99" s="17"/>
      <c r="K99" s="17"/>
      <c r="L99" s="17"/>
      <c r="M99" s="17"/>
      <c r="N99" s="17"/>
      <c r="P99" s="88"/>
      <c r="R99" s="146">
        <v>43195</v>
      </c>
      <c r="S99" s="136">
        <v>312</v>
      </c>
    </row>
    <row r="100" spans="3:19" x14ac:dyDescent="0.25">
      <c r="C100" s="143">
        <v>44749</v>
      </c>
      <c r="D100" s="138">
        <v>112.98</v>
      </c>
      <c r="E100" s="139">
        <v>0.32800000000000001</v>
      </c>
      <c r="F100" s="140">
        <f t="shared" si="3"/>
        <v>0.42173500000000003</v>
      </c>
      <c r="G100" s="140">
        <f t="shared" si="2"/>
        <v>1.0889312499999999</v>
      </c>
      <c r="H100" s="17"/>
      <c r="I100" s="17"/>
      <c r="J100" s="17"/>
      <c r="K100" s="17"/>
      <c r="L100" s="17"/>
      <c r="M100" s="17"/>
      <c r="N100" s="17"/>
      <c r="P100" s="88"/>
      <c r="R100" s="146">
        <v>43196</v>
      </c>
      <c r="S100" s="136">
        <v>320</v>
      </c>
    </row>
    <row r="101" spans="3:19" x14ac:dyDescent="0.25">
      <c r="C101" s="143">
        <v>44748</v>
      </c>
      <c r="D101" s="138">
        <v>87.99</v>
      </c>
      <c r="E101" s="139">
        <v>0.34</v>
      </c>
      <c r="F101" s="140">
        <f t="shared" si="3"/>
        <v>0.42677500000000002</v>
      </c>
      <c r="G101" s="140">
        <f t="shared" si="2"/>
        <v>1.0978912500000002</v>
      </c>
      <c r="H101" s="17"/>
      <c r="I101" s="17"/>
      <c r="J101" s="17"/>
      <c r="K101" s="17"/>
      <c r="L101" s="17"/>
      <c r="M101" s="17"/>
      <c r="N101" s="17"/>
      <c r="P101" s="88"/>
      <c r="R101" s="146">
        <v>43199</v>
      </c>
      <c r="S101" s="136">
        <v>320</v>
      </c>
    </row>
    <row r="102" spans="3:19" x14ac:dyDescent="0.25">
      <c r="C102" s="143">
        <v>44747</v>
      </c>
      <c r="D102" s="138">
        <v>113.54300000000001</v>
      </c>
      <c r="E102" s="139">
        <v>0.34</v>
      </c>
      <c r="F102" s="140">
        <f t="shared" si="3"/>
        <v>0.43161499999999997</v>
      </c>
      <c r="G102" s="140">
        <f t="shared" si="2"/>
        <v>1.1074412500000002</v>
      </c>
      <c r="H102" s="17"/>
      <c r="I102" s="17"/>
      <c r="J102" s="17"/>
      <c r="K102" s="17"/>
      <c r="L102" s="17"/>
      <c r="M102" s="17"/>
      <c r="N102" s="17"/>
      <c r="P102" s="88"/>
      <c r="R102" s="146">
        <v>43200</v>
      </c>
      <c r="S102" s="136">
        <v>324</v>
      </c>
    </row>
    <row r="103" spans="3:19" x14ac:dyDescent="0.25">
      <c r="C103" s="143">
        <v>44746</v>
      </c>
      <c r="D103" s="138">
        <v>145.40899999999999</v>
      </c>
      <c r="E103" s="139">
        <v>0.33</v>
      </c>
      <c r="F103" s="140">
        <f t="shared" si="3"/>
        <v>0.43701499999999993</v>
      </c>
      <c r="G103" s="140">
        <f t="shared" si="2"/>
        <v>1.1165912499999999</v>
      </c>
      <c r="H103" s="17"/>
      <c r="I103" s="17"/>
      <c r="J103" s="17"/>
      <c r="K103" s="17"/>
      <c r="L103" s="17"/>
      <c r="M103" s="17"/>
      <c r="N103" s="17"/>
      <c r="P103" s="88"/>
      <c r="R103" s="146">
        <v>43201</v>
      </c>
      <c r="S103" s="136">
        <v>318</v>
      </c>
    </row>
    <row r="104" spans="3:19" x14ac:dyDescent="0.25">
      <c r="C104" s="143">
        <v>44743</v>
      </c>
      <c r="D104" s="138">
        <v>228.624</v>
      </c>
      <c r="E104" s="139">
        <v>0.34699999999999998</v>
      </c>
      <c r="F104" s="140">
        <f t="shared" si="3"/>
        <v>0.44241499999999995</v>
      </c>
      <c r="G104" s="140">
        <f t="shared" si="2"/>
        <v>1.12569125</v>
      </c>
      <c r="H104" s="17"/>
      <c r="I104" s="17"/>
      <c r="J104" s="17"/>
      <c r="K104" s="17"/>
      <c r="L104" s="17"/>
      <c r="M104" s="17"/>
      <c r="N104" s="17"/>
      <c r="P104" s="88"/>
      <c r="R104" s="146">
        <v>43202</v>
      </c>
      <c r="S104" s="136">
        <v>321</v>
      </c>
    </row>
    <row r="105" spans="3:19" x14ac:dyDescent="0.25">
      <c r="C105" s="143">
        <v>44742</v>
      </c>
      <c r="D105" s="138">
        <v>215.62200000000001</v>
      </c>
      <c r="E105" s="139">
        <v>0.36</v>
      </c>
      <c r="F105" s="140">
        <f t="shared" si="3"/>
        <v>0.44711499999999998</v>
      </c>
      <c r="G105" s="140">
        <f t="shared" si="2"/>
        <v>1.1352062500000002</v>
      </c>
      <c r="H105" s="17"/>
      <c r="I105" s="17"/>
      <c r="J105" s="17"/>
      <c r="K105" s="17"/>
      <c r="L105" s="17"/>
      <c r="M105" s="17"/>
      <c r="N105" s="17"/>
      <c r="P105" s="88"/>
      <c r="R105" s="146">
        <v>43203</v>
      </c>
      <c r="S105" s="136">
        <v>332</v>
      </c>
    </row>
    <row r="106" spans="3:19" x14ac:dyDescent="0.25">
      <c r="C106" s="143">
        <v>44741</v>
      </c>
      <c r="D106" s="138">
        <v>211.31700000000001</v>
      </c>
      <c r="E106" s="139">
        <v>0.35349999999999998</v>
      </c>
      <c r="F106" s="140">
        <f t="shared" si="3"/>
        <v>0.45277499999999998</v>
      </c>
      <c r="G106" s="140">
        <f t="shared" si="2"/>
        <v>1.14490625</v>
      </c>
      <c r="H106" s="17"/>
      <c r="I106" s="17"/>
      <c r="J106" s="17"/>
      <c r="K106" s="17"/>
      <c r="L106" s="17"/>
      <c r="M106" s="17"/>
      <c r="N106" s="17"/>
      <c r="P106" s="88"/>
      <c r="R106" s="146">
        <v>43206</v>
      </c>
      <c r="S106" s="136">
        <v>335</v>
      </c>
    </row>
    <row r="107" spans="3:19" x14ac:dyDescent="0.25">
      <c r="C107" s="143">
        <v>44740</v>
      </c>
      <c r="D107" s="138">
        <v>324.517</v>
      </c>
      <c r="E107" s="139">
        <v>0.36</v>
      </c>
      <c r="F107" s="140">
        <f t="shared" si="3"/>
        <v>0.45756499999999989</v>
      </c>
      <c r="G107" s="140">
        <f t="shared" si="2"/>
        <v>1.1547887500000003</v>
      </c>
      <c r="H107" s="17"/>
      <c r="I107" s="17"/>
      <c r="J107" s="17"/>
      <c r="K107" s="17"/>
      <c r="L107" s="17"/>
      <c r="M107" s="17"/>
      <c r="N107" s="17"/>
      <c r="P107" s="88"/>
      <c r="R107" s="146">
        <v>43207</v>
      </c>
      <c r="S107" s="136">
        <v>335</v>
      </c>
    </row>
    <row r="108" spans="3:19" x14ac:dyDescent="0.25">
      <c r="C108" s="143">
        <v>44739</v>
      </c>
      <c r="D108" s="138">
        <v>573.96100000000001</v>
      </c>
      <c r="E108" s="139">
        <v>0.38</v>
      </c>
      <c r="F108" s="140">
        <f t="shared" si="3"/>
        <v>0.46336499999999986</v>
      </c>
      <c r="G108" s="140">
        <f t="shared" si="2"/>
        <v>1.16423875</v>
      </c>
      <c r="H108" s="17"/>
      <c r="I108" s="17"/>
      <c r="J108" s="17"/>
      <c r="K108" s="17"/>
      <c r="L108" s="17"/>
      <c r="M108" s="17"/>
      <c r="N108" s="17"/>
      <c r="P108" s="88"/>
      <c r="R108" s="146">
        <v>43208</v>
      </c>
      <c r="S108" s="136">
        <v>340</v>
      </c>
    </row>
    <row r="109" spans="3:19" x14ac:dyDescent="0.25">
      <c r="C109" s="143">
        <v>44736</v>
      </c>
      <c r="D109" s="138">
        <v>288.75099999999998</v>
      </c>
      <c r="E109" s="139">
        <v>0.36</v>
      </c>
      <c r="F109" s="140">
        <f t="shared" si="3"/>
        <v>0.46762499999999996</v>
      </c>
      <c r="G109" s="140">
        <f t="shared" si="2"/>
        <v>1.1738387500000003</v>
      </c>
      <c r="H109" s="17"/>
      <c r="I109" s="17"/>
      <c r="J109" s="17"/>
      <c r="K109" s="17"/>
      <c r="L109" s="17"/>
      <c r="M109" s="17"/>
      <c r="N109" s="17"/>
      <c r="P109" s="88"/>
      <c r="R109" s="146">
        <v>43209</v>
      </c>
      <c r="S109" s="136">
        <v>340</v>
      </c>
    </row>
    <row r="110" spans="3:19" x14ac:dyDescent="0.25">
      <c r="C110" s="143">
        <v>44735</v>
      </c>
      <c r="D110" s="138">
        <v>282.45699999999999</v>
      </c>
      <c r="E110" s="139">
        <v>0.35849999999999999</v>
      </c>
      <c r="F110" s="140">
        <f t="shared" si="3"/>
        <v>0.4723449999999999</v>
      </c>
      <c r="G110" s="140">
        <f t="shared" si="2"/>
        <v>1.1839887500000001</v>
      </c>
      <c r="H110" s="17"/>
      <c r="I110" s="17"/>
      <c r="J110" s="17"/>
      <c r="K110" s="17"/>
      <c r="L110" s="17"/>
      <c r="M110" s="17"/>
      <c r="N110" s="17"/>
      <c r="P110" s="88"/>
      <c r="R110" s="146">
        <v>43210</v>
      </c>
      <c r="S110" s="136">
        <v>342</v>
      </c>
    </row>
    <row r="111" spans="3:19" x14ac:dyDescent="0.25">
      <c r="C111" s="143">
        <v>44734</v>
      </c>
      <c r="D111" s="138">
        <v>92.876000000000005</v>
      </c>
      <c r="E111" s="139">
        <v>0.37</v>
      </c>
      <c r="F111" s="140">
        <f t="shared" si="3"/>
        <v>0.4766149999999999</v>
      </c>
      <c r="G111" s="140">
        <f t="shared" si="2"/>
        <v>1.1942962500000001</v>
      </c>
      <c r="H111" s="17"/>
      <c r="I111" s="17"/>
      <c r="J111" s="17"/>
      <c r="K111" s="17"/>
      <c r="L111" s="17"/>
      <c r="M111" s="17"/>
      <c r="N111" s="17"/>
      <c r="P111" s="88"/>
      <c r="R111" s="146">
        <v>43213</v>
      </c>
      <c r="S111" s="136">
        <v>352</v>
      </c>
    </row>
    <row r="112" spans="3:19" x14ac:dyDescent="0.25">
      <c r="C112" s="143">
        <v>44733</v>
      </c>
      <c r="D112" s="138">
        <v>428.87400000000002</v>
      </c>
      <c r="E112" s="139">
        <v>0.38</v>
      </c>
      <c r="F112" s="140">
        <f t="shared" si="3"/>
        <v>0.48041499999999993</v>
      </c>
      <c r="G112" s="140">
        <f t="shared" si="2"/>
        <v>1.20469625</v>
      </c>
      <c r="H112" s="17"/>
      <c r="I112" s="17"/>
      <c r="J112" s="17"/>
      <c r="K112" s="17"/>
      <c r="L112" s="17"/>
      <c r="M112" s="17"/>
      <c r="N112" s="17"/>
      <c r="P112" s="88"/>
      <c r="R112" s="146">
        <v>43214</v>
      </c>
      <c r="S112" s="136">
        <v>355</v>
      </c>
    </row>
    <row r="113" spans="3:19" x14ac:dyDescent="0.25">
      <c r="C113" s="137">
        <v>44732</v>
      </c>
      <c r="D113" s="138">
        <v>285.69200000000001</v>
      </c>
      <c r="E113" s="139">
        <v>0.39</v>
      </c>
      <c r="F113" s="140">
        <f t="shared" si="3"/>
        <v>0.48469499999999999</v>
      </c>
      <c r="G113" s="140">
        <f t="shared" si="2"/>
        <v>1.2150462499999999</v>
      </c>
      <c r="H113" s="17"/>
      <c r="I113" s="17"/>
      <c r="J113" s="17"/>
      <c r="K113" s="17"/>
      <c r="L113" s="17"/>
      <c r="M113" s="17"/>
      <c r="N113" s="17"/>
      <c r="P113" s="88"/>
      <c r="R113" s="146">
        <v>43215</v>
      </c>
      <c r="S113" s="136">
        <v>347</v>
      </c>
    </row>
    <row r="114" spans="3:19" x14ac:dyDescent="0.25">
      <c r="C114" s="137">
        <v>44729</v>
      </c>
      <c r="D114" s="138">
        <v>675.29</v>
      </c>
      <c r="E114" s="139">
        <v>0.39</v>
      </c>
      <c r="F114" s="140">
        <f t="shared" si="3"/>
        <v>0.48789499999999997</v>
      </c>
      <c r="G114" s="140">
        <f t="shared" si="2"/>
        <v>1.2258462499999998</v>
      </c>
      <c r="H114" s="17"/>
      <c r="I114" s="17"/>
      <c r="J114" s="17"/>
      <c r="K114" s="17"/>
      <c r="L114" s="17"/>
      <c r="M114" s="17"/>
      <c r="N114" s="17"/>
      <c r="P114" s="88"/>
      <c r="R114" s="146">
        <v>43216</v>
      </c>
      <c r="S114" s="136">
        <v>370</v>
      </c>
    </row>
    <row r="115" spans="3:19" x14ac:dyDescent="0.25">
      <c r="C115" s="137">
        <v>44728</v>
      </c>
      <c r="D115" s="138">
        <v>169.34700000000001</v>
      </c>
      <c r="E115" s="139">
        <v>0.39</v>
      </c>
      <c r="F115" s="140">
        <f t="shared" si="3"/>
        <v>0.49119500000000005</v>
      </c>
      <c r="G115" s="140">
        <f t="shared" si="2"/>
        <v>1.2365962499999998</v>
      </c>
      <c r="H115" s="17"/>
      <c r="I115" s="17"/>
      <c r="J115" s="17"/>
      <c r="K115" s="17"/>
      <c r="L115" s="17"/>
      <c r="M115" s="17"/>
      <c r="N115" s="17"/>
      <c r="P115" s="88"/>
      <c r="R115" s="146">
        <v>43217</v>
      </c>
      <c r="S115" s="136">
        <v>375</v>
      </c>
    </row>
    <row r="116" spans="3:19" x14ac:dyDescent="0.25">
      <c r="C116" s="137">
        <v>44727</v>
      </c>
      <c r="D116" s="138">
        <v>62.936999999999998</v>
      </c>
      <c r="E116" s="139">
        <v>0.4</v>
      </c>
      <c r="F116" s="140">
        <f t="shared" si="3"/>
        <v>0.49459500000000001</v>
      </c>
      <c r="G116" s="140">
        <f t="shared" si="2"/>
        <v>1.2471962499999998</v>
      </c>
      <c r="H116" s="17"/>
      <c r="I116" s="17"/>
      <c r="J116" s="17"/>
      <c r="K116" s="17"/>
      <c r="L116" s="17"/>
      <c r="M116" s="17"/>
      <c r="N116" s="17"/>
      <c r="P116" s="88"/>
      <c r="R116" s="146">
        <v>43220</v>
      </c>
      <c r="S116" s="136">
        <v>378</v>
      </c>
    </row>
    <row r="117" spans="3:19" x14ac:dyDescent="0.25">
      <c r="C117" s="137">
        <v>44726</v>
      </c>
      <c r="D117" s="138">
        <v>105.502</v>
      </c>
      <c r="E117" s="139">
        <v>0.4</v>
      </c>
      <c r="F117" s="140">
        <f t="shared" si="3"/>
        <v>0.49819499999999989</v>
      </c>
      <c r="G117" s="140">
        <f t="shared" si="2"/>
        <v>1.2580462499999998</v>
      </c>
      <c r="H117" s="17"/>
      <c r="I117" s="17"/>
      <c r="J117" s="17"/>
      <c r="K117" s="17"/>
      <c r="L117" s="17"/>
      <c r="M117" s="17"/>
      <c r="N117" s="17"/>
      <c r="P117" s="88"/>
      <c r="R117" s="146">
        <v>43221</v>
      </c>
      <c r="S117" s="136">
        <v>376.5</v>
      </c>
    </row>
    <row r="118" spans="3:19" x14ac:dyDescent="0.25">
      <c r="C118" s="137">
        <v>44725</v>
      </c>
      <c r="D118" s="138">
        <v>157.41900000000001</v>
      </c>
      <c r="E118" s="139">
        <v>0.41175</v>
      </c>
      <c r="F118" s="140">
        <f t="shared" si="3"/>
        <v>0.50127500000000003</v>
      </c>
      <c r="G118" s="140">
        <f t="shared" si="2"/>
        <v>1.26884625</v>
      </c>
      <c r="H118" s="17"/>
      <c r="I118" s="17"/>
      <c r="J118" s="17"/>
      <c r="K118" s="17"/>
      <c r="L118" s="17"/>
      <c r="M118" s="17"/>
      <c r="N118" s="17"/>
      <c r="P118" s="88"/>
      <c r="R118" s="146">
        <v>43222</v>
      </c>
      <c r="S118" s="136">
        <v>380</v>
      </c>
    </row>
    <row r="119" spans="3:19" x14ac:dyDescent="0.25">
      <c r="C119" s="137">
        <v>44722</v>
      </c>
      <c r="D119" s="138">
        <v>98.536000000000001</v>
      </c>
      <c r="E119" s="139">
        <v>0.43</v>
      </c>
      <c r="F119" s="140">
        <f t="shared" si="3"/>
        <v>0.50397999999999987</v>
      </c>
      <c r="G119" s="140">
        <f t="shared" si="2"/>
        <v>1.2793374999999998</v>
      </c>
      <c r="H119" s="17"/>
      <c r="I119" s="17"/>
      <c r="J119" s="17"/>
      <c r="K119" s="17"/>
      <c r="L119" s="17"/>
      <c r="M119" s="17"/>
      <c r="N119" s="17"/>
      <c r="P119" s="88"/>
      <c r="R119" s="146">
        <v>43223</v>
      </c>
      <c r="S119" s="136">
        <v>381</v>
      </c>
    </row>
    <row r="120" spans="3:19" x14ac:dyDescent="0.25">
      <c r="C120" s="137">
        <v>44721</v>
      </c>
      <c r="D120" s="138">
        <v>362.73</v>
      </c>
      <c r="E120" s="139">
        <v>0.45</v>
      </c>
      <c r="F120" s="140">
        <f t="shared" si="3"/>
        <v>0.50637999999999994</v>
      </c>
      <c r="G120" s="140">
        <f t="shared" si="2"/>
        <v>1.2898374999999995</v>
      </c>
      <c r="H120" s="17"/>
      <c r="I120" s="17"/>
      <c r="J120" s="17"/>
      <c r="K120" s="17"/>
      <c r="L120" s="17"/>
      <c r="M120" s="17"/>
      <c r="N120" s="17"/>
      <c r="P120" s="88"/>
      <c r="R120" s="146">
        <v>43224</v>
      </c>
      <c r="S120" s="136">
        <v>361</v>
      </c>
    </row>
    <row r="121" spans="3:19" x14ac:dyDescent="0.25">
      <c r="C121" s="137">
        <v>44720</v>
      </c>
      <c r="D121" s="138">
        <v>189.702</v>
      </c>
      <c r="E121" s="139">
        <v>0.46150000000000002</v>
      </c>
      <c r="F121" s="140">
        <f t="shared" si="3"/>
        <v>0.50861999999999996</v>
      </c>
      <c r="G121" s="140">
        <f t="shared" si="2"/>
        <v>1.3002374999999995</v>
      </c>
      <c r="H121" s="17"/>
      <c r="I121" s="17"/>
      <c r="J121" s="17"/>
      <c r="K121" s="17"/>
      <c r="L121" s="17"/>
      <c r="M121" s="17"/>
      <c r="N121" s="17"/>
      <c r="P121" s="88"/>
      <c r="R121" s="146">
        <v>43228</v>
      </c>
      <c r="S121" s="136">
        <v>339</v>
      </c>
    </row>
    <row r="122" spans="3:19" x14ac:dyDescent="0.25">
      <c r="C122" s="137">
        <v>44719</v>
      </c>
      <c r="D122" s="138">
        <v>72.584999999999994</v>
      </c>
      <c r="E122" s="139">
        <v>0.47</v>
      </c>
      <c r="F122" s="140">
        <f t="shared" si="3"/>
        <v>0.5103899999999999</v>
      </c>
      <c r="G122" s="140">
        <f t="shared" si="2"/>
        <v>1.3102299999999993</v>
      </c>
      <c r="H122" s="17"/>
      <c r="I122" s="17"/>
      <c r="J122" s="17"/>
      <c r="K122" s="17"/>
      <c r="L122" s="17"/>
      <c r="M122" s="17"/>
      <c r="N122" s="17"/>
      <c r="P122" s="88"/>
      <c r="R122" s="146">
        <v>43229</v>
      </c>
      <c r="S122" s="136">
        <v>332</v>
      </c>
    </row>
    <row r="123" spans="3:19" x14ac:dyDescent="0.25">
      <c r="C123" s="137">
        <v>44718</v>
      </c>
      <c r="D123" s="138">
        <v>111.343</v>
      </c>
      <c r="E123" s="139">
        <v>0.47249999999999998</v>
      </c>
      <c r="F123" s="140">
        <f t="shared" si="3"/>
        <v>0.51218999999999992</v>
      </c>
      <c r="G123" s="140">
        <f t="shared" si="2"/>
        <v>1.3204799999999994</v>
      </c>
      <c r="H123" s="17"/>
      <c r="I123" s="17"/>
      <c r="J123" s="17"/>
      <c r="K123" s="17"/>
      <c r="L123" s="17"/>
      <c r="M123" s="17"/>
      <c r="N123" s="17"/>
      <c r="P123" s="88"/>
      <c r="R123" s="146">
        <v>43230</v>
      </c>
      <c r="S123" s="136">
        <v>331</v>
      </c>
    </row>
    <row r="124" spans="3:19" x14ac:dyDescent="0.25">
      <c r="C124" s="137">
        <v>44713</v>
      </c>
      <c r="D124" s="138">
        <v>184.16</v>
      </c>
      <c r="E124" s="139">
        <v>0.46150000000000002</v>
      </c>
      <c r="F124" s="140">
        <f t="shared" si="3"/>
        <v>0.51533999999999991</v>
      </c>
      <c r="G124" s="140">
        <f t="shared" si="2"/>
        <v>1.3313174999999993</v>
      </c>
      <c r="H124" s="17"/>
      <c r="I124" s="17"/>
      <c r="J124" s="17"/>
      <c r="K124" s="17"/>
      <c r="L124" s="17"/>
      <c r="M124" s="17"/>
      <c r="N124" s="17"/>
      <c r="P124" s="88"/>
      <c r="R124" s="146">
        <v>43231</v>
      </c>
      <c r="S124" s="136">
        <v>340</v>
      </c>
    </row>
    <row r="125" spans="3:19" x14ac:dyDescent="0.25">
      <c r="C125" s="137">
        <v>44712</v>
      </c>
      <c r="D125" s="138">
        <v>996.19299999999998</v>
      </c>
      <c r="E125" s="139">
        <v>0.48</v>
      </c>
      <c r="F125" s="140">
        <f t="shared" si="3"/>
        <v>0.51738999999999991</v>
      </c>
      <c r="G125" s="140">
        <f t="shared" si="2"/>
        <v>1.3422599999999993</v>
      </c>
      <c r="H125" s="17"/>
      <c r="I125" s="17"/>
      <c r="J125" s="17"/>
      <c r="K125" s="17"/>
      <c r="L125" s="17"/>
      <c r="M125" s="17"/>
      <c r="N125" s="17"/>
      <c r="P125" s="88"/>
      <c r="R125" s="146">
        <v>43234</v>
      </c>
      <c r="S125" s="136">
        <v>335</v>
      </c>
    </row>
    <row r="126" spans="3:19" x14ac:dyDescent="0.25">
      <c r="C126" s="137">
        <v>44711</v>
      </c>
      <c r="D126" s="138">
        <v>488.68400000000003</v>
      </c>
      <c r="E126" s="139">
        <v>0.42099999999999999</v>
      </c>
      <c r="F126" s="140">
        <f t="shared" si="3"/>
        <v>0.51818999999999993</v>
      </c>
      <c r="G126" s="140">
        <f t="shared" si="2"/>
        <v>1.3533099999999993</v>
      </c>
      <c r="H126" s="17"/>
      <c r="I126" s="17"/>
      <c r="J126" s="17"/>
      <c r="K126" s="17"/>
      <c r="L126" s="17"/>
      <c r="M126" s="17"/>
      <c r="N126" s="17"/>
      <c r="P126" s="88"/>
      <c r="R126" s="146">
        <v>43235</v>
      </c>
      <c r="S126" s="136">
        <v>330</v>
      </c>
    </row>
    <row r="127" spans="3:19" x14ac:dyDescent="0.25">
      <c r="C127" s="137">
        <v>44708</v>
      </c>
      <c r="D127" s="138">
        <v>307.71300000000002</v>
      </c>
      <c r="E127" s="139">
        <v>0.41</v>
      </c>
      <c r="F127" s="140">
        <f t="shared" si="3"/>
        <v>0.52036999999999989</v>
      </c>
      <c r="G127" s="140">
        <f t="shared" si="2"/>
        <v>1.3645549999999995</v>
      </c>
      <c r="H127" s="17"/>
      <c r="I127" s="17"/>
      <c r="J127" s="17"/>
      <c r="K127" s="17"/>
      <c r="L127" s="17"/>
      <c r="M127" s="17"/>
      <c r="N127" s="17"/>
      <c r="P127" s="88"/>
      <c r="R127" s="146">
        <v>43236</v>
      </c>
      <c r="S127" s="136">
        <v>337.5</v>
      </c>
    </row>
    <row r="128" spans="3:19" x14ac:dyDescent="0.25">
      <c r="C128" s="137">
        <v>44707</v>
      </c>
      <c r="D128" s="138">
        <v>223.881</v>
      </c>
      <c r="E128" s="139">
        <v>0.39900000000000002</v>
      </c>
      <c r="F128" s="140">
        <f t="shared" si="3"/>
        <v>0.52244999999999986</v>
      </c>
      <c r="G128" s="140">
        <f t="shared" si="2"/>
        <v>1.3756049999999993</v>
      </c>
      <c r="H128" s="17"/>
      <c r="I128" s="17"/>
      <c r="J128" s="17"/>
      <c r="K128" s="17"/>
      <c r="L128" s="17"/>
      <c r="M128" s="17"/>
      <c r="N128" s="17"/>
      <c r="P128" s="88"/>
      <c r="R128" s="146">
        <v>43237</v>
      </c>
      <c r="S128" s="136">
        <v>337</v>
      </c>
    </row>
    <row r="129" spans="3:19" x14ac:dyDescent="0.25">
      <c r="C129" s="137">
        <v>44706</v>
      </c>
      <c r="D129" s="138">
        <v>184.44</v>
      </c>
      <c r="E129" s="139">
        <v>0.39400000000000002</v>
      </c>
      <c r="F129" s="140">
        <f t="shared" si="3"/>
        <v>0.52474999999999994</v>
      </c>
      <c r="G129" s="140">
        <f t="shared" si="2"/>
        <v>1.3867599999999993</v>
      </c>
      <c r="H129" s="17"/>
      <c r="I129" s="17"/>
      <c r="J129" s="17"/>
      <c r="K129" s="17"/>
      <c r="L129" s="17"/>
      <c r="M129" s="17"/>
      <c r="N129" s="17"/>
      <c r="P129" s="88"/>
      <c r="R129" s="146">
        <v>43238</v>
      </c>
      <c r="S129" s="136">
        <v>344</v>
      </c>
    </row>
    <row r="130" spans="3:19" x14ac:dyDescent="0.25">
      <c r="C130" s="137">
        <v>44705</v>
      </c>
      <c r="D130" s="138">
        <v>430.86900000000003</v>
      </c>
      <c r="E130" s="139">
        <v>0.4</v>
      </c>
      <c r="F130" s="140">
        <f t="shared" si="3"/>
        <v>0.52686999999999995</v>
      </c>
      <c r="G130" s="140">
        <f t="shared" si="2"/>
        <v>1.3982899999999991</v>
      </c>
      <c r="H130" s="17"/>
      <c r="I130" s="17"/>
      <c r="J130" s="17"/>
      <c r="K130" s="17"/>
      <c r="L130" s="17"/>
      <c r="M130" s="17"/>
      <c r="N130" s="17"/>
      <c r="P130" s="88"/>
      <c r="R130" s="146">
        <v>43241</v>
      </c>
      <c r="S130" s="136">
        <v>337</v>
      </c>
    </row>
    <row r="131" spans="3:19" x14ac:dyDescent="0.25">
      <c r="C131" s="137">
        <v>44704</v>
      </c>
      <c r="D131" s="138">
        <v>171.29300000000001</v>
      </c>
      <c r="E131" s="139">
        <v>0.41499999999999998</v>
      </c>
      <c r="F131" s="140">
        <f t="shared" si="3"/>
        <v>0.52890999999999988</v>
      </c>
      <c r="G131" s="140">
        <f t="shared" si="2"/>
        <v>1.4095399999999996</v>
      </c>
      <c r="H131" s="17"/>
      <c r="I131" s="17"/>
      <c r="J131" s="17"/>
      <c r="K131" s="17"/>
      <c r="L131" s="17"/>
      <c r="M131" s="17"/>
      <c r="N131" s="17"/>
      <c r="P131" s="88"/>
      <c r="R131" s="146">
        <v>43242</v>
      </c>
      <c r="S131" s="136">
        <v>338</v>
      </c>
    </row>
    <row r="132" spans="3:19" x14ac:dyDescent="0.25">
      <c r="C132" s="137">
        <v>44701</v>
      </c>
      <c r="D132" s="138">
        <v>467.99099999999999</v>
      </c>
      <c r="E132" s="139">
        <v>0.41</v>
      </c>
      <c r="F132" s="140">
        <f t="shared" si="3"/>
        <v>0.53060999999999992</v>
      </c>
      <c r="G132" s="140">
        <f t="shared" si="2"/>
        <v>1.4207149999999993</v>
      </c>
      <c r="H132" s="17"/>
      <c r="I132" s="17"/>
      <c r="J132" s="17"/>
      <c r="K132" s="17"/>
      <c r="L132" s="17"/>
      <c r="M132" s="17"/>
      <c r="N132" s="17"/>
      <c r="P132" s="88"/>
      <c r="R132" s="146">
        <v>43243</v>
      </c>
      <c r="S132" s="136">
        <v>342.5</v>
      </c>
    </row>
    <row r="133" spans="3:19" x14ac:dyDescent="0.25">
      <c r="C133" s="137">
        <v>44700</v>
      </c>
      <c r="D133" s="138">
        <v>940.95299999999997</v>
      </c>
      <c r="E133" s="139">
        <v>0.436</v>
      </c>
      <c r="F133" s="140">
        <f t="shared" si="3"/>
        <v>0.53194999999999981</v>
      </c>
      <c r="G133" s="140">
        <f t="shared" si="2"/>
        <v>1.4319149999999992</v>
      </c>
      <c r="H133" s="17"/>
      <c r="I133" s="17"/>
      <c r="J133" s="17"/>
      <c r="K133" s="17"/>
      <c r="L133" s="17"/>
      <c r="M133" s="17"/>
      <c r="N133" s="17"/>
      <c r="P133" s="88"/>
      <c r="R133" s="146">
        <v>43244</v>
      </c>
      <c r="S133" s="136">
        <v>343</v>
      </c>
    </row>
    <row r="134" spans="3:19" x14ac:dyDescent="0.25">
      <c r="C134" s="137">
        <v>44699</v>
      </c>
      <c r="D134" s="138">
        <v>159.45699999999999</v>
      </c>
      <c r="E134" s="139">
        <v>0.44600000000000001</v>
      </c>
      <c r="F134" s="140">
        <f t="shared" si="3"/>
        <v>0.5331499999999999</v>
      </c>
      <c r="G134" s="140">
        <f t="shared" si="2"/>
        <v>1.4427349999999992</v>
      </c>
      <c r="H134" s="17"/>
      <c r="I134" s="17"/>
      <c r="J134" s="17"/>
      <c r="K134" s="17"/>
      <c r="L134" s="17"/>
      <c r="M134" s="17"/>
      <c r="N134" s="17"/>
      <c r="P134" s="88"/>
      <c r="R134" s="146">
        <v>43245</v>
      </c>
      <c r="S134" s="136">
        <v>338</v>
      </c>
    </row>
    <row r="135" spans="3:19" x14ac:dyDescent="0.25">
      <c r="C135" s="137">
        <v>44698</v>
      </c>
      <c r="D135" s="138">
        <v>360.68700000000001</v>
      </c>
      <c r="E135" s="139">
        <v>0.44750000000000001</v>
      </c>
      <c r="F135" s="140">
        <f t="shared" si="3"/>
        <v>0.53490999999999989</v>
      </c>
      <c r="G135" s="140">
        <f t="shared" ref="G135:G198" si="4">IF($E135="","",IF(COUNT($E135:$E334)=200,AVERAGE($E135:$E334),NA()))</f>
        <v>1.4540049999999991</v>
      </c>
      <c r="H135" s="17"/>
      <c r="I135" s="17"/>
      <c r="J135" s="17"/>
      <c r="K135" s="17"/>
      <c r="L135" s="17"/>
      <c r="M135" s="17"/>
      <c r="N135" s="17"/>
      <c r="P135" s="88"/>
      <c r="R135" s="146">
        <v>43249</v>
      </c>
      <c r="S135" s="136">
        <v>340</v>
      </c>
    </row>
    <row r="136" spans="3:19" x14ac:dyDescent="0.25">
      <c r="C136" s="137">
        <v>44697</v>
      </c>
      <c r="D136" s="138">
        <v>460.19499999999999</v>
      </c>
      <c r="E136" s="139">
        <v>0.44700000000000001</v>
      </c>
      <c r="F136" s="140">
        <f t="shared" ref="F136:F199" si="5">IF($E136="","",IF(COUNT($E136:$E185)=50,AVERAGE($E136:$E185),NA()))</f>
        <v>0.53727999999999987</v>
      </c>
      <c r="G136" s="140">
        <f t="shared" si="4"/>
        <v>1.4652674999999993</v>
      </c>
      <c r="H136" s="17"/>
      <c r="I136" s="17"/>
      <c r="J136" s="17"/>
      <c r="K136" s="17"/>
      <c r="L136" s="17"/>
      <c r="M136" s="17"/>
      <c r="N136" s="17"/>
      <c r="P136" s="88"/>
      <c r="R136" s="146">
        <v>43250</v>
      </c>
      <c r="S136" s="136">
        <v>342.5</v>
      </c>
    </row>
    <row r="137" spans="3:19" x14ac:dyDescent="0.25">
      <c r="C137" s="137">
        <v>44694</v>
      </c>
      <c r="D137" s="138">
        <v>265.96499999999997</v>
      </c>
      <c r="E137" s="139">
        <v>0.436</v>
      </c>
      <c r="F137" s="140">
        <f t="shared" si="5"/>
        <v>0.54073999999999989</v>
      </c>
      <c r="G137" s="140">
        <f t="shared" si="4"/>
        <v>1.4764824999999993</v>
      </c>
      <c r="H137" s="17"/>
      <c r="I137" s="17"/>
      <c r="J137" s="17"/>
      <c r="K137" s="17"/>
      <c r="L137" s="17"/>
      <c r="M137" s="17"/>
      <c r="N137" s="17"/>
      <c r="P137" s="88"/>
      <c r="R137" s="146">
        <v>43251</v>
      </c>
      <c r="S137" s="136">
        <v>342.5</v>
      </c>
    </row>
    <row r="138" spans="3:19" x14ac:dyDescent="0.25">
      <c r="C138" s="137">
        <v>44693</v>
      </c>
      <c r="D138" s="138">
        <v>433.39</v>
      </c>
      <c r="E138" s="139">
        <v>0.45</v>
      </c>
      <c r="F138" s="140">
        <f t="shared" si="5"/>
        <v>0.54402000000000006</v>
      </c>
      <c r="G138" s="140">
        <f t="shared" si="4"/>
        <v>1.4875524999999994</v>
      </c>
      <c r="H138" s="17"/>
      <c r="I138" s="17"/>
      <c r="J138" s="17"/>
      <c r="K138" s="17"/>
      <c r="L138" s="17"/>
      <c r="M138" s="17"/>
      <c r="N138" s="17"/>
      <c r="P138" s="88"/>
      <c r="R138" s="146">
        <v>43252</v>
      </c>
      <c r="S138" s="136">
        <v>357.5</v>
      </c>
    </row>
    <row r="139" spans="3:19" x14ac:dyDescent="0.25">
      <c r="C139" s="137">
        <v>44692</v>
      </c>
      <c r="D139" s="138">
        <v>258.18099999999998</v>
      </c>
      <c r="E139" s="139">
        <v>0.45100000000000001</v>
      </c>
      <c r="F139" s="140">
        <f t="shared" si="5"/>
        <v>0.54658000000000007</v>
      </c>
      <c r="G139" s="140">
        <f t="shared" si="4"/>
        <v>1.4985524999999991</v>
      </c>
      <c r="H139" s="17"/>
      <c r="I139" s="17"/>
      <c r="J139" s="17"/>
      <c r="K139" s="17"/>
      <c r="L139" s="17"/>
      <c r="M139" s="17"/>
      <c r="N139" s="17"/>
      <c r="P139" s="88"/>
      <c r="R139" s="146">
        <v>43255</v>
      </c>
      <c r="S139" s="136">
        <v>340.5</v>
      </c>
    </row>
    <row r="140" spans="3:19" x14ac:dyDescent="0.25">
      <c r="C140" s="137">
        <v>44691</v>
      </c>
      <c r="D140" s="138">
        <v>782.048</v>
      </c>
      <c r="E140" s="139">
        <v>0.44</v>
      </c>
      <c r="F140" s="140">
        <f t="shared" si="5"/>
        <v>0.54859999999999998</v>
      </c>
      <c r="G140" s="140">
        <f t="shared" si="4"/>
        <v>1.5095474999999992</v>
      </c>
      <c r="H140" s="17"/>
      <c r="I140" s="17"/>
      <c r="J140" s="17"/>
      <c r="K140" s="17"/>
      <c r="L140" s="17"/>
      <c r="M140" s="17"/>
      <c r="N140" s="17"/>
      <c r="P140" s="88"/>
      <c r="R140" s="146">
        <v>43256</v>
      </c>
      <c r="S140" s="136">
        <v>334</v>
      </c>
    </row>
    <row r="141" spans="3:19" x14ac:dyDescent="0.25">
      <c r="C141" s="137">
        <v>44690</v>
      </c>
      <c r="D141" s="138">
        <v>916.822</v>
      </c>
      <c r="E141" s="139">
        <v>0.44</v>
      </c>
      <c r="F141" s="140">
        <f t="shared" si="5"/>
        <v>0.55087999999999993</v>
      </c>
      <c r="G141" s="140">
        <f t="shared" si="4"/>
        <v>1.519897499999999</v>
      </c>
      <c r="H141" s="17"/>
      <c r="I141" s="17"/>
      <c r="J141" s="17"/>
      <c r="K141" s="17"/>
      <c r="L141" s="17"/>
      <c r="M141" s="17"/>
      <c r="N141" s="17"/>
      <c r="P141" s="88"/>
      <c r="R141" s="146">
        <v>43257</v>
      </c>
      <c r="S141" s="136">
        <v>329</v>
      </c>
    </row>
    <row r="142" spans="3:19" x14ac:dyDescent="0.25">
      <c r="C142" s="137">
        <v>44687</v>
      </c>
      <c r="D142" s="138">
        <v>778.68899999999996</v>
      </c>
      <c r="E142" s="139">
        <v>0.45250000000000001</v>
      </c>
      <c r="F142" s="140">
        <f t="shared" si="5"/>
        <v>0.55387999999999993</v>
      </c>
      <c r="G142" s="140">
        <f t="shared" si="4"/>
        <v>1.5304474999999991</v>
      </c>
      <c r="H142" s="17"/>
      <c r="I142" s="17"/>
      <c r="J142" s="17"/>
      <c r="K142" s="17"/>
      <c r="L142" s="17"/>
      <c r="M142" s="17"/>
      <c r="N142" s="17"/>
      <c r="P142" s="88"/>
      <c r="R142" s="146">
        <v>43258</v>
      </c>
      <c r="S142" s="136">
        <v>346.5</v>
      </c>
    </row>
    <row r="143" spans="3:19" x14ac:dyDescent="0.25">
      <c r="C143" s="137">
        <v>44686</v>
      </c>
      <c r="D143" s="138">
        <v>2134.3870000000002</v>
      </c>
      <c r="E143" s="139">
        <v>0.439</v>
      </c>
      <c r="F143" s="140">
        <f t="shared" si="5"/>
        <v>0.55714999999999981</v>
      </c>
      <c r="G143" s="140">
        <f t="shared" si="4"/>
        <v>1.5411849999999994</v>
      </c>
      <c r="H143" s="17"/>
      <c r="I143" s="17"/>
      <c r="J143" s="17"/>
      <c r="K143" s="17"/>
      <c r="L143" s="17"/>
      <c r="M143" s="17"/>
      <c r="N143" s="17"/>
      <c r="P143" s="88"/>
      <c r="R143" s="146">
        <v>43259</v>
      </c>
      <c r="S143" s="136">
        <v>365</v>
      </c>
    </row>
    <row r="144" spans="3:19" x14ac:dyDescent="0.25">
      <c r="C144" s="137">
        <v>44685</v>
      </c>
      <c r="D144" s="138">
        <v>16908.333999999999</v>
      </c>
      <c r="E144" s="139">
        <v>0.41249999999999998</v>
      </c>
      <c r="F144" s="140">
        <f t="shared" si="5"/>
        <v>0.55960999999999994</v>
      </c>
      <c r="G144" s="140">
        <f t="shared" si="4"/>
        <v>1.5510399999999993</v>
      </c>
      <c r="H144" s="17"/>
      <c r="I144" s="17"/>
      <c r="J144" s="17"/>
      <c r="K144" s="17"/>
      <c r="L144" s="17"/>
      <c r="M144" s="17"/>
      <c r="N144" s="17"/>
      <c r="P144" s="88"/>
      <c r="R144" s="146">
        <v>43262</v>
      </c>
      <c r="S144" s="136">
        <v>365</v>
      </c>
    </row>
    <row r="145" spans="3:19" x14ac:dyDescent="0.25">
      <c r="C145" s="137">
        <v>44684</v>
      </c>
      <c r="D145" s="138">
        <v>301.65199999999999</v>
      </c>
      <c r="E145" s="139">
        <v>0.55000000000000004</v>
      </c>
      <c r="F145" s="140">
        <f t="shared" si="5"/>
        <v>0.56255999999999984</v>
      </c>
      <c r="G145" s="140">
        <f t="shared" si="4"/>
        <v>1.5608774999999995</v>
      </c>
      <c r="H145" s="17"/>
      <c r="I145" s="17"/>
      <c r="J145" s="17"/>
      <c r="K145" s="17"/>
      <c r="L145" s="17"/>
      <c r="M145" s="17"/>
      <c r="N145" s="17"/>
      <c r="P145" s="88"/>
      <c r="R145" s="146">
        <v>43263</v>
      </c>
      <c r="S145" s="136">
        <v>366</v>
      </c>
    </row>
    <row r="146" spans="3:19" x14ac:dyDescent="0.25">
      <c r="C146" s="137">
        <v>44680</v>
      </c>
      <c r="D146" s="138">
        <v>121.617</v>
      </c>
      <c r="E146" s="139">
        <v>0.54600000000000004</v>
      </c>
      <c r="F146" s="140">
        <f t="shared" si="5"/>
        <v>0.56303999999999998</v>
      </c>
      <c r="G146" s="140">
        <f t="shared" si="4"/>
        <v>1.5700274999999992</v>
      </c>
      <c r="H146" s="17"/>
      <c r="I146" s="17"/>
      <c r="J146" s="17"/>
      <c r="K146" s="17"/>
      <c r="L146" s="17"/>
      <c r="M146" s="17"/>
      <c r="N146" s="17"/>
      <c r="P146" s="88"/>
      <c r="R146" s="146">
        <v>43264</v>
      </c>
      <c r="S146" s="136">
        <v>371.5</v>
      </c>
    </row>
    <row r="147" spans="3:19" x14ac:dyDescent="0.25">
      <c r="C147" s="137">
        <v>44679</v>
      </c>
      <c r="D147" s="138">
        <v>180.005</v>
      </c>
      <c r="E147" s="139">
        <v>0.55000000000000004</v>
      </c>
      <c r="F147" s="140">
        <f t="shared" si="5"/>
        <v>0.56419999999999992</v>
      </c>
      <c r="G147" s="140">
        <f t="shared" si="4"/>
        <v>1.5793974999999996</v>
      </c>
      <c r="H147" s="17"/>
      <c r="I147" s="17"/>
      <c r="J147" s="17"/>
      <c r="K147" s="17"/>
      <c r="L147" s="17"/>
      <c r="M147" s="17"/>
      <c r="N147" s="17"/>
      <c r="P147" s="88"/>
      <c r="R147" s="146">
        <v>43265</v>
      </c>
      <c r="S147" s="136">
        <v>366.5</v>
      </c>
    </row>
    <row r="148" spans="3:19" x14ac:dyDescent="0.25">
      <c r="C148" s="137">
        <v>44678</v>
      </c>
      <c r="D148" s="138">
        <v>486.25700000000001</v>
      </c>
      <c r="E148" s="139">
        <v>0.54</v>
      </c>
      <c r="F148" s="140">
        <f t="shared" si="5"/>
        <v>0.56555999999999995</v>
      </c>
      <c r="G148" s="140">
        <f t="shared" si="4"/>
        <v>1.5898474999999994</v>
      </c>
      <c r="H148" s="17"/>
      <c r="I148" s="17"/>
      <c r="J148" s="17"/>
      <c r="K148" s="17"/>
      <c r="L148" s="17"/>
      <c r="M148" s="17"/>
      <c r="N148" s="17"/>
      <c r="P148" s="88"/>
      <c r="R148" s="146">
        <v>43266</v>
      </c>
      <c r="S148" s="136">
        <v>384</v>
      </c>
    </row>
    <row r="149" spans="3:19" x14ac:dyDescent="0.25">
      <c r="C149" s="137">
        <v>44677</v>
      </c>
      <c r="D149" s="138">
        <v>649.23800000000006</v>
      </c>
      <c r="E149" s="139">
        <v>0.54</v>
      </c>
      <c r="F149" s="140">
        <f t="shared" si="5"/>
        <v>0.56695999999999991</v>
      </c>
      <c r="G149" s="140">
        <f t="shared" si="4"/>
        <v>1.600397499999999</v>
      </c>
      <c r="H149" s="17"/>
      <c r="I149" s="17"/>
      <c r="J149" s="17"/>
      <c r="K149" s="17"/>
      <c r="L149" s="17"/>
      <c r="M149" s="17"/>
      <c r="N149" s="17"/>
      <c r="P149" s="88"/>
      <c r="R149" s="146">
        <v>43269</v>
      </c>
      <c r="S149" s="136">
        <v>387</v>
      </c>
    </row>
    <row r="150" spans="3:19" x14ac:dyDescent="0.25">
      <c r="C150" s="137">
        <v>44676</v>
      </c>
      <c r="D150" s="138">
        <v>356.09199999999998</v>
      </c>
      <c r="E150" s="139">
        <v>0.57999999999999996</v>
      </c>
      <c r="F150" s="140">
        <f t="shared" si="5"/>
        <v>0.56975999999999993</v>
      </c>
      <c r="G150" s="140">
        <f t="shared" si="4"/>
        <v>1.6106974999999992</v>
      </c>
      <c r="H150" s="17"/>
      <c r="I150" s="17"/>
      <c r="J150" s="17"/>
      <c r="K150" s="17"/>
      <c r="L150" s="17"/>
      <c r="M150" s="17"/>
      <c r="N150" s="17"/>
      <c r="P150" s="88"/>
      <c r="R150" s="146">
        <v>43270</v>
      </c>
      <c r="S150" s="136">
        <v>364.5</v>
      </c>
    </row>
    <row r="151" spans="3:19" x14ac:dyDescent="0.25">
      <c r="C151" s="137">
        <v>44673</v>
      </c>
      <c r="D151" s="138">
        <v>296.76299999999998</v>
      </c>
      <c r="E151" s="139">
        <v>0.58199999999999996</v>
      </c>
      <c r="F151" s="140">
        <f t="shared" si="5"/>
        <v>0.57447999999999988</v>
      </c>
      <c r="G151" s="140">
        <f t="shared" si="4"/>
        <v>1.6208474999999993</v>
      </c>
      <c r="H151" s="17"/>
      <c r="I151" s="17"/>
      <c r="J151" s="17"/>
      <c r="K151" s="17"/>
      <c r="L151" s="17"/>
      <c r="M151" s="17"/>
      <c r="N151" s="17"/>
      <c r="P151" s="88"/>
      <c r="R151" s="146">
        <v>43271</v>
      </c>
      <c r="S151" s="136">
        <v>365</v>
      </c>
    </row>
    <row r="152" spans="3:19" x14ac:dyDescent="0.25">
      <c r="C152" s="137">
        <v>44672</v>
      </c>
      <c r="D152" s="138">
        <v>807.49599999999998</v>
      </c>
      <c r="E152" s="139">
        <v>0.61</v>
      </c>
      <c r="F152" s="140">
        <f t="shared" si="5"/>
        <v>0.57603999999999989</v>
      </c>
      <c r="G152" s="140">
        <f t="shared" si="4"/>
        <v>1.6305374999999993</v>
      </c>
      <c r="H152" s="17"/>
      <c r="I152" s="17"/>
      <c r="J152" s="17"/>
      <c r="K152" s="17"/>
      <c r="L152" s="17"/>
      <c r="M152" s="17"/>
      <c r="N152" s="17"/>
      <c r="P152" s="88"/>
      <c r="R152" s="146">
        <v>43272</v>
      </c>
      <c r="S152" s="136">
        <v>366.5</v>
      </c>
    </row>
    <row r="153" spans="3:19" x14ac:dyDescent="0.25">
      <c r="C153" s="137">
        <v>44671</v>
      </c>
      <c r="D153" s="138">
        <v>295.05099999999999</v>
      </c>
      <c r="E153" s="139">
        <v>0.6</v>
      </c>
      <c r="F153" s="140">
        <f t="shared" si="5"/>
        <v>0.57572000000000001</v>
      </c>
      <c r="G153" s="140">
        <f t="shared" si="4"/>
        <v>1.6408374999999995</v>
      </c>
      <c r="H153" s="17"/>
      <c r="I153" s="17"/>
      <c r="J153" s="17"/>
      <c r="K153" s="17"/>
      <c r="L153" s="17"/>
      <c r="M153" s="17"/>
      <c r="N153" s="17"/>
      <c r="P153" s="88"/>
      <c r="R153" s="146">
        <v>43273</v>
      </c>
      <c r="S153" s="136">
        <v>362.5</v>
      </c>
    </row>
    <row r="154" spans="3:19" x14ac:dyDescent="0.25">
      <c r="C154" s="137">
        <v>44670</v>
      </c>
      <c r="D154" s="138">
        <v>400.38499999999999</v>
      </c>
      <c r="E154" s="139">
        <v>0.58199999999999996</v>
      </c>
      <c r="F154" s="140">
        <f t="shared" si="5"/>
        <v>0.57411999999999996</v>
      </c>
      <c r="G154" s="140">
        <f t="shared" si="4"/>
        <v>1.6518374999999994</v>
      </c>
      <c r="H154" s="17"/>
      <c r="I154" s="17"/>
      <c r="J154" s="17"/>
      <c r="K154" s="17"/>
      <c r="L154" s="17"/>
      <c r="M154" s="17"/>
      <c r="N154" s="17"/>
      <c r="P154" s="88"/>
      <c r="R154" s="146">
        <v>43276</v>
      </c>
      <c r="S154" s="136">
        <v>360</v>
      </c>
    </row>
    <row r="155" spans="3:19" x14ac:dyDescent="0.25">
      <c r="C155" s="137">
        <v>44665</v>
      </c>
      <c r="D155" s="138">
        <v>530.52700000000004</v>
      </c>
      <c r="E155" s="139">
        <v>0.64300000000000002</v>
      </c>
      <c r="F155" s="140">
        <f t="shared" si="5"/>
        <v>0.57347999999999999</v>
      </c>
      <c r="G155" s="140">
        <f t="shared" si="4"/>
        <v>1.6629274999999994</v>
      </c>
      <c r="H155" s="17"/>
      <c r="I155" s="17"/>
      <c r="J155" s="17"/>
      <c r="K155" s="17"/>
      <c r="L155" s="17"/>
      <c r="M155" s="17"/>
      <c r="N155" s="17"/>
      <c r="P155" s="88"/>
      <c r="R155" s="146">
        <v>43277</v>
      </c>
      <c r="S155" s="136">
        <v>363.5</v>
      </c>
    </row>
    <row r="156" spans="3:19" x14ac:dyDescent="0.25">
      <c r="C156" s="137">
        <v>44664</v>
      </c>
      <c r="D156" s="138">
        <v>450.00799999999998</v>
      </c>
      <c r="E156" s="139">
        <v>0.59299999999999997</v>
      </c>
      <c r="F156" s="140">
        <f t="shared" si="5"/>
        <v>0.57109999999999994</v>
      </c>
      <c r="G156" s="140">
        <f t="shared" si="4"/>
        <v>1.6738124999999997</v>
      </c>
      <c r="H156" s="17"/>
      <c r="I156" s="17"/>
      <c r="J156" s="17"/>
      <c r="K156" s="17"/>
      <c r="L156" s="17"/>
      <c r="M156" s="17"/>
      <c r="N156" s="17"/>
      <c r="P156" s="88"/>
      <c r="R156" s="146">
        <v>43278</v>
      </c>
      <c r="S156" s="136">
        <v>374</v>
      </c>
    </row>
    <row r="157" spans="3:19" x14ac:dyDescent="0.25">
      <c r="C157" s="137">
        <v>44663</v>
      </c>
      <c r="D157" s="138">
        <v>294.64299999999997</v>
      </c>
      <c r="E157" s="139">
        <v>0.65</v>
      </c>
      <c r="F157" s="140">
        <f t="shared" si="5"/>
        <v>0.57103999999999999</v>
      </c>
      <c r="G157" s="140">
        <f t="shared" si="4"/>
        <v>1.6849474999999996</v>
      </c>
      <c r="H157" s="17"/>
      <c r="I157" s="17"/>
      <c r="J157" s="17"/>
      <c r="K157" s="17"/>
      <c r="L157" s="17"/>
      <c r="M157" s="17"/>
      <c r="N157" s="17"/>
      <c r="P157" s="88"/>
      <c r="R157" s="146">
        <v>43279</v>
      </c>
      <c r="S157" s="136">
        <v>372.5</v>
      </c>
    </row>
    <row r="158" spans="3:19" x14ac:dyDescent="0.25">
      <c r="C158" s="137">
        <v>44662</v>
      </c>
      <c r="D158" s="138">
        <v>272.928</v>
      </c>
      <c r="E158" s="139">
        <v>0.59299999999999997</v>
      </c>
      <c r="F158" s="140">
        <f t="shared" si="5"/>
        <v>0.57084000000000001</v>
      </c>
      <c r="G158" s="140">
        <f t="shared" si="4"/>
        <v>1.6959474999999995</v>
      </c>
      <c r="H158" s="17"/>
      <c r="I158" s="17"/>
      <c r="J158" s="17"/>
      <c r="K158" s="17"/>
      <c r="L158" s="17"/>
      <c r="M158" s="17"/>
      <c r="N158" s="17"/>
      <c r="P158" s="88"/>
      <c r="R158" s="146">
        <v>43280</v>
      </c>
      <c r="S158" s="136">
        <v>374</v>
      </c>
    </row>
    <row r="159" spans="3:19" x14ac:dyDescent="0.25">
      <c r="C159" s="137">
        <v>44659</v>
      </c>
      <c r="D159" s="138">
        <v>193.19800000000001</v>
      </c>
      <c r="E159" s="139">
        <v>0.59599999999999997</v>
      </c>
      <c r="F159" s="140">
        <f t="shared" si="5"/>
        <v>0.58257999999999999</v>
      </c>
      <c r="G159" s="140">
        <f t="shared" si="4"/>
        <v>1.7070824999999996</v>
      </c>
      <c r="H159" s="17"/>
      <c r="I159" s="17"/>
      <c r="J159" s="17"/>
      <c r="K159" s="17"/>
      <c r="L159" s="17"/>
      <c r="M159" s="17"/>
      <c r="N159" s="17"/>
      <c r="P159" s="88"/>
      <c r="R159" s="146">
        <v>43283</v>
      </c>
      <c r="S159" s="136">
        <v>360.5</v>
      </c>
    </row>
    <row r="160" spans="3:19" x14ac:dyDescent="0.25">
      <c r="C160" s="137">
        <v>44658</v>
      </c>
      <c r="D160" s="138">
        <v>210.846</v>
      </c>
      <c r="E160" s="139">
        <v>0.57199999999999995</v>
      </c>
      <c r="F160" s="140">
        <f t="shared" si="5"/>
        <v>0.59365999999999997</v>
      </c>
      <c r="G160" s="140">
        <f t="shared" si="4"/>
        <v>1.7188524999999997</v>
      </c>
      <c r="H160" s="17"/>
      <c r="I160" s="17"/>
      <c r="J160" s="17"/>
      <c r="K160" s="17"/>
      <c r="L160" s="17"/>
      <c r="M160" s="17"/>
      <c r="N160" s="17"/>
      <c r="P160" s="88"/>
      <c r="R160" s="146">
        <v>43284</v>
      </c>
      <c r="S160" s="136">
        <v>361.5</v>
      </c>
    </row>
    <row r="161" spans="3:19" x14ac:dyDescent="0.25">
      <c r="C161" s="137">
        <v>44657</v>
      </c>
      <c r="D161" s="138">
        <v>317.05200000000002</v>
      </c>
      <c r="E161" s="139">
        <v>0.56000000000000005</v>
      </c>
      <c r="F161" s="140">
        <f t="shared" si="5"/>
        <v>0.60602</v>
      </c>
      <c r="G161" s="140">
        <f t="shared" si="4"/>
        <v>1.7309924999999993</v>
      </c>
      <c r="H161" s="17"/>
      <c r="I161" s="17"/>
      <c r="J161" s="17"/>
      <c r="K161" s="17"/>
      <c r="L161" s="17"/>
      <c r="M161" s="17"/>
      <c r="N161" s="17"/>
      <c r="P161" s="88"/>
      <c r="R161" s="146">
        <v>43285</v>
      </c>
      <c r="S161" s="136">
        <v>361</v>
      </c>
    </row>
    <row r="162" spans="3:19" x14ac:dyDescent="0.25">
      <c r="C162" s="137">
        <v>44656</v>
      </c>
      <c r="D162" s="138">
        <v>978.99199999999996</v>
      </c>
      <c r="E162" s="139">
        <v>0.59399999999999997</v>
      </c>
      <c r="F162" s="140">
        <f t="shared" si="5"/>
        <v>0.61902000000000001</v>
      </c>
      <c r="G162" s="140">
        <f t="shared" si="4"/>
        <v>1.7433424999999991</v>
      </c>
      <c r="H162" s="17"/>
      <c r="I162" s="17"/>
      <c r="J162" s="17"/>
      <c r="K162" s="17"/>
      <c r="L162" s="17"/>
      <c r="M162" s="17"/>
      <c r="N162" s="17"/>
      <c r="P162" s="88"/>
      <c r="R162" s="146">
        <v>43286</v>
      </c>
      <c r="S162" s="136">
        <v>354.5</v>
      </c>
    </row>
    <row r="163" spans="3:19" x14ac:dyDescent="0.25">
      <c r="C163" s="137">
        <v>44655</v>
      </c>
      <c r="D163" s="138">
        <v>432.63400000000001</v>
      </c>
      <c r="E163" s="139">
        <v>0.55000000000000004</v>
      </c>
      <c r="F163" s="140">
        <f t="shared" si="5"/>
        <v>0.63153999999999999</v>
      </c>
      <c r="G163" s="140">
        <f t="shared" si="4"/>
        <v>1.7544224999999991</v>
      </c>
      <c r="H163" s="17"/>
      <c r="I163" s="17"/>
      <c r="J163" s="17"/>
      <c r="K163" s="17"/>
      <c r="L163" s="17"/>
      <c r="M163" s="17"/>
      <c r="N163" s="17"/>
      <c r="P163" s="88"/>
      <c r="R163" s="146">
        <v>43287</v>
      </c>
      <c r="S163" s="136">
        <v>344.5</v>
      </c>
    </row>
    <row r="164" spans="3:19" x14ac:dyDescent="0.25">
      <c r="C164" s="137">
        <v>44652</v>
      </c>
      <c r="D164" s="138">
        <v>525.51</v>
      </c>
      <c r="E164" s="139">
        <v>0.55500000000000005</v>
      </c>
      <c r="F164" s="140">
        <f t="shared" si="5"/>
        <v>0.64403999999999995</v>
      </c>
      <c r="G164" s="140">
        <f t="shared" si="4"/>
        <v>1.7659224999999992</v>
      </c>
      <c r="H164" s="17"/>
      <c r="I164" s="17"/>
      <c r="J164" s="17"/>
      <c r="K164" s="17"/>
      <c r="L164" s="17"/>
      <c r="M164" s="17"/>
      <c r="N164" s="17"/>
      <c r="P164" s="88"/>
      <c r="R164" s="146">
        <v>43290</v>
      </c>
      <c r="S164" s="136">
        <v>331.5</v>
      </c>
    </row>
    <row r="165" spans="3:19" x14ac:dyDescent="0.25">
      <c r="C165" s="137">
        <v>44651</v>
      </c>
      <c r="D165" s="138">
        <v>417.64400000000001</v>
      </c>
      <c r="E165" s="139">
        <v>0.56000000000000005</v>
      </c>
      <c r="F165" s="140">
        <f t="shared" si="5"/>
        <v>0.65984000000000009</v>
      </c>
      <c r="G165" s="140">
        <f t="shared" si="4"/>
        <v>1.7776474999999992</v>
      </c>
      <c r="H165" s="17"/>
      <c r="I165" s="17"/>
      <c r="J165" s="17"/>
      <c r="K165" s="17"/>
      <c r="L165" s="17"/>
      <c r="M165" s="17"/>
      <c r="N165" s="17"/>
      <c r="P165" s="88"/>
      <c r="R165" s="146">
        <v>43291</v>
      </c>
      <c r="S165" s="136">
        <v>334</v>
      </c>
    </row>
    <row r="166" spans="3:19" x14ac:dyDescent="0.25">
      <c r="C166" s="137">
        <v>44650</v>
      </c>
      <c r="D166" s="138">
        <v>664.32899999999995</v>
      </c>
      <c r="E166" s="139">
        <v>0.57999999999999996</v>
      </c>
      <c r="F166" s="140">
        <f t="shared" si="5"/>
        <v>0.67603999999999997</v>
      </c>
      <c r="G166" s="140">
        <f t="shared" si="4"/>
        <v>1.7897474999999994</v>
      </c>
      <c r="H166" s="17"/>
      <c r="I166" s="17"/>
      <c r="J166" s="17"/>
      <c r="K166" s="17"/>
      <c r="L166" s="17"/>
      <c r="M166" s="17"/>
      <c r="N166" s="17"/>
      <c r="P166" s="88"/>
      <c r="R166" s="146">
        <v>43292</v>
      </c>
      <c r="S166" s="136">
        <v>332.5</v>
      </c>
    </row>
    <row r="167" spans="3:19" x14ac:dyDescent="0.25">
      <c r="C167" s="137">
        <v>44649</v>
      </c>
      <c r="D167" s="138">
        <v>827.43600000000004</v>
      </c>
      <c r="E167" s="139">
        <v>0.55400000000000005</v>
      </c>
      <c r="F167" s="140">
        <f t="shared" si="5"/>
        <v>0.69203999999999999</v>
      </c>
      <c r="G167" s="140">
        <f t="shared" si="4"/>
        <v>1.8016474999999992</v>
      </c>
      <c r="H167" s="17"/>
      <c r="I167" s="17"/>
      <c r="J167" s="17"/>
      <c r="K167" s="17"/>
      <c r="L167" s="17"/>
      <c r="M167" s="17"/>
      <c r="N167" s="17"/>
      <c r="P167" s="88"/>
      <c r="R167" s="146">
        <v>43293</v>
      </c>
      <c r="S167" s="136">
        <v>332.5</v>
      </c>
    </row>
    <row r="168" spans="3:19" x14ac:dyDescent="0.25">
      <c r="C168" s="137">
        <v>44648</v>
      </c>
      <c r="D168" s="138">
        <v>320.89499999999998</v>
      </c>
      <c r="E168" s="139">
        <v>0.54700000000000004</v>
      </c>
      <c r="F168" s="140">
        <f t="shared" si="5"/>
        <v>0.70975999999999995</v>
      </c>
      <c r="G168" s="140">
        <f t="shared" si="4"/>
        <v>1.8133774999999992</v>
      </c>
      <c r="H168" s="17"/>
      <c r="I168" s="17"/>
      <c r="J168" s="17"/>
      <c r="K168" s="17"/>
      <c r="L168" s="17"/>
      <c r="M168" s="17"/>
      <c r="N168" s="17"/>
      <c r="P168" s="88"/>
      <c r="R168" s="146">
        <v>43294</v>
      </c>
      <c r="S168" s="136">
        <v>327</v>
      </c>
    </row>
    <row r="169" spans="3:19" x14ac:dyDescent="0.25">
      <c r="C169" s="137">
        <v>44645</v>
      </c>
      <c r="D169" s="138">
        <v>336.38900000000001</v>
      </c>
      <c r="E169" s="139">
        <v>0.55000000000000004</v>
      </c>
      <c r="F169" s="140">
        <f t="shared" si="5"/>
        <v>0.72671999999999992</v>
      </c>
      <c r="G169" s="140">
        <f t="shared" si="4"/>
        <v>1.825442499999999</v>
      </c>
      <c r="H169" s="17"/>
      <c r="I169" s="17"/>
      <c r="J169" s="17"/>
      <c r="K169" s="17"/>
      <c r="L169" s="17"/>
      <c r="M169" s="17"/>
      <c r="N169" s="17"/>
      <c r="P169" s="88"/>
      <c r="R169" s="146">
        <v>43297</v>
      </c>
      <c r="S169" s="136">
        <v>319.5</v>
      </c>
    </row>
    <row r="170" spans="3:19" x14ac:dyDescent="0.25">
      <c r="C170" s="137">
        <v>44644</v>
      </c>
      <c r="D170" s="138">
        <v>526.36699999999996</v>
      </c>
      <c r="E170" s="139">
        <v>0.56200000000000006</v>
      </c>
      <c r="F170" s="140">
        <f t="shared" si="5"/>
        <v>0.74162000000000006</v>
      </c>
      <c r="G170" s="140">
        <f t="shared" si="4"/>
        <v>1.8379424999999991</v>
      </c>
      <c r="H170" s="17"/>
      <c r="I170" s="17"/>
      <c r="J170" s="17"/>
      <c r="K170" s="17"/>
      <c r="L170" s="17"/>
      <c r="M170" s="17"/>
      <c r="N170" s="17"/>
      <c r="P170" s="88"/>
      <c r="R170" s="146">
        <v>43298</v>
      </c>
      <c r="S170" s="136">
        <v>321.5</v>
      </c>
    </row>
    <row r="171" spans="3:19" x14ac:dyDescent="0.25">
      <c r="C171" s="137">
        <v>44643</v>
      </c>
      <c r="D171" s="138">
        <v>269.57799999999997</v>
      </c>
      <c r="E171" s="139">
        <v>0.55000000000000004</v>
      </c>
      <c r="F171" s="140">
        <f t="shared" si="5"/>
        <v>0.75658000000000014</v>
      </c>
      <c r="G171" s="140">
        <f t="shared" si="4"/>
        <v>1.8496324999999991</v>
      </c>
      <c r="H171" s="17"/>
      <c r="I171" s="17"/>
      <c r="J171" s="17"/>
      <c r="K171" s="17"/>
      <c r="L171" s="17"/>
      <c r="M171" s="17"/>
      <c r="N171" s="17"/>
      <c r="P171" s="88"/>
      <c r="R171" s="146">
        <v>43299</v>
      </c>
      <c r="S171" s="136">
        <v>319.5</v>
      </c>
    </row>
    <row r="172" spans="3:19" x14ac:dyDescent="0.25">
      <c r="C172" s="137">
        <v>44642</v>
      </c>
      <c r="D172" s="138">
        <v>646.83500000000004</v>
      </c>
      <c r="E172" s="139">
        <v>0.56000000000000005</v>
      </c>
      <c r="F172" s="140">
        <f t="shared" si="5"/>
        <v>0.77238000000000018</v>
      </c>
      <c r="G172" s="140">
        <f t="shared" si="4"/>
        <v>1.8615324999999989</v>
      </c>
      <c r="H172" s="17"/>
      <c r="I172" s="17"/>
      <c r="J172" s="17"/>
      <c r="K172" s="17"/>
      <c r="L172" s="17"/>
      <c r="M172" s="17"/>
      <c r="N172" s="17"/>
      <c r="P172" s="88"/>
      <c r="R172" s="146">
        <v>43300</v>
      </c>
      <c r="S172" s="136">
        <v>323</v>
      </c>
    </row>
    <row r="173" spans="3:19" x14ac:dyDescent="0.25">
      <c r="C173" s="137">
        <v>44641</v>
      </c>
      <c r="D173" s="138">
        <v>1056.2629999999999</v>
      </c>
      <c r="E173" s="139">
        <v>0.63</v>
      </c>
      <c r="F173" s="140">
        <f t="shared" si="5"/>
        <v>0.78778000000000015</v>
      </c>
      <c r="G173" s="140">
        <f t="shared" si="4"/>
        <v>1.8736324999999991</v>
      </c>
      <c r="H173" s="17"/>
      <c r="I173" s="17"/>
      <c r="J173" s="17"/>
      <c r="K173" s="17"/>
      <c r="L173" s="17"/>
      <c r="M173" s="17"/>
      <c r="N173" s="17"/>
      <c r="P173" s="88"/>
      <c r="R173" s="146">
        <v>43301</v>
      </c>
      <c r="S173" s="136">
        <v>354</v>
      </c>
    </row>
    <row r="174" spans="3:19" x14ac:dyDescent="0.25">
      <c r="C174" s="137">
        <v>44638</v>
      </c>
      <c r="D174" s="138">
        <v>1732.165</v>
      </c>
      <c r="E174" s="139">
        <v>0.56399999999999995</v>
      </c>
      <c r="F174" s="140">
        <f t="shared" si="5"/>
        <v>0.80218000000000023</v>
      </c>
      <c r="G174" s="140">
        <f t="shared" si="4"/>
        <v>1.8847824999999991</v>
      </c>
      <c r="H174" s="17"/>
      <c r="I174" s="17"/>
      <c r="J174" s="17"/>
      <c r="K174" s="17"/>
      <c r="L174" s="17"/>
      <c r="M174" s="17"/>
      <c r="N174" s="17"/>
      <c r="P174" s="88"/>
      <c r="R174" s="146">
        <v>43304</v>
      </c>
      <c r="S174" s="136">
        <v>340</v>
      </c>
    </row>
    <row r="175" spans="3:19" x14ac:dyDescent="0.25">
      <c r="C175" s="137">
        <v>44637</v>
      </c>
      <c r="D175" s="138">
        <v>541.76400000000001</v>
      </c>
      <c r="E175" s="139">
        <v>0.52</v>
      </c>
      <c r="F175" s="140">
        <f t="shared" si="5"/>
        <v>0.81750000000000012</v>
      </c>
      <c r="G175" s="140">
        <f t="shared" si="4"/>
        <v>1.8954624999999994</v>
      </c>
      <c r="H175" s="17"/>
      <c r="I175" s="17"/>
      <c r="J175" s="17"/>
      <c r="K175" s="17"/>
      <c r="L175" s="17"/>
      <c r="M175" s="17"/>
      <c r="N175" s="17"/>
      <c r="P175" s="88"/>
      <c r="R175" s="146">
        <v>43305</v>
      </c>
      <c r="S175" s="136">
        <v>346</v>
      </c>
    </row>
    <row r="176" spans="3:19" x14ac:dyDescent="0.25">
      <c r="C176" s="137">
        <v>44636</v>
      </c>
      <c r="D176" s="138">
        <v>452.80599999999998</v>
      </c>
      <c r="E176" s="139">
        <v>0.53</v>
      </c>
      <c r="F176" s="140">
        <f t="shared" si="5"/>
        <v>0.83450000000000002</v>
      </c>
      <c r="G176" s="140">
        <f t="shared" si="4"/>
        <v>1.906562499999999</v>
      </c>
      <c r="H176" s="17"/>
      <c r="I176" s="17"/>
      <c r="J176" s="17"/>
      <c r="K176" s="17"/>
      <c r="L176" s="17"/>
      <c r="M176" s="17"/>
      <c r="N176" s="17"/>
      <c r="P176" s="88"/>
      <c r="R176" s="146">
        <v>43306</v>
      </c>
      <c r="S176" s="136">
        <v>341.5</v>
      </c>
    </row>
    <row r="177" spans="3:19" x14ac:dyDescent="0.25">
      <c r="C177" s="137">
        <v>44635</v>
      </c>
      <c r="D177" s="138">
        <v>840.69399999999996</v>
      </c>
      <c r="E177" s="139">
        <v>0.51400000000000001</v>
      </c>
      <c r="F177" s="140">
        <f t="shared" si="5"/>
        <v>0.85150000000000003</v>
      </c>
      <c r="G177" s="140">
        <f t="shared" si="4"/>
        <v>1.9174624999999992</v>
      </c>
      <c r="H177" s="17"/>
      <c r="I177" s="17"/>
      <c r="J177" s="17"/>
      <c r="K177" s="17"/>
      <c r="L177" s="17"/>
      <c r="M177" s="17"/>
      <c r="N177" s="17"/>
      <c r="P177" s="88"/>
      <c r="R177" s="146">
        <v>43307</v>
      </c>
      <c r="S177" s="136">
        <v>340</v>
      </c>
    </row>
    <row r="178" spans="3:19" x14ac:dyDescent="0.25">
      <c r="C178" s="137">
        <v>44634</v>
      </c>
      <c r="D178" s="138">
        <v>1320.896</v>
      </c>
      <c r="E178" s="139">
        <v>0.51400000000000001</v>
      </c>
      <c r="F178" s="140">
        <f t="shared" si="5"/>
        <v>0.86902000000000001</v>
      </c>
      <c r="G178" s="140">
        <f t="shared" si="4"/>
        <v>1.9285924999999993</v>
      </c>
      <c r="H178" s="17"/>
      <c r="I178" s="17"/>
      <c r="J178" s="17"/>
      <c r="K178" s="17"/>
      <c r="L178" s="17"/>
      <c r="M178" s="17"/>
      <c r="N178" s="17"/>
      <c r="P178" s="88"/>
      <c r="R178" s="146">
        <v>43308</v>
      </c>
      <c r="S178" s="136">
        <v>345</v>
      </c>
    </row>
    <row r="179" spans="3:19" x14ac:dyDescent="0.25">
      <c r="C179" s="137">
        <v>44631</v>
      </c>
      <c r="D179" s="138">
        <v>610.14</v>
      </c>
      <c r="E179" s="139">
        <v>0.5</v>
      </c>
      <c r="F179" s="140">
        <f t="shared" si="5"/>
        <v>0.8877400000000002</v>
      </c>
      <c r="G179" s="140">
        <f t="shared" si="4"/>
        <v>1.9402724999999992</v>
      </c>
      <c r="H179" s="17"/>
      <c r="I179" s="17"/>
      <c r="J179" s="17"/>
      <c r="K179" s="17"/>
      <c r="L179" s="17"/>
      <c r="M179" s="17"/>
      <c r="N179" s="17"/>
      <c r="P179" s="88"/>
      <c r="R179" s="146">
        <v>43311</v>
      </c>
      <c r="S179" s="136">
        <v>325</v>
      </c>
    </row>
    <row r="180" spans="3:19" x14ac:dyDescent="0.25">
      <c r="C180" s="137">
        <v>44630</v>
      </c>
      <c r="D180" s="138">
        <v>895.21799999999996</v>
      </c>
      <c r="E180" s="139">
        <v>0.502</v>
      </c>
      <c r="F180" s="140">
        <f t="shared" si="5"/>
        <v>0.90614000000000017</v>
      </c>
      <c r="G180" s="140">
        <f t="shared" si="4"/>
        <v>1.9516724999999995</v>
      </c>
      <c r="H180" s="17"/>
      <c r="I180" s="17"/>
      <c r="J180" s="17"/>
      <c r="K180" s="17"/>
      <c r="L180" s="17"/>
      <c r="M180" s="17"/>
      <c r="N180" s="17"/>
      <c r="P180" s="88"/>
      <c r="R180" s="146">
        <v>43312</v>
      </c>
      <c r="S180" s="136">
        <v>330</v>
      </c>
    </row>
    <row r="181" spans="3:19" x14ac:dyDescent="0.25">
      <c r="C181" s="137">
        <v>44629</v>
      </c>
      <c r="D181" s="138">
        <v>1955.88</v>
      </c>
      <c r="E181" s="139">
        <v>0.5</v>
      </c>
      <c r="F181" s="140">
        <f t="shared" si="5"/>
        <v>0.92410000000000014</v>
      </c>
      <c r="G181" s="140">
        <f t="shared" si="4"/>
        <v>1.9629124999999994</v>
      </c>
      <c r="H181" s="17"/>
      <c r="I181" s="17"/>
      <c r="J181" s="17"/>
      <c r="K181" s="17"/>
      <c r="L181" s="17"/>
      <c r="M181" s="17"/>
      <c r="N181" s="17"/>
      <c r="P181" s="88"/>
      <c r="R181" s="146">
        <v>43313</v>
      </c>
      <c r="S181" s="136">
        <v>332.5</v>
      </c>
    </row>
    <row r="182" spans="3:19" x14ac:dyDescent="0.25">
      <c r="C182" s="137">
        <v>44628</v>
      </c>
      <c r="D182" s="138">
        <v>649.13099999999997</v>
      </c>
      <c r="E182" s="139">
        <v>0.47699999999999998</v>
      </c>
      <c r="F182" s="140">
        <f t="shared" si="5"/>
        <v>0.94200000000000006</v>
      </c>
      <c r="G182" s="140">
        <f t="shared" si="4"/>
        <v>1.9739624999999992</v>
      </c>
      <c r="H182" s="17"/>
      <c r="I182" s="17"/>
      <c r="J182" s="17"/>
      <c r="K182" s="17"/>
      <c r="L182" s="17"/>
      <c r="M182" s="17"/>
      <c r="N182" s="17"/>
      <c r="P182" s="88"/>
      <c r="R182" s="146">
        <v>43314</v>
      </c>
      <c r="S182" s="136">
        <v>330</v>
      </c>
    </row>
    <row r="183" spans="3:19" x14ac:dyDescent="0.25">
      <c r="C183" s="137">
        <v>44627</v>
      </c>
      <c r="D183" s="138">
        <v>1347.5719999999999</v>
      </c>
      <c r="E183" s="139">
        <v>0.496</v>
      </c>
      <c r="F183" s="140">
        <f t="shared" si="5"/>
        <v>0.96116000000000013</v>
      </c>
      <c r="G183" s="140">
        <f t="shared" si="4"/>
        <v>1.9848274999999989</v>
      </c>
      <c r="H183" s="17"/>
      <c r="I183" s="17"/>
      <c r="J183" s="17"/>
      <c r="K183" s="17"/>
      <c r="L183" s="17"/>
      <c r="M183" s="17"/>
      <c r="N183" s="17"/>
      <c r="P183" s="88"/>
      <c r="R183" s="146">
        <v>43315</v>
      </c>
      <c r="S183" s="136">
        <v>325</v>
      </c>
    </row>
    <row r="184" spans="3:19" x14ac:dyDescent="0.25">
      <c r="C184" s="137">
        <v>44624</v>
      </c>
      <c r="D184" s="138">
        <v>1407.6569999999999</v>
      </c>
      <c r="E184" s="139">
        <v>0.53400000000000003</v>
      </c>
      <c r="F184" s="140">
        <f t="shared" si="5"/>
        <v>0.97964000000000018</v>
      </c>
      <c r="G184" s="140">
        <f t="shared" si="4"/>
        <v>1.9958474999999991</v>
      </c>
      <c r="H184" s="17"/>
      <c r="I184" s="17"/>
      <c r="J184" s="17"/>
      <c r="K184" s="17"/>
      <c r="L184" s="17"/>
      <c r="M184" s="17"/>
      <c r="N184" s="17"/>
      <c r="P184" s="88"/>
      <c r="R184" s="146">
        <v>43318</v>
      </c>
      <c r="S184" s="136">
        <v>324</v>
      </c>
    </row>
    <row r="185" spans="3:19" x14ac:dyDescent="0.25">
      <c r="C185" s="137">
        <v>44623</v>
      </c>
      <c r="D185" s="138">
        <v>1095.1590000000001</v>
      </c>
      <c r="E185" s="139">
        <v>0.56599999999999995</v>
      </c>
      <c r="F185" s="140">
        <f t="shared" si="5"/>
        <v>0.99696000000000007</v>
      </c>
      <c r="G185" s="140">
        <f t="shared" si="4"/>
        <v>2.0061774999999993</v>
      </c>
      <c r="H185" s="17"/>
      <c r="I185" s="17"/>
      <c r="J185" s="17"/>
      <c r="K185" s="17"/>
      <c r="L185" s="17"/>
      <c r="M185" s="17"/>
      <c r="N185" s="17"/>
      <c r="P185" s="88"/>
      <c r="R185" s="146">
        <v>43319</v>
      </c>
      <c r="S185" s="136">
        <v>322</v>
      </c>
    </row>
    <row r="186" spans="3:19" x14ac:dyDescent="0.25">
      <c r="C186" s="137">
        <v>44622</v>
      </c>
      <c r="D186" s="138">
        <v>1715.8779999999999</v>
      </c>
      <c r="E186" s="139">
        <v>0.62</v>
      </c>
      <c r="F186" s="140">
        <f t="shared" si="5"/>
        <v>1.0136400000000001</v>
      </c>
      <c r="G186" s="140">
        <f t="shared" si="4"/>
        <v>2.0165974999999992</v>
      </c>
      <c r="H186" s="17"/>
      <c r="I186" s="17"/>
      <c r="J186" s="17"/>
      <c r="K186" s="17"/>
      <c r="L186" s="17"/>
      <c r="M186" s="17"/>
      <c r="N186" s="17"/>
      <c r="P186" s="88"/>
      <c r="R186" s="146">
        <v>43320</v>
      </c>
      <c r="S186" s="136">
        <v>308</v>
      </c>
    </row>
    <row r="187" spans="3:19" x14ac:dyDescent="0.25">
      <c r="C187" s="137">
        <v>44621</v>
      </c>
      <c r="D187" s="138">
        <v>1242.75</v>
      </c>
      <c r="E187" s="139">
        <v>0.6</v>
      </c>
      <c r="F187" s="140">
        <f t="shared" si="5"/>
        <v>1.02989</v>
      </c>
      <c r="G187" s="140">
        <f t="shared" si="4"/>
        <v>2.026747499999999</v>
      </c>
      <c r="H187" s="17"/>
      <c r="I187" s="17"/>
      <c r="J187" s="17"/>
      <c r="K187" s="17"/>
      <c r="L187" s="17"/>
      <c r="M187" s="17"/>
      <c r="N187" s="17"/>
      <c r="P187" s="88"/>
      <c r="R187" s="146">
        <v>43321</v>
      </c>
      <c r="S187" s="136">
        <v>312</v>
      </c>
    </row>
    <row r="188" spans="3:19" x14ac:dyDescent="0.25">
      <c r="C188" s="137">
        <v>44620</v>
      </c>
      <c r="D188" s="138">
        <v>625.15099999999995</v>
      </c>
      <c r="E188" s="139">
        <v>0.57799999999999996</v>
      </c>
      <c r="F188" s="140">
        <f t="shared" si="5"/>
        <v>1.0465900000000001</v>
      </c>
      <c r="G188" s="140">
        <f t="shared" si="4"/>
        <v>2.0369974999999987</v>
      </c>
      <c r="H188" s="17"/>
      <c r="I188" s="17"/>
      <c r="J188" s="17"/>
      <c r="K188" s="17"/>
      <c r="L188" s="17"/>
      <c r="M188" s="17"/>
      <c r="N188" s="17"/>
      <c r="P188" s="88"/>
      <c r="R188" s="146">
        <v>43322</v>
      </c>
      <c r="S188" s="136">
        <v>301</v>
      </c>
    </row>
    <row r="189" spans="3:19" x14ac:dyDescent="0.25">
      <c r="C189" s="137">
        <v>44617</v>
      </c>
      <c r="D189" s="138">
        <v>614.77200000000005</v>
      </c>
      <c r="E189" s="139">
        <v>0.55200000000000005</v>
      </c>
      <c r="F189" s="140">
        <f t="shared" si="5"/>
        <v>1.0626300000000002</v>
      </c>
      <c r="G189" s="140">
        <f t="shared" si="4"/>
        <v>2.0480074999999989</v>
      </c>
      <c r="H189" s="17"/>
      <c r="I189" s="17"/>
      <c r="J189" s="17"/>
      <c r="K189" s="17"/>
      <c r="L189" s="17"/>
      <c r="M189" s="17"/>
      <c r="N189" s="17"/>
      <c r="P189" s="88"/>
      <c r="R189" s="146">
        <v>43325</v>
      </c>
      <c r="S189" s="136">
        <v>290</v>
      </c>
    </row>
    <row r="190" spans="3:19" x14ac:dyDescent="0.25">
      <c r="C190" s="137">
        <v>44616</v>
      </c>
      <c r="D190" s="138">
        <v>1296.17</v>
      </c>
      <c r="E190" s="139">
        <v>0.55400000000000005</v>
      </c>
      <c r="F190" s="140">
        <f t="shared" si="5"/>
        <v>1.0805900000000002</v>
      </c>
      <c r="G190" s="140">
        <f t="shared" si="4"/>
        <v>2.0593474999999986</v>
      </c>
      <c r="H190" s="17"/>
      <c r="I190" s="17"/>
      <c r="J190" s="17"/>
      <c r="K190" s="17"/>
      <c r="L190" s="17"/>
      <c r="M190" s="17"/>
      <c r="N190" s="17"/>
      <c r="P190" s="88"/>
      <c r="R190" s="146">
        <v>43326</v>
      </c>
      <c r="S190" s="136">
        <v>282</v>
      </c>
    </row>
    <row r="191" spans="3:19" x14ac:dyDescent="0.25">
      <c r="C191" s="137">
        <v>44615</v>
      </c>
      <c r="D191" s="138">
        <v>948.65899999999999</v>
      </c>
      <c r="E191" s="139">
        <v>0.59</v>
      </c>
      <c r="F191" s="140">
        <f t="shared" si="5"/>
        <v>1.1085100000000003</v>
      </c>
      <c r="G191" s="140">
        <f t="shared" si="4"/>
        <v>2.0699774999999985</v>
      </c>
      <c r="H191" s="17"/>
      <c r="I191" s="17"/>
      <c r="J191" s="17"/>
      <c r="K191" s="17"/>
      <c r="L191" s="17"/>
      <c r="M191" s="17"/>
      <c r="N191" s="17"/>
      <c r="P191" s="88"/>
      <c r="R191" s="146">
        <v>43327</v>
      </c>
      <c r="S191" s="136">
        <v>290</v>
      </c>
    </row>
    <row r="192" spans="3:19" x14ac:dyDescent="0.25">
      <c r="C192" s="137">
        <v>44614</v>
      </c>
      <c r="D192" s="138">
        <v>1325.6569999999999</v>
      </c>
      <c r="E192" s="139">
        <v>0.61599999999999999</v>
      </c>
      <c r="F192" s="140">
        <f t="shared" si="5"/>
        <v>1.1349100000000001</v>
      </c>
      <c r="G192" s="140">
        <f t="shared" si="4"/>
        <v>2.0813774999999985</v>
      </c>
      <c r="H192" s="17"/>
      <c r="I192" s="17"/>
      <c r="J192" s="17"/>
      <c r="K192" s="17"/>
      <c r="L192" s="17"/>
      <c r="M192" s="17"/>
      <c r="N192" s="17"/>
      <c r="P192" s="88"/>
      <c r="R192" s="146">
        <v>43328</v>
      </c>
      <c r="S192" s="136">
        <v>290</v>
      </c>
    </row>
    <row r="193" spans="3:19" x14ac:dyDescent="0.25">
      <c r="C193" s="137">
        <v>44613</v>
      </c>
      <c r="D193" s="138">
        <v>846.827</v>
      </c>
      <c r="E193" s="139">
        <v>0.56200000000000006</v>
      </c>
      <c r="F193" s="140">
        <f t="shared" si="5"/>
        <v>1.1614900000000001</v>
      </c>
      <c r="G193" s="140">
        <f t="shared" si="4"/>
        <v>2.0920974999999986</v>
      </c>
      <c r="H193" s="17"/>
      <c r="I193" s="17"/>
      <c r="J193" s="17"/>
      <c r="K193" s="17"/>
      <c r="L193" s="17"/>
      <c r="M193" s="17"/>
      <c r="N193" s="17"/>
      <c r="P193" s="88"/>
      <c r="R193" s="146">
        <v>43329</v>
      </c>
      <c r="S193" s="136">
        <v>284</v>
      </c>
    </row>
    <row r="194" spans="3:19" x14ac:dyDescent="0.25">
      <c r="C194" s="137">
        <v>44610</v>
      </c>
      <c r="D194" s="138">
        <v>999.05200000000002</v>
      </c>
      <c r="E194" s="139">
        <v>0.56000000000000005</v>
      </c>
      <c r="F194" s="140">
        <f t="shared" si="5"/>
        <v>1.1896500000000001</v>
      </c>
      <c r="G194" s="140">
        <f t="shared" si="4"/>
        <v>2.1022374999999984</v>
      </c>
      <c r="H194" s="17"/>
      <c r="I194" s="17"/>
      <c r="J194" s="17"/>
      <c r="K194" s="17"/>
      <c r="L194" s="17"/>
      <c r="M194" s="17"/>
      <c r="N194" s="17"/>
      <c r="P194" s="88"/>
      <c r="R194" s="146">
        <v>43332</v>
      </c>
      <c r="S194" s="136">
        <v>304</v>
      </c>
    </row>
    <row r="195" spans="3:19" x14ac:dyDescent="0.25">
      <c r="C195" s="137">
        <v>44609</v>
      </c>
      <c r="D195" s="138">
        <v>1464.9960000000001</v>
      </c>
      <c r="E195" s="139">
        <v>0.57399999999999995</v>
      </c>
      <c r="F195" s="140">
        <f t="shared" si="5"/>
        <v>1.2180500000000003</v>
      </c>
      <c r="G195" s="140">
        <f t="shared" si="4"/>
        <v>2.1115374999999985</v>
      </c>
      <c r="H195" s="17"/>
      <c r="I195" s="17"/>
      <c r="J195" s="17"/>
      <c r="K195" s="17"/>
      <c r="L195" s="17"/>
      <c r="M195" s="17"/>
      <c r="N195" s="17"/>
      <c r="P195" s="88"/>
      <c r="R195" s="146">
        <v>43333</v>
      </c>
      <c r="S195" s="136">
        <v>292</v>
      </c>
    </row>
    <row r="196" spans="3:19" x14ac:dyDescent="0.25">
      <c r="C196" s="137">
        <v>44608</v>
      </c>
      <c r="D196" s="138">
        <v>761.30899999999997</v>
      </c>
      <c r="E196" s="139">
        <v>0.60399999999999998</v>
      </c>
      <c r="F196" s="140">
        <f t="shared" si="5"/>
        <v>1.2427700000000002</v>
      </c>
      <c r="G196" s="140">
        <f t="shared" si="4"/>
        <v>2.1206674999999984</v>
      </c>
      <c r="H196" s="17"/>
      <c r="I196" s="17"/>
      <c r="J196" s="17"/>
      <c r="K196" s="17"/>
      <c r="L196" s="17"/>
      <c r="M196" s="17"/>
      <c r="N196" s="17"/>
      <c r="P196" s="88"/>
      <c r="R196" s="146">
        <v>43334</v>
      </c>
      <c r="S196" s="136">
        <v>300</v>
      </c>
    </row>
    <row r="197" spans="3:19" x14ac:dyDescent="0.25">
      <c r="C197" s="137">
        <v>44607</v>
      </c>
      <c r="D197" s="138">
        <v>3084.9209999999998</v>
      </c>
      <c r="E197" s="139">
        <v>0.61799999999999999</v>
      </c>
      <c r="F197" s="140">
        <f t="shared" si="5"/>
        <v>1.2670900000000003</v>
      </c>
      <c r="G197" s="140">
        <f t="shared" si="4"/>
        <v>2.1294474999999986</v>
      </c>
      <c r="H197" s="17"/>
      <c r="I197" s="17"/>
      <c r="J197" s="17"/>
      <c r="K197" s="17"/>
      <c r="L197" s="17"/>
      <c r="M197" s="17"/>
      <c r="N197" s="17"/>
      <c r="P197" s="88"/>
      <c r="R197" s="146">
        <v>43335</v>
      </c>
      <c r="S197" s="136">
        <v>295</v>
      </c>
    </row>
    <row r="198" spans="3:19" x14ac:dyDescent="0.25">
      <c r="C198" s="137">
        <v>44606</v>
      </c>
      <c r="D198" s="138">
        <v>3253.511</v>
      </c>
      <c r="E198" s="139">
        <v>0.61</v>
      </c>
      <c r="F198" s="140">
        <f t="shared" si="5"/>
        <v>1.28973</v>
      </c>
      <c r="G198" s="140">
        <f t="shared" si="4"/>
        <v>2.1383574999999984</v>
      </c>
      <c r="H198" s="17"/>
      <c r="I198" s="17"/>
      <c r="J198" s="17"/>
      <c r="K198" s="17"/>
      <c r="L198" s="17"/>
      <c r="M198" s="17"/>
      <c r="N198" s="17"/>
      <c r="P198" s="88"/>
      <c r="R198" s="146">
        <v>43336</v>
      </c>
      <c r="S198" s="136">
        <v>305</v>
      </c>
    </row>
    <row r="199" spans="3:19" x14ac:dyDescent="0.25">
      <c r="C199" s="137">
        <v>44603</v>
      </c>
      <c r="D199" s="138">
        <v>3731.1590000000001</v>
      </c>
      <c r="E199" s="139">
        <v>0.68</v>
      </c>
      <c r="F199" s="140">
        <f t="shared" si="5"/>
        <v>1.3135300000000001</v>
      </c>
      <c r="G199" s="140">
        <f t="shared" ref="G199:G262" si="6">IF($E199="","",IF(COUNT($E199:$E398)=200,AVERAGE($E199:$E398),NA()))</f>
        <v>2.1479074999999983</v>
      </c>
      <c r="H199" s="17"/>
      <c r="I199" s="17"/>
      <c r="J199" s="17"/>
      <c r="K199" s="17"/>
      <c r="L199" s="17"/>
      <c r="M199" s="17"/>
      <c r="N199" s="17"/>
      <c r="P199" s="88"/>
      <c r="R199" s="146">
        <v>43340</v>
      </c>
      <c r="S199" s="136">
        <v>295.5</v>
      </c>
    </row>
    <row r="200" spans="3:19" x14ac:dyDescent="0.25">
      <c r="C200" s="137">
        <v>44602</v>
      </c>
      <c r="D200" s="138">
        <v>5592.4650000000001</v>
      </c>
      <c r="E200" s="139">
        <v>0.81599999999999995</v>
      </c>
      <c r="F200" s="140">
        <f t="shared" ref="F200:F263" si="7">IF($E200="","",IF(COUNT($E200:$E249)=50,AVERAGE($E200:$E249),NA()))</f>
        <v>1.3370300000000004</v>
      </c>
      <c r="G200" s="140">
        <f t="shared" si="6"/>
        <v>2.1574574999999983</v>
      </c>
      <c r="H200" s="17"/>
      <c r="I200" s="17"/>
      <c r="J200" s="17"/>
      <c r="K200" s="17"/>
      <c r="L200" s="17"/>
      <c r="M200" s="17"/>
      <c r="N200" s="17"/>
      <c r="P200" s="88"/>
      <c r="R200" s="146">
        <v>43341</v>
      </c>
      <c r="S200" s="136">
        <v>310</v>
      </c>
    </row>
    <row r="201" spans="3:19" x14ac:dyDescent="0.25">
      <c r="C201" s="137">
        <v>44601</v>
      </c>
      <c r="D201" s="138">
        <v>4152.0640000000003</v>
      </c>
      <c r="E201" s="139">
        <v>0.66</v>
      </c>
      <c r="F201" s="140">
        <f t="shared" si="7"/>
        <v>1.3569100000000003</v>
      </c>
      <c r="G201" s="140">
        <f t="shared" si="6"/>
        <v>2.166577499999998</v>
      </c>
      <c r="H201" s="17"/>
      <c r="I201" s="17"/>
      <c r="J201" s="17"/>
      <c r="K201" s="17"/>
      <c r="L201" s="17"/>
      <c r="M201" s="17"/>
      <c r="N201" s="17"/>
      <c r="P201" s="88"/>
      <c r="R201" s="146">
        <v>43342</v>
      </c>
      <c r="S201" s="136">
        <v>303</v>
      </c>
    </row>
    <row r="202" spans="3:19" x14ac:dyDescent="0.25">
      <c r="C202" s="137">
        <v>44600</v>
      </c>
      <c r="D202" s="138">
        <v>5771.8230000000003</v>
      </c>
      <c r="E202" s="139">
        <v>0.59399999999999997</v>
      </c>
      <c r="F202" s="140">
        <f t="shared" si="7"/>
        <v>1.3791100000000001</v>
      </c>
      <c r="G202" s="140">
        <f t="shared" si="6"/>
        <v>2.1762774999999981</v>
      </c>
      <c r="H202" s="17"/>
      <c r="I202" s="17"/>
      <c r="J202" s="17"/>
      <c r="K202" s="17"/>
      <c r="L202" s="17"/>
      <c r="M202" s="17"/>
      <c r="N202" s="17"/>
      <c r="P202" s="88"/>
      <c r="R202" s="146">
        <v>43343</v>
      </c>
      <c r="S202" s="136">
        <v>303</v>
      </c>
    </row>
    <row r="203" spans="3:19" x14ac:dyDescent="0.25">
      <c r="C203" s="137">
        <v>44599</v>
      </c>
      <c r="D203" s="138">
        <v>1024.588</v>
      </c>
      <c r="E203" s="139">
        <v>0.52</v>
      </c>
      <c r="F203" s="140">
        <f t="shared" si="7"/>
        <v>1.40523</v>
      </c>
      <c r="G203" s="140">
        <f t="shared" si="6"/>
        <v>2.1858074999999983</v>
      </c>
      <c r="H203" s="17"/>
      <c r="I203" s="17"/>
      <c r="J203" s="17"/>
      <c r="K203" s="17"/>
      <c r="L203" s="17"/>
      <c r="M203" s="17"/>
      <c r="N203" s="17"/>
      <c r="P203" s="88"/>
      <c r="R203" s="146">
        <v>43346</v>
      </c>
      <c r="S203" s="136">
        <v>302.5</v>
      </c>
    </row>
    <row r="204" spans="3:19" x14ac:dyDescent="0.25">
      <c r="C204" s="137">
        <v>44596</v>
      </c>
      <c r="D204" s="138">
        <v>3729.2860000000001</v>
      </c>
      <c r="E204" s="139">
        <v>0.55000000000000004</v>
      </c>
      <c r="F204" s="140">
        <f t="shared" si="7"/>
        <v>1.4326300000000001</v>
      </c>
      <c r="G204" s="140">
        <f t="shared" si="6"/>
        <v>2.195307499999998</v>
      </c>
      <c r="H204" s="17"/>
      <c r="I204" s="17"/>
      <c r="J204" s="17"/>
      <c r="K204" s="17"/>
      <c r="L204" s="17"/>
      <c r="M204" s="17"/>
      <c r="N204" s="17"/>
      <c r="P204" s="88"/>
      <c r="R204" s="146">
        <v>43347</v>
      </c>
      <c r="S204" s="136">
        <v>304</v>
      </c>
    </row>
    <row r="205" spans="3:19" x14ac:dyDescent="0.25">
      <c r="C205" s="137">
        <v>44595</v>
      </c>
      <c r="D205" s="138">
        <v>3502.643</v>
      </c>
      <c r="E205" s="139">
        <v>0.52400000000000002</v>
      </c>
      <c r="F205" s="140">
        <f t="shared" si="7"/>
        <v>1.4612299999999998</v>
      </c>
      <c r="G205" s="140">
        <f t="shared" si="6"/>
        <v>2.2046074999999981</v>
      </c>
      <c r="H205" s="17"/>
      <c r="I205" s="17"/>
      <c r="J205" s="17"/>
      <c r="K205" s="17"/>
      <c r="L205" s="17"/>
      <c r="M205" s="17"/>
      <c r="N205" s="17"/>
      <c r="P205" s="88"/>
      <c r="R205" s="146">
        <v>43348</v>
      </c>
      <c r="S205" s="136">
        <v>308.5</v>
      </c>
    </row>
    <row r="206" spans="3:19" x14ac:dyDescent="0.25">
      <c r="C206" s="137">
        <v>44594</v>
      </c>
      <c r="D206" s="138">
        <v>5058.8999999999996</v>
      </c>
      <c r="E206" s="139">
        <v>0.59</v>
      </c>
      <c r="F206" s="140">
        <f t="shared" si="7"/>
        <v>1.4899499999999997</v>
      </c>
      <c r="G206" s="140">
        <f t="shared" si="6"/>
        <v>2.2140374999999981</v>
      </c>
      <c r="H206" s="17"/>
      <c r="I206" s="17"/>
      <c r="J206" s="17"/>
      <c r="K206" s="17"/>
      <c r="L206" s="17"/>
      <c r="M206" s="17"/>
      <c r="N206" s="17"/>
      <c r="P206" s="88"/>
      <c r="R206" s="146">
        <v>43349</v>
      </c>
      <c r="S206" s="136">
        <v>305</v>
      </c>
    </row>
    <row r="207" spans="3:19" x14ac:dyDescent="0.25">
      <c r="C207" s="137">
        <v>44593</v>
      </c>
      <c r="D207" s="138">
        <v>10125.329</v>
      </c>
      <c r="E207" s="139">
        <v>0.64</v>
      </c>
      <c r="F207" s="140">
        <f t="shared" si="7"/>
        <v>1.51755</v>
      </c>
      <c r="G207" s="140">
        <f t="shared" si="6"/>
        <v>2.2226874999999984</v>
      </c>
      <c r="H207" s="17"/>
      <c r="I207" s="17"/>
      <c r="J207" s="17"/>
      <c r="K207" s="17"/>
      <c r="L207" s="17"/>
      <c r="M207" s="17"/>
      <c r="N207" s="17"/>
      <c r="P207" s="88"/>
      <c r="R207" s="146">
        <v>43350</v>
      </c>
      <c r="S207" s="136">
        <v>304</v>
      </c>
    </row>
    <row r="208" spans="3:19" x14ac:dyDescent="0.25">
      <c r="C208" s="137">
        <v>44592</v>
      </c>
      <c r="D208" s="138">
        <v>129.976</v>
      </c>
      <c r="E208" s="139">
        <v>1.18</v>
      </c>
      <c r="F208" s="140">
        <f t="shared" si="7"/>
        <v>1.54575</v>
      </c>
      <c r="G208" s="140">
        <f t="shared" si="6"/>
        <v>2.2311374999999982</v>
      </c>
      <c r="H208" s="17"/>
      <c r="I208" s="17"/>
      <c r="J208" s="17"/>
      <c r="K208" s="17"/>
      <c r="L208" s="17"/>
      <c r="M208" s="17"/>
      <c r="N208" s="17"/>
      <c r="P208" s="88"/>
      <c r="R208" s="146">
        <v>43353</v>
      </c>
      <c r="S208" s="136">
        <v>305</v>
      </c>
    </row>
    <row r="209" spans="3:19" x14ac:dyDescent="0.25">
      <c r="C209" s="137">
        <v>44589</v>
      </c>
      <c r="D209" s="138">
        <v>101.78100000000001</v>
      </c>
      <c r="E209" s="139">
        <v>1.1499999999999999</v>
      </c>
      <c r="F209" s="140">
        <f t="shared" si="7"/>
        <v>1.5633499999999998</v>
      </c>
      <c r="G209" s="140">
        <f t="shared" si="6"/>
        <v>2.2365874999999984</v>
      </c>
      <c r="H209" s="17"/>
      <c r="I209" s="17"/>
      <c r="J209" s="17"/>
      <c r="K209" s="17"/>
      <c r="L209" s="17"/>
      <c r="M209" s="17"/>
      <c r="N209" s="17"/>
      <c r="P209" s="88"/>
      <c r="R209" s="146">
        <v>43354</v>
      </c>
      <c r="S209" s="136">
        <v>310</v>
      </c>
    </row>
    <row r="210" spans="3:19" x14ac:dyDescent="0.25">
      <c r="C210" s="137">
        <v>44588</v>
      </c>
      <c r="D210" s="138">
        <v>93.477000000000004</v>
      </c>
      <c r="E210" s="139">
        <v>1.19</v>
      </c>
      <c r="F210" s="140">
        <f t="shared" si="7"/>
        <v>1.5817499999999998</v>
      </c>
      <c r="G210" s="140">
        <f t="shared" si="6"/>
        <v>2.2421874999999982</v>
      </c>
      <c r="H210" s="17"/>
      <c r="I210" s="17"/>
      <c r="J210" s="17"/>
      <c r="K210" s="17"/>
      <c r="L210" s="17"/>
      <c r="M210" s="17"/>
      <c r="N210" s="17"/>
      <c r="P210" s="88"/>
      <c r="R210" s="146">
        <v>43355</v>
      </c>
      <c r="S210" s="136">
        <v>316</v>
      </c>
    </row>
    <row r="211" spans="3:19" x14ac:dyDescent="0.25">
      <c r="C211" s="137">
        <v>44587</v>
      </c>
      <c r="D211" s="138">
        <v>169.07499999999999</v>
      </c>
      <c r="E211" s="139">
        <v>1.21</v>
      </c>
      <c r="F211" s="140">
        <f t="shared" si="7"/>
        <v>1.6017499999999996</v>
      </c>
      <c r="G211" s="140">
        <f t="shared" si="6"/>
        <v>2.2477874999999985</v>
      </c>
      <c r="H211" s="17"/>
      <c r="I211" s="17"/>
      <c r="J211" s="17"/>
      <c r="K211" s="17"/>
      <c r="L211" s="17"/>
      <c r="M211" s="17"/>
      <c r="N211" s="17"/>
      <c r="P211" s="88"/>
      <c r="R211" s="146">
        <v>43356</v>
      </c>
      <c r="S211" s="136">
        <v>317</v>
      </c>
    </row>
    <row r="212" spans="3:19" x14ac:dyDescent="0.25">
      <c r="C212" s="137">
        <v>44586</v>
      </c>
      <c r="D212" s="138">
        <v>351.596</v>
      </c>
      <c r="E212" s="139">
        <v>1.22</v>
      </c>
      <c r="F212" s="140">
        <f t="shared" si="7"/>
        <v>1.6205499999999997</v>
      </c>
      <c r="G212" s="140">
        <f t="shared" si="6"/>
        <v>2.2532374999999987</v>
      </c>
      <c r="H212" s="17"/>
      <c r="I212" s="17"/>
      <c r="J212" s="17"/>
      <c r="K212" s="17"/>
      <c r="L212" s="17"/>
      <c r="M212" s="17"/>
      <c r="N212" s="17"/>
      <c r="P212" s="88"/>
      <c r="R212" s="146">
        <v>43357</v>
      </c>
      <c r="S212" s="136">
        <v>322.5</v>
      </c>
    </row>
    <row r="213" spans="3:19" x14ac:dyDescent="0.25">
      <c r="C213" s="137">
        <v>44585</v>
      </c>
      <c r="D213" s="138">
        <v>303.197</v>
      </c>
      <c r="E213" s="139">
        <v>1.175</v>
      </c>
      <c r="F213" s="140">
        <f t="shared" si="7"/>
        <v>1.6413499999999999</v>
      </c>
      <c r="G213" s="140">
        <f t="shared" si="6"/>
        <v>2.2582374999999986</v>
      </c>
      <c r="H213" s="17"/>
      <c r="I213" s="17"/>
      <c r="J213" s="17"/>
      <c r="K213" s="17"/>
      <c r="L213" s="17"/>
      <c r="M213" s="17"/>
      <c r="N213" s="17"/>
      <c r="P213" s="88"/>
      <c r="R213" s="146">
        <v>43360</v>
      </c>
      <c r="S213" s="136">
        <v>314</v>
      </c>
    </row>
    <row r="214" spans="3:19" x14ac:dyDescent="0.25">
      <c r="C214" s="137">
        <v>44582</v>
      </c>
      <c r="D214" s="138">
        <v>1254.751</v>
      </c>
      <c r="E214" s="139">
        <v>1.345</v>
      </c>
      <c r="F214" s="140">
        <f t="shared" si="7"/>
        <v>1.6626499999999995</v>
      </c>
      <c r="G214" s="140">
        <f t="shared" si="6"/>
        <v>2.2636624999999988</v>
      </c>
      <c r="H214" s="17"/>
      <c r="I214" s="17"/>
      <c r="J214" s="17"/>
      <c r="K214" s="17"/>
      <c r="L214" s="17"/>
      <c r="M214" s="17"/>
      <c r="N214" s="17"/>
      <c r="P214" s="88"/>
      <c r="R214" s="146">
        <v>43361</v>
      </c>
      <c r="S214" s="136">
        <v>307</v>
      </c>
    </row>
    <row r="215" spans="3:19" x14ac:dyDescent="0.25">
      <c r="C215" s="137">
        <v>44581</v>
      </c>
      <c r="D215" s="138">
        <v>62.895000000000003</v>
      </c>
      <c r="E215" s="139">
        <v>1.37</v>
      </c>
      <c r="F215" s="140">
        <f t="shared" si="7"/>
        <v>1.6791499999999997</v>
      </c>
      <c r="G215" s="140">
        <f t="shared" si="6"/>
        <v>2.2680874999999987</v>
      </c>
      <c r="H215" s="17"/>
      <c r="I215" s="17"/>
      <c r="J215" s="17"/>
      <c r="K215" s="17"/>
      <c r="L215" s="17"/>
      <c r="M215" s="17"/>
      <c r="N215" s="17"/>
      <c r="P215" s="88"/>
      <c r="R215" s="146">
        <v>43362</v>
      </c>
      <c r="S215" s="136">
        <v>311</v>
      </c>
    </row>
    <row r="216" spans="3:19" x14ac:dyDescent="0.25">
      <c r="C216" s="137">
        <v>44580</v>
      </c>
      <c r="D216" s="138">
        <v>94.263999999999996</v>
      </c>
      <c r="E216" s="139">
        <v>1.38</v>
      </c>
      <c r="F216" s="140">
        <f t="shared" si="7"/>
        <v>1.6939499999999998</v>
      </c>
      <c r="G216" s="140">
        <f t="shared" si="6"/>
        <v>2.2720374999999988</v>
      </c>
      <c r="H216" s="17"/>
      <c r="I216" s="17"/>
      <c r="J216" s="17"/>
      <c r="K216" s="17"/>
      <c r="L216" s="17"/>
      <c r="M216" s="17"/>
      <c r="N216" s="17"/>
      <c r="P216" s="88"/>
      <c r="R216" s="146">
        <v>43363</v>
      </c>
      <c r="S216" s="136">
        <v>317</v>
      </c>
    </row>
    <row r="217" spans="3:19" x14ac:dyDescent="0.25">
      <c r="C217" s="137">
        <v>44579</v>
      </c>
      <c r="D217" s="138">
        <v>770.851</v>
      </c>
      <c r="E217" s="139">
        <v>1.44</v>
      </c>
      <c r="F217" s="140">
        <f t="shared" si="7"/>
        <v>1.7093499999999997</v>
      </c>
      <c r="G217" s="140">
        <f t="shared" si="6"/>
        <v>2.2758124999999989</v>
      </c>
      <c r="H217" s="17"/>
      <c r="I217" s="17"/>
      <c r="J217" s="17"/>
      <c r="K217" s="17"/>
      <c r="L217" s="17"/>
      <c r="M217" s="17"/>
      <c r="N217" s="17"/>
      <c r="P217" s="88"/>
      <c r="R217" s="146">
        <v>43364</v>
      </c>
      <c r="S217" s="136">
        <v>311</v>
      </c>
    </row>
    <row r="218" spans="3:19" x14ac:dyDescent="0.25">
      <c r="C218" s="137">
        <v>44578</v>
      </c>
      <c r="D218" s="138">
        <v>212.09</v>
      </c>
      <c r="E218" s="139">
        <v>1.395</v>
      </c>
      <c r="F218" s="140">
        <f t="shared" si="7"/>
        <v>1.7257499999999999</v>
      </c>
      <c r="G218" s="140">
        <f t="shared" si="6"/>
        <v>2.2791124999999988</v>
      </c>
      <c r="H218" s="17"/>
      <c r="I218" s="17"/>
      <c r="J218" s="17"/>
      <c r="K218" s="17"/>
      <c r="L218" s="17"/>
      <c r="M218" s="17"/>
      <c r="N218" s="17"/>
      <c r="P218" s="88"/>
      <c r="R218" s="146">
        <v>43367</v>
      </c>
      <c r="S218" s="136">
        <v>315</v>
      </c>
    </row>
    <row r="219" spans="3:19" x14ac:dyDescent="0.25">
      <c r="C219" s="137">
        <v>44575</v>
      </c>
      <c r="D219" s="138">
        <v>106.9</v>
      </c>
      <c r="E219" s="139">
        <v>1.2949999999999999</v>
      </c>
      <c r="F219" s="140">
        <f t="shared" si="7"/>
        <v>1.7386499999999998</v>
      </c>
      <c r="G219" s="140">
        <f t="shared" si="6"/>
        <v>2.2827374999999988</v>
      </c>
      <c r="H219" s="17"/>
      <c r="I219" s="17"/>
      <c r="J219" s="17"/>
      <c r="K219" s="17"/>
      <c r="L219" s="17"/>
      <c r="M219" s="17"/>
      <c r="N219" s="17"/>
      <c r="P219" s="88"/>
      <c r="R219" s="146">
        <v>43368</v>
      </c>
      <c r="S219" s="136">
        <v>303</v>
      </c>
    </row>
    <row r="220" spans="3:19" x14ac:dyDescent="0.25">
      <c r="C220" s="137">
        <v>44574</v>
      </c>
      <c r="D220" s="138">
        <v>62.11</v>
      </c>
      <c r="E220" s="139">
        <v>1.31</v>
      </c>
      <c r="F220" s="140">
        <f t="shared" si="7"/>
        <v>1.75315</v>
      </c>
      <c r="G220" s="140">
        <f t="shared" si="6"/>
        <v>2.2862124999999991</v>
      </c>
      <c r="H220" s="17"/>
      <c r="I220" s="17"/>
      <c r="J220" s="17"/>
      <c r="K220" s="17"/>
      <c r="L220" s="17"/>
      <c r="M220" s="17"/>
      <c r="N220" s="17"/>
      <c r="P220" s="88"/>
      <c r="R220" s="146">
        <v>43369</v>
      </c>
      <c r="S220" s="136">
        <v>310</v>
      </c>
    </row>
    <row r="221" spans="3:19" x14ac:dyDescent="0.25">
      <c r="C221" s="137">
        <v>44573</v>
      </c>
      <c r="D221" s="138">
        <v>552.404</v>
      </c>
      <c r="E221" s="139">
        <v>1.34</v>
      </c>
      <c r="F221" s="140">
        <f t="shared" si="7"/>
        <v>1.76695</v>
      </c>
      <c r="G221" s="140">
        <f t="shared" si="6"/>
        <v>2.2890124999999988</v>
      </c>
      <c r="H221" s="17"/>
      <c r="I221" s="17"/>
      <c r="J221" s="17"/>
      <c r="K221" s="17"/>
      <c r="L221" s="17"/>
      <c r="M221" s="17"/>
      <c r="N221" s="17"/>
      <c r="P221" s="88"/>
      <c r="R221" s="146">
        <v>43370</v>
      </c>
      <c r="S221" s="136">
        <v>304</v>
      </c>
    </row>
    <row r="222" spans="3:19" x14ac:dyDescent="0.25">
      <c r="C222" s="137">
        <v>44572</v>
      </c>
      <c r="D222" s="138">
        <v>98.721999999999994</v>
      </c>
      <c r="E222" s="139">
        <v>1.33</v>
      </c>
      <c r="F222" s="140">
        <f t="shared" si="7"/>
        <v>1.7801500000000001</v>
      </c>
      <c r="G222" s="140">
        <f t="shared" si="6"/>
        <v>2.2920624999999988</v>
      </c>
      <c r="H222" s="17"/>
      <c r="I222" s="17"/>
      <c r="J222" s="17"/>
      <c r="K222" s="17"/>
      <c r="L222" s="17"/>
      <c r="M222" s="17"/>
      <c r="N222" s="17"/>
      <c r="P222" s="88"/>
      <c r="R222" s="146">
        <v>43371</v>
      </c>
      <c r="S222" s="136">
        <v>305.5</v>
      </c>
    </row>
    <row r="223" spans="3:19" x14ac:dyDescent="0.25">
      <c r="C223" s="137">
        <v>44571</v>
      </c>
      <c r="D223" s="138">
        <v>181.93299999999999</v>
      </c>
      <c r="E223" s="139">
        <v>1.35</v>
      </c>
      <c r="F223" s="140">
        <f t="shared" si="7"/>
        <v>1.7921500000000004</v>
      </c>
      <c r="G223" s="140">
        <f t="shared" si="6"/>
        <v>2.295212499999999</v>
      </c>
      <c r="H223" s="17"/>
      <c r="I223" s="17"/>
      <c r="J223" s="17"/>
      <c r="K223" s="17"/>
      <c r="L223" s="17"/>
      <c r="M223" s="17"/>
      <c r="N223" s="17"/>
      <c r="P223" s="88"/>
      <c r="R223" s="146">
        <v>43374</v>
      </c>
      <c r="S223" s="136">
        <v>298</v>
      </c>
    </row>
    <row r="224" spans="3:19" x14ac:dyDescent="0.25">
      <c r="C224" s="137">
        <v>44568</v>
      </c>
      <c r="D224" s="138">
        <v>115.67</v>
      </c>
      <c r="E224" s="139">
        <v>1.33</v>
      </c>
      <c r="F224" s="140">
        <f t="shared" si="7"/>
        <v>1.8051500000000003</v>
      </c>
      <c r="G224" s="140">
        <f t="shared" si="6"/>
        <v>2.2980124999999991</v>
      </c>
      <c r="H224" s="17"/>
      <c r="I224" s="17"/>
      <c r="J224" s="17"/>
      <c r="K224" s="17"/>
      <c r="L224" s="17"/>
      <c r="M224" s="17"/>
      <c r="N224" s="17"/>
      <c r="P224" s="88"/>
      <c r="R224" s="146">
        <v>43375</v>
      </c>
      <c r="S224" s="136">
        <v>299.5</v>
      </c>
    </row>
    <row r="225" spans="3:19" x14ac:dyDescent="0.25">
      <c r="C225" s="137">
        <v>44567</v>
      </c>
      <c r="D225" s="138">
        <v>2047.8489999999999</v>
      </c>
      <c r="E225" s="139">
        <v>1.37</v>
      </c>
      <c r="F225" s="140">
        <f t="shared" si="7"/>
        <v>1.8195500000000002</v>
      </c>
      <c r="G225" s="140">
        <f t="shared" si="6"/>
        <v>2.3011624999999989</v>
      </c>
      <c r="H225" s="17"/>
      <c r="I225" s="17"/>
      <c r="J225" s="17"/>
      <c r="K225" s="17"/>
      <c r="L225" s="17"/>
      <c r="M225" s="17"/>
      <c r="N225" s="17"/>
      <c r="P225" s="88"/>
      <c r="R225" s="146">
        <v>43376</v>
      </c>
      <c r="S225" s="136">
        <v>299.5</v>
      </c>
    </row>
    <row r="226" spans="3:19" x14ac:dyDescent="0.25">
      <c r="C226" s="137">
        <v>44566</v>
      </c>
      <c r="D226" s="138">
        <v>112.627</v>
      </c>
      <c r="E226" s="139">
        <v>1.38</v>
      </c>
      <c r="F226" s="140">
        <f t="shared" si="7"/>
        <v>1.83165</v>
      </c>
      <c r="G226" s="140">
        <f t="shared" si="6"/>
        <v>2.3038124999999985</v>
      </c>
      <c r="H226" s="17"/>
      <c r="I226" s="17"/>
      <c r="J226" s="17"/>
      <c r="K226" s="17"/>
      <c r="L226" s="17"/>
      <c r="M226" s="17"/>
      <c r="N226" s="17"/>
      <c r="P226" s="88"/>
      <c r="R226" s="146">
        <v>43377</v>
      </c>
      <c r="S226" s="136">
        <v>290</v>
      </c>
    </row>
    <row r="227" spans="3:19" x14ac:dyDescent="0.25">
      <c r="C227" s="137">
        <v>44565</v>
      </c>
      <c r="D227" s="138">
        <v>155.37</v>
      </c>
      <c r="E227" s="139">
        <v>1.39</v>
      </c>
      <c r="F227" s="140">
        <f t="shared" si="7"/>
        <v>1.84345</v>
      </c>
      <c r="G227" s="140">
        <f t="shared" si="6"/>
        <v>2.3065124999999984</v>
      </c>
      <c r="H227" s="17"/>
      <c r="I227" s="17"/>
      <c r="J227" s="17"/>
      <c r="K227" s="17"/>
      <c r="L227" s="17"/>
      <c r="M227" s="17"/>
      <c r="N227" s="17"/>
      <c r="P227" s="88"/>
      <c r="R227" s="146">
        <v>43378</v>
      </c>
      <c r="S227" s="136">
        <v>290</v>
      </c>
    </row>
    <row r="228" spans="3:19" x14ac:dyDescent="0.25">
      <c r="C228" s="137">
        <v>44561</v>
      </c>
      <c r="D228" s="138">
        <v>28.957000000000001</v>
      </c>
      <c r="E228" s="139">
        <v>1.45</v>
      </c>
      <c r="F228" s="140">
        <f t="shared" si="7"/>
        <v>1.8547499999999999</v>
      </c>
      <c r="G228" s="140">
        <f t="shared" si="6"/>
        <v>2.3095624999999989</v>
      </c>
      <c r="H228" s="17"/>
      <c r="I228" s="17"/>
      <c r="J228" s="17"/>
      <c r="K228" s="17"/>
      <c r="L228" s="17"/>
      <c r="M228" s="17"/>
      <c r="N228" s="17"/>
      <c r="P228" s="88"/>
      <c r="R228" s="146">
        <v>43381</v>
      </c>
      <c r="S228" s="136">
        <v>292.5</v>
      </c>
    </row>
    <row r="229" spans="3:19" x14ac:dyDescent="0.25">
      <c r="C229" s="137">
        <v>44560</v>
      </c>
      <c r="D229" s="138">
        <v>76.483999999999995</v>
      </c>
      <c r="E229" s="139">
        <v>1.42</v>
      </c>
      <c r="F229" s="140">
        <f t="shared" si="7"/>
        <v>1.8649499999999997</v>
      </c>
      <c r="G229" s="140">
        <f t="shared" si="6"/>
        <v>2.3122624999999988</v>
      </c>
      <c r="H229" s="17"/>
      <c r="I229" s="17"/>
      <c r="J229" s="17"/>
      <c r="K229" s="17"/>
      <c r="L229" s="17"/>
      <c r="M229" s="17"/>
      <c r="N229" s="17"/>
      <c r="P229" s="88"/>
      <c r="R229" s="146">
        <v>43382</v>
      </c>
      <c r="S229" s="136">
        <v>288.5</v>
      </c>
    </row>
    <row r="230" spans="3:19" x14ac:dyDescent="0.25">
      <c r="C230" s="137">
        <v>44559</v>
      </c>
      <c r="D230" s="138">
        <v>107.49299999999999</v>
      </c>
      <c r="E230" s="139">
        <v>1.4</v>
      </c>
      <c r="F230" s="140">
        <f t="shared" si="7"/>
        <v>1.8767500000000001</v>
      </c>
      <c r="G230" s="140">
        <f t="shared" si="6"/>
        <v>2.3149124999999988</v>
      </c>
      <c r="H230" s="17"/>
      <c r="I230" s="17"/>
      <c r="J230" s="17"/>
      <c r="K230" s="17"/>
      <c r="L230" s="17"/>
      <c r="M230" s="17"/>
      <c r="N230" s="17"/>
      <c r="P230" s="88"/>
      <c r="R230" s="146">
        <v>43383</v>
      </c>
      <c r="S230" s="136">
        <v>271.5</v>
      </c>
    </row>
    <row r="231" spans="3:19" x14ac:dyDescent="0.25">
      <c r="C231" s="137">
        <v>44554</v>
      </c>
      <c r="D231" s="138">
        <v>77.02</v>
      </c>
      <c r="E231" s="139">
        <v>1.395</v>
      </c>
      <c r="F231" s="140">
        <f t="shared" si="7"/>
        <v>1.8911500000000003</v>
      </c>
      <c r="G231" s="140">
        <f t="shared" si="6"/>
        <v>2.317712499999999</v>
      </c>
      <c r="H231" s="17"/>
      <c r="I231" s="17"/>
      <c r="J231" s="17"/>
      <c r="K231" s="17"/>
      <c r="L231" s="17"/>
      <c r="M231" s="17"/>
      <c r="N231" s="17"/>
      <c r="P231" s="88"/>
      <c r="R231" s="146">
        <v>43384</v>
      </c>
      <c r="S231" s="136">
        <v>259</v>
      </c>
    </row>
    <row r="232" spans="3:19" x14ac:dyDescent="0.25">
      <c r="C232" s="137">
        <v>44553</v>
      </c>
      <c r="D232" s="138">
        <v>118.33499999999999</v>
      </c>
      <c r="E232" s="139">
        <v>1.4350000000000001</v>
      </c>
      <c r="F232" s="140">
        <f t="shared" si="7"/>
        <v>1.9038499999999998</v>
      </c>
      <c r="G232" s="140">
        <f t="shared" si="6"/>
        <v>2.3206374999999988</v>
      </c>
      <c r="H232" s="17"/>
      <c r="I232" s="17"/>
      <c r="J232" s="17"/>
      <c r="K232" s="17"/>
      <c r="L232" s="17"/>
      <c r="M232" s="17"/>
      <c r="N232" s="17"/>
      <c r="P232" s="88"/>
      <c r="R232" s="146">
        <v>43385</v>
      </c>
      <c r="S232" s="136">
        <v>270.5</v>
      </c>
    </row>
    <row r="233" spans="3:19" x14ac:dyDescent="0.25">
      <c r="C233" s="137">
        <v>44552</v>
      </c>
      <c r="D233" s="138">
        <v>197.31700000000001</v>
      </c>
      <c r="E233" s="139">
        <v>1.42</v>
      </c>
      <c r="F233" s="140">
        <f t="shared" si="7"/>
        <v>1.9157499999999998</v>
      </c>
      <c r="G233" s="140">
        <f t="shared" si="6"/>
        <v>2.3234124999999985</v>
      </c>
      <c r="H233" s="17"/>
      <c r="I233" s="17"/>
      <c r="J233" s="17"/>
      <c r="K233" s="17"/>
      <c r="L233" s="17"/>
      <c r="M233" s="17"/>
      <c r="N233" s="17"/>
      <c r="P233" s="88"/>
      <c r="R233" s="146">
        <v>43388</v>
      </c>
      <c r="S233" s="136">
        <v>270.5</v>
      </c>
    </row>
    <row r="234" spans="3:19" x14ac:dyDescent="0.25">
      <c r="C234" s="137">
        <v>44551</v>
      </c>
      <c r="D234" s="138">
        <v>350.524</v>
      </c>
      <c r="E234" s="139">
        <v>1.4</v>
      </c>
      <c r="F234" s="140">
        <f t="shared" si="7"/>
        <v>1.9259500000000001</v>
      </c>
      <c r="G234" s="140">
        <f t="shared" si="6"/>
        <v>2.3259374999999989</v>
      </c>
      <c r="H234" s="17"/>
      <c r="I234" s="17"/>
      <c r="J234" s="17"/>
      <c r="K234" s="17"/>
      <c r="L234" s="17"/>
      <c r="M234" s="17"/>
      <c r="N234" s="17"/>
      <c r="P234" s="88"/>
      <c r="R234" s="146">
        <v>43389</v>
      </c>
      <c r="S234" s="136">
        <v>250</v>
      </c>
    </row>
    <row r="235" spans="3:19" x14ac:dyDescent="0.25">
      <c r="C235" s="137">
        <v>44550</v>
      </c>
      <c r="D235" s="138">
        <v>255.417</v>
      </c>
      <c r="E235" s="139">
        <v>1.4</v>
      </c>
      <c r="F235" s="140">
        <f t="shared" si="7"/>
        <v>1.9361499999999998</v>
      </c>
      <c r="G235" s="140">
        <f t="shared" si="6"/>
        <v>2.3284374999999988</v>
      </c>
      <c r="H235" s="17"/>
      <c r="I235" s="17"/>
      <c r="J235" s="17"/>
      <c r="K235" s="17"/>
      <c r="L235" s="17"/>
      <c r="M235" s="17"/>
      <c r="N235" s="17"/>
      <c r="P235" s="88"/>
      <c r="R235" s="146">
        <v>43390</v>
      </c>
      <c r="S235" s="136">
        <v>265</v>
      </c>
    </row>
    <row r="236" spans="3:19" x14ac:dyDescent="0.25">
      <c r="C236" s="137">
        <v>44547</v>
      </c>
      <c r="D236" s="138">
        <v>447.24299999999999</v>
      </c>
      <c r="E236" s="139">
        <v>1.4325000000000001</v>
      </c>
      <c r="F236" s="140">
        <f t="shared" si="7"/>
        <v>1.94695</v>
      </c>
      <c r="G236" s="140">
        <f t="shared" si="6"/>
        <v>2.3306874999999989</v>
      </c>
      <c r="H236" s="17"/>
      <c r="I236" s="17"/>
      <c r="J236" s="17"/>
      <c r="K236" s="17"/>
      <c r="L236" s="17"/>
      <c r="M236" s="17"/>
      <c r="N236" s="17"/>
      <c r="P236" s="88"/>
      <c r="R236" s="146">
        <v>43391</v>
      </c>
      <c r="S236" s="136">
        <v>260</v>
      </c>
    </row>
    <row r="237" spans="3:19" x14ac:dyDescent="0.25">
      <c r="C237" s="137">
        <v>44546</v>
      </c>
      <c r="D237" s="138">
        <v>386.84500000000003</v>
      </c>
      <c r="E237" s="139">
        <v>1.4350000000000001</v>
      </c>
      <c r="F237" s="140">
        <f t="shared" si="7"/>
        <v>1.9552999999999998</v>
      </c>
      <c r="G237" s="140">
        <f t="shared" si="6"/>
        <v>2.333324999999999</v>
      </c>
      <c r="H237" s="17"/>
      <c r="I237" s="17"/>
      <c r="J237" s="17"/>
      <c r="K237" s="17"/>
      <c r="L237" s="17"/>
      <c r="M237" s="17"/>
      <c r="N237" s="17"/>
      <c r="P237" s="88"/>
      <c r="R237" s="146">
        <v>43392</v>
      </c>
      <c r="S237" s="136">
        <v>260.5</v>
      </c>
    </row>
    <row r="238" spans="3:19" x14ac:dyDescent="0.25">
      <c r="C238" s="137">
        <v>44545</v>
      </c>
      <c r="D238" s="138">
        <v>745.76300000000003</v>
      </c>
      <c r="E238" s="139">
        <v>1.38</v>
      </c>
      <c r="F238" s="140">
        <f t="shared" si="7"/>
        <v>1.9652999999999998</v>
      </c>
      <c r="G238" s="140">
        <f t="shared" si="6"/>
        <v>2.3359499999999986</v>
      </c>
      <c r="H238" s="17"/>
      <c r="I238" s="17"/>
      <c r="J238" s="17"/>
      <c r="K238" s="17"/>
      <c r="L238" s="17"/>
      <c r="M238" s="17"/>
      <c r="N238" s="17"/>
      <c r="P238" s="88"/>
      <c r="R238" s="146">
        <v>43395</v>
      </c>
      <c r="S238" s="136">
        <v>258</v>
      </c>
    </row>
    <row r="239" spans="3:19" x14ac:dyDescent="0.25">
      <c r="C239" s="137">
        <v>44544</v>
      </c>
      <c r="D239" s="138">
        <v>2402.1979999999999</v>
      </c>
      <c r="E239" s="139">
        <v>1.45</v>
      </c>
      <c r="F239" s="140">
        <f t="shared" si="7"/>
        <v>1.9762999999999999</v>
      </c>
      <c r="G239" s="140">
        <f t="shared" si="6"/>
        <v>2.3389249999999988</v>
      </c>
      <c r="H239" s="17"/>
      <c r="I239" s="17"/>
      <c r="J239" s="17"/>
      <c r="K239" s="17"/>
      <c r="L239" s="17"/>
      <c r="M239" s="17"/>
      <c r="N239" s="17"/>
      <c r="P239" s="88"/>
      <c r="R239" s="146">
        <v>43396</v>
      </c>
      <c r="S239" s="136">
        <v>250</v>
      </c>
    </row>
    <row r="240" spans="3:19" x14ac:dyDescent="0.25">
      <c r="C240" s="137">
        <v>44543</v>
      </c>
      <c r="D240" s="138">
        <v>166.761</v>
      </c>
      <c r="E240" s="139">
        <v>1.95</v>
      </c>
      <c r="F240" s="140">
        <f t="shared" si="7"/>
        <v>1.9868999999999999</v>
      </c>
      <c r="G240" s="140">
        <f t="shared" si="6"/>
        <v>2.3414749999999986</v>
      </c>
      <c r="H240" s="17"/>
      <c r="I240" s="17"/>
      <c r="J240" s="17"/>
      <c r="K240" s="17"/>
      <c r="L240" s="17"/>
      <c r="M240" s="17"/>
      <c r="N240" s="17"/>
      <c r="P240" s="88"/>
      <c r="R240" s="146">
        <v>43397</v>
      </c>
      <c r="S240" s="136">
        <v>255</v>
      </c>
    </row>
    <row r="241" spans="3:19" x14ac:dyDescent="0.25">
      <c r="C241" s="137">
        <v>44540</v>
      </c>
      <c r="D241" s="138">
        <v>108.158</v>
      </c>
      <c r="E241" s="139">
        <v>1.91</v>
      </c>
      <c r="F241" s="140">
        <f t="shared" si="7"/>
        <v>1.9888999999999999</v>
      </c>
      <c r="G241" s="140">
        <f t="shared" si="6"/>
        <v>2.3420749999999986</v>
      </c>
      <c r="H241" s="17"/>
      <c r="I241" s="17"/>
      <c r="J241" s="17"/>
      <c r="K241" s="17"/>
      <c r="L241" s="17"/>
      <c r="M241" s="17"/>
      <c r="N241" s="17"/>
      <c r="P241" s="88"/>
      <c r="R241" s="146">
        <v>43398</v>
      </c>
      <c r="S241" s="136">
        <v>247.5</v>
      </c>
    </row>
    <row r="242" spans="3:19" x14ac:dyDescent="0.25">
      <c r="C242" s="137">
        <v>44539</v>
      </c>
      <c r="D242" s="138">
        <v>106.473</v>
      </c>
      <c r="E242" s="139">
        <v>1.9450000000000001</v>
      </c>
      <c r="F242" s="140">
        <f t="shared" si="7"/>
        <v>1.9903</v>
      </c>
      <c r="G242" s="140">
        <f t="shared" si="6"/>
        <v>2.341899999999999</v>
      </c>
      <c r="H242" s="17"/>
      <c r="I242" s="17"/>
      <c r="J242" s="17"/>
      <c r="K242" s="17"/>
      <c r="L242" s="17"/>
      <c r="M242" s="17"/>
      <c r="N242" s="17"/>
      <c r="P242" s="88"/>
      <c r="R242" s="146">
        <v>43399</v>
      </c>
      <c r="S242" s="136">
        <v>246</v>
      </c>
    </row>
    <row r="243" spans="3:19" x14ac:dyDescent="0.25">
      <c r="C243" s="137">
        <v>44538</v>
      </c>
      <c r="D243" s="138">
        <v>57.802999999999997</v>
      </c>
      <c r="E243" s="139">
        <v>1.97</v>
      </c>
      <c r="F243" s="140">
        <f t="shared" si="7"/>
        <v>1.9922000000000002</v>
      </c>
      <c r="G243" s="140">
        <f t="shared" si="6"/>
        <v>2.3416999999999986</v>
      </c>
      <c r="H243" s="17"/>
      <c r="I243" s="17"/>
      <c r="J243" s="17"/>
      <c r="K243" s="17"/>
      <c r="L243" s="17"/>
      <c r="M243" s="17"/>
      <c r="N243" s="17"/>
      <c r="P243" s="88"/>
      <c r="R243" s="146">
        <v>43402</v>
      </c>
      <c r="S243" s="136">
        <v>254</v>
      </c>
    </row>
    <row r="244" spans="3:19" x14ac:dyDescent="0.25">
      <c r="C244" s="137">
        <v>44537</v>
      </c>
      <c r="D244" s="138">
        <v>172.87</v>
      </c>
      <c r="E244" s="139">
        <v>1.98</v>
      </c>
      <c r="F244" s="140">
        <f t="shared" si="7"/>
        <v>1.9942000000000002</v>
      </c>
      <c r="G244" s="140">
        <f t="shared" si="6"/>
        <v>2.3413499999999985</v>
      </c>
      <c r="H244" s="17"/>
      <c r="I244" s="17"/>
      <c r="J244" s="17"/>
      <c r="K244" s="17"/>
      <c r="L244" s="17"/>
      <c r="M244" s="17"/>
      <c r="N244" s="17"/>
      <c r="P244" s="88"/>
      <c r="R244" s="146">
        <v>43403</v>
      </c>
      <c r="S244" s="136">
        <v>250</v>
      </c>
    </row>
    <row r="245" spans="3:19" x14ac:dyDescent="0.25">
      <c r="C245" s="137">
        <v>44536</v>
      </c>
      <c r="D245" s="138">
        <v>77.025999999999996</v>
      </c>
      <c r="E245" s="139">
        <v>1.81</v>
      </c>
      <c r="F245" s="140">
        <f t="shared" si="7"/>
        <v>1.9935000000000003</v>
      </c>
      <c r="G245" s="140">
        <f t="shared" si="6"/>
        <v>2.3406999999999987</v>
      </c>
      <c r="H245" s="17"/>
      <c r="I245" s="17"/>
      <c r="J245" s="17"/>
      <c r="K245" s="17"/>
      <c r="L245" s="17"/>
      <c r="M245" s="17"/>
      <c r="N245" s="17"/>
      <c r="P245" s="88"/>
      <c r="R245" s="146">
        <v>43404</v>
      </c>
      <c r="S245" s="136">
        <v>272</v>
      </c>
    </row>
    <row r="246" spans="3:19" x14ac:dyDescent="0.25">
      <c r="C246" s="137">
        <v>44533</v>
      </c>
      <c r="D246" s="138">
        <v>96.74</v>
      </c>
      <c r="E246" s="139">
        <v>1.82</v>
      </c>
      <c r="F246" s="140">
        <f t="shared" si="7"/>
        <v>1.9975000000000003</v>
      </c>
      <c r="G246" s="140">
        <f t="shared" si="6"/>
        <v>2.3410749999999982</v>
      </c>
      <c r="H246" s="17"/>
      <c r="I246" s="17"/>
      <c r="J246" s="17"/>
      <c r="K246" s="17"/>
      <c r="L246" s="17"/>
      <c r="M246" s="17"/>
      <c r="N246" s="17"/>
      <c r="P246" s="88"/>
      <c r="R246" s="146">
        <v>43405</v>
      </c>
      <c r="S246" s="136">
        <v>266</v>
      </c>
    </row>
    <row r="247" spans="3:19" x14ac:dyDescent="0.25">
      <c r="C247" s="137">
        <v>44532</v>
      </c>
      <c r="D247" s="138">
        <v>91.54</v>
      </c>
      <c r="E247" s="139">
        <v>1.75</v>
      </c>
      <c r="F247" s="140">
        <f t="shared" si="7"/>
        <v>2.0039000000000002</v>
      </c>
      <c r="G247" s="140">
        <f t="shared" si="6"/>
        <v>2.3409249999999981</v>
      </c>
      <c r="H247" s="17"/>
      <c r="I247" s="17"/>
      <c r="J247" s="17"/>
      <c r="K247" s="17"/>
      <c r="L247" s="17"/>
      <c r="M247" s="17"/>
      <c r="N247" s="17"/>
      <c r="P247" s="88"/>
      <c r="R247" s="146">
        <v>43406</v>
      </c>
      <c r="S247" s="136">
        <v>271.5</v>
      </c>
    </row>
    <row r="248" spans="3:19" x14ac:dyDescent="0.25">
      <c r="C248" s="137">
        <v>44531</v>
      </c>
      <c r="D248" s="138">
        <v>141.78899999999999</v>
      </c>
      <c r="E248" s="139">
        <v>1.8</v>
      </c>
      <c r="F248" s="140">
        <f t="shared" si="7"/>
        <v>2.0139</v>
      </c>
      <c r="G248" s="140">
        <f t="shared" si="6"/>
        <v>2.3408999999999986</v>
      </c>
      <c r="H248" s="17"/>
      <c r="I248" s="17"/>
      <c r="J248" s="17"/>
      <c r="K248" s="17"/>
      <c r="L248" s="17"/>
      <c r="M248" s="17"/>
      <c r="N248" s="17"/>
      <c r="P248" s="88"/>
      <c r="R248" s="146">
        <v>43409</v>
      </c>
      <c r="S248" s="136">
        <v>269</v>
      </c>
    </row>
    <row r="249" spans="3:19" x14ac:dyDescent="0.25">
      <c r="C249" s="137">
        <v>44530</v>
      </c>
      <c r="D249" s="138">
        <v>82.010999999999996</v>
      </c>
      <c r="E249" s="139">
        <v>1.855</v>
      </c>
      <c r="F249" s="140">
        <f t="shared" si="7"/>
        <v>2.0219000000000005</v>
      </c>
      <c r="G249" s="140">
        <f t="shared" si="6"/>
        <v>2.3403249999999987</v>
      </c>
      <c r="H249" s="17"/>
      <c r="I249" s="17"/>
      <c r="J249" s="17"/>
      <c r="K249" s="17"/>
      <c r="L249" s="17"/>
      <c r="M249" s="17"/>
      <c r="N249" s="17"/>
      <c r="P249" s="88"/>
      <c r="R249" s="146">
        <v>43410</v>
      </c>
      <c r="S249" s="136">
        <v>264.5</v>
      </c>
    </row>
    <row r="250" spans="3:19" x14ac:dyDescent="0.25">
      <c r="C250" s="137">
        <v>44529</v>
      </c>
      <c r="D250" s="138">
        <v>125.27800000000001</v>
      </c>
      <c r="E250" s="139">
        <v>1.81</v>
      </c>
      <c r="F250" s="140">
        <f t="shared" si="7"/>
        <v>2.0272000000000001</v>
      </c>
      <c r="G250" s="140">
        <f t="shared" si="6"/>
        <v>2.3390999999999984</v>
      </c>
      <c r="H250" s="17"/>
      <c r="I250" s="17"/>
      <c r="J250" s="17"/>
      <c r="K250" s="17"/>
      <c r="L250" s="17"/>
      <c r="M250" s="17"/>
      <c r="N250" s="17"/>
      <c r="P250" s="88"/>
      <c r="R250" s="146">
        <v>43411</v>
      </c>
      <c r="S250" s="136">
        <v>267.5</v>
      </c>
    </row>
    <row r="251" spans="3:19" x14ac:dyDescent="0.25">
      <c r="C251" s="137">
        <v>44526</v>
      </c>
      <c r="D251" s="138">
        <v>221.547</v>
      </c>
      <c r="E251" s="139">
        <v>1.77</v>
      </c>
      <c r="F251" s="140">
        <f t="shared" si="7"/>
        <v>2.0334000000000003</v>
      </c>
      <c r="G251" s="140">
        <f t="shared" si="6"/>
        <v>2.338649999999999</v>
      </c>
      <c r="H251" s="17"/>
      <c r="I251" s="17"/>
      <c r="J251" s="17"/>
      <c r="K251" s="17"/>
      <c r="L251" s="17"/>
      <c r="M251" s="17"/>
      <c r="N251" s="17"/>
      <c r="P251" s="88"/>
      <c r="R251" s="146">
        <v>43412</v>
      </c>
      <c r="S251" s="136">
        <v>263</v>
      </c>
    </row>
    <row r="252" spans="3:19" x14ac:dyDescent="0.25">
      <c r="C252" s="137">
        <v>44525</v>
      </c>
      <c r="D252" s="138">
        <v>41.83</v>
      </c>
      <c r="E252" s="139">
        <v>1.9</v>
      </c>
      <c r="F252" s="140">
        <f t="shared" si="7"/>
        <v>2.0430000000000001</v>
      </c>
      <c r="G252" s="140">
        <f t="shared" si="6"/>
        <v>2.3384999999999989</v>
      </c>
      <c r="H252" s="17"/>
      <c r="I252" s="17"/>
      <c r="J252" s="17"/>
      <c r="K252" s="17"/>
      <c r="L252" s="17"/>
      <c r="M252" s="17"/>
      <c r="N252" s="17"/>
      <c r="P252" s="88"/>
      <c r="R252" s="146">
        <v>43413</v>
      </c>
      <c r="S252" s="136">
        <v>263.5</v>
      </c>
    </row>
    <row r="253" spans="3:19" x14ac:dyDescent="0.25">
      <c r="C253" s="137">
        <v>44524</v>
      </c>
      <c r="D253" s="138">
        <v>38.683999999999997</v>
      </c>
      <c r="E253" s="139">
        <v>1.89</v>
      </c>
      <c r="F253" s="140">
        <f t="shared" si="7"/>
        <v>2.0484000000000004</v>
      </c>
      <c r="G253" s="140">
        <f t="shared" si="6"/>
        <v>2.3377499999999989</v>
      </c>
      <c r="H253" s="17"/>
      <c r="I253" s="17"/>
      <c r="J253" s="17"/>
      <c r="K253" s="17"/>
      <c r="L253" s="17"/>
      <c r="M253" s="17"/>
      <c r="N253" s="17"/>
      <c r="P253" s="88"/>
      <c r="R253" s="146">
        <v>43416</v>
      </c>
      <c r="S253" s="136">
        <v>256.5</v>
      </c>
    </row>
    <row r="254" spans="3:19" x14ac:dyDescent="0.25">
      <c r="C254" s="137">
        <v>44523</v>
      </c>
      <c r="D254" s="138">
        <v>122.91200000000001</v>
      </c>
      <c r="E254" s="139">
        <v>1.98</v>
      </c>
      <c r="F254" s="140">
        <f t="shared" si="7"/>
        <v>2.0536000000000003</v>
      </c>
      <c r="G254" s="140">
        <f t="shared" si="6"/>
        <v>2.3370499999999992</v>
      </c>
      <c r="H254" s="17"/>
      <c r="I254" s="17"/>
      <c r="J254" s="17"/>
      <c r="K254" s="17"/>
      <c r="L254" s="17"/>
      <c r="M254" s="17"/>
      <c r="N254" s="17"/>
      <c r="P254" s="88"/>
      <c r="R254" s="146">
        <v>43417</v>
      </c>
      <c r="S254" s="136">
        <v>257</v>
      </c>
    </row>
    <row r="255" spans="3:19" x14ac:dyDescent="0.25">
      <c r="C255" s="137">
        <v>44522</v>
      </c>
      <c r="D255" s="138">
        <v>198.28399999999999</v>
      </c>
      <c r="E255" s="139">
        <v>1.96</v>
      </c>
      <c r="F255" s="140">
        <f t="shared" si="7"/>
        <v>2.0590000000000002</v>
      </c>
      <c r="G255" s="140">
        <f t="shared" si="6"/>
        <v>2.335774999999999</v>
      </c>
      <c r="H255" s="17"/>
      <c r="I255" s="17"/>
      <c r="J255" s="17"/>
      <c r="K255" s="17"/>
      <c r="L255" s="17"/>
      <c r="M255" s="17"/>
      <c r="N255" s="17"/>
      <c r="P255" s="88"/>
      <c r="R255" s="146">
        <v>43418</v>
      </c>
      <c r="S255" s="136">
        <v>255</v>
      </c>
    </row>
    <row r="256" spans="3:19" x14ac:dyDescent="0.25">
      <c r="C256" s="137">
        <v>44519</v>
      </c>
      <c r="D256" s="138">
        <v>161.416</v>
      </c>
      <c r="E256" s="139">
        <v>1.97</v>
      </c>
      <c r="F256" s="140">
        <f t="shared" si="7"/>
        <v>2.0658000000000003</v>
      </c>
      <c r="G256" s="140">
        <f t="shared" si="6"/>
        <v>2.3339749999999992</v>
      </c>
      <c r="H256" s="17"/>
      <c r="I256" s="17"/>
      <c r="J256" s="17"/>
      <c r="K256" s="17"/>
      <c r="L256" s="17"/>
      <c r="M256" s="17"/>
      <c r="N256" s="17"/>
      <c r="P256" s="88"/>
      <c r="R256" s="146">
        <v>43419</v>
      </c>
      <c r="S256" s="136">
        <v>248.5</v>
      </c>
    </row>
    <row r="257" spans="3:19" x14ac:dyDescent="0.25">
      <c r="C257" s="137">
        <v>44518</v>
      </c>
      <c r="D257" s="138">
        <v>64.614999999999995</v>
      </c>
      <c r="E257" s="139">
        <v>2.0499999999999998</v>
      </c>
      <c r="F257" s="140">
        <f t="shared" si="7"/>
        <v>2.073</v>
      </c>
      <c r="G257" s="140">
        <f t="shared" si="6"/>
        <v>2.3321249999999991</v>
      </c>
      <c r="H257" s="17"/>
      <c r="I257" s="17"/>
      <c r="J257" s="17"/>
      <c r="K257" s="17"/>
      <c r="L257" s="17"/>
      <c r="M257" s="17"/>
      <c r="N257" s="17"/>
      <c r="P257" s="88"/>
      <c r="R257" s="146">
        <v>43420</v>
      </c>
      <c r="S257" s="136">
        <v>245</v>
      </c>
    </row>
    <row r="258" spans="3:19" x14ac:dyDescent="0.25">
      <c r="C258" s="137">
        <v>44517</v>
      </c>
      <c r="D258" s="138">
        <v>49.97</v>
      </c>
      <c r="E258" s="139">
        <v>2.06</v>
      </c>
      <c r="F258" s="140">
        <f t="shared" si="7"/>
        <v>2.077</v>
      </c>
      <c r="G258" s="140">
        <f t="shared" si="6"/>
        <v>2.329524999999999</v>
      </c>
      <c r="H258" s="17"/>
      <c r="I258" s="17"/>
      <c r="J258" s="17"/>
      <c r="K258" s="17"/>
      <c r="L258" s="17"/>
      <c r="M258" s="17"/>
      <c r="N258" s="17"/>
      <c r="P258" s="88"/>
      <c r="R258" s="146">
        <v>43423</v>
      </c>
      <c r="S258" s="136">
        <v>245</v>
      </c>
    </row>
    <row r="259" spans="3:19" x14ac:dyDescent="0.25">
      <c r="C259" s="137">
        <v>44516</v>
      </c>
      <c r="D259" s="138">
        <v>98.274000000000001</v>
      </c>
      <c r="E259" s="139">
        <v>2.0699999999999998</v>
      </c>
      <c r="F259" s="140">
        <f t="shared" si="7"/>
        <v>2.0817999999999999</v>
      </c>
      <c r="G259" s="140">
        <f t="shared" si="6"/>
        <v>2.3269499999999992</v>
      </c>
      <c r="H259" s="17"/>
      <c r="I259" s="17"/>
      <c r="J259" s="17"/>
      <c r="K259" s="17"/>
      <c r="L259" s="17"/>
      <c r="M259" s="17"/>
      <c r="N259" s="17"/>
      <c r="P259" s="88"/>
      <c r="R259" s="146">
        <v>43424</v>
      </c>
      <c r="S259" s="136">
        <v>239.5</v>
      </c>
    </row>
    <row r="260" spans="3:19" x14ac:dyDescent="0.25">
      <c r="C260" s="137">
        <v>44515</v>
      </c>
      <c r="D260" s="138">
        <v>86.21</v>
      </c>
      <c r="E260" s="139">
        <v>2.19</v>
      </c>
      <c r="F260" s="140">
        <f t="shared" si="7"/>
        <v>2.0882000000000001</v>
      </c>
      <c r="G260" s="140">
        <f t="shared" si="6"/>
        <v>2.3242499999999993</v>
      </c>
      <c r="H260" s="17"/>
      <c r="I260" s="17"/>
      <c r="J260" s="17"/>
      <c r="K260" s="17"/>
      <c r="L260" s="17"/>
      <c r="M260" s="17"/>
      <c r="N260" s="17"/>
      <c r="P260" s="88"/>
      <c r="R260" s="146">
        <v>43425</v>
      </c>
      <c r="S260" s="136">
        <v>235</v>
      </c>
    </row>
    <row r="261" spans="3:19" x14ac:dyDescent="0.25">
      <c r="C261" s="137">
        <v>44512</v>
      </c>
      <c r="D261" s="138">
        <v>66.31</v>
      </c>
      <c r="E261" s="139">
        <v>2.15</v>
      </c>
      <c r="F261" s="140">
        <f t="shared" si="7"/>
        <v>2.0928</v>
      </c>
      <c r="G261" s="140">
        <f t="shared" si="6"/>
        <v>2.3213499999999994</v>
      </c>
      <c r="H261" s="17"/>
      <c r="I261" s="17"/>
      <c r="J261" s="17"/>
      <c r="K261" s="17"/>
      <c r="L261" s="17"/>
      <c r="M261" s="17"/>
      <c r="N261" s="17"/>
      <c r="P261" s="88"/>
      <c r="R261" s="146">
        <v>43426</v>
      </c>
      <c r="S261" s="136">
        <v>241</v>
      </c>
    </row>
    <row r="262" spans="3:19" x14ac:dyDescent="0.25">
      <c r="C262" s="137">
        <v>44511</v>
      </c>
      <c r="D262" s="138">
        <v>129.78700000000001</v>
      </c>
      <c r="E262" s="139">
        <v>2.2599999999999998</v>
      </c>
      <c r="F262" s="140">
        <f t="shared" si="7"/>
        <v>2.0987999999999998</v>
      </c>
      <c r="G262" s="140">
        <f t="shared" si="6"/>
        <v>2.3185749999999996</v>
      </c>
      <c r="H262" s="17"/>
      <c r="I262" s="17"/>
      <c r="J262" s="17"/>
      <c r="K262" s="17"/>
      <c r="L262" s="17"/>
      <c r="M262" s="17"/>
      <c r="N262" s="17"/>
      <c r="P262" s="88"/>
      <c r="R262" s="146">
        <v>43427</v>
      </c>
      <c r="S262" s="136">
        <v>232.5</v>
      </c>
    </row>
    <row r="263" spans="3:19" x14ac:dyDescent="0.25">
      <c r="C263" s="137">
        <v>44510</v>
      </c>
      <c r="D263" s="138">
        <v>305.05200000000002</v>
      </c>
      <c r="E263" s="139">
        <v>2.2400000000000002</v>
      </c>
      <c r="F263" s="140">
        <f t="shared" si="7"/>
        <v>2.1026000000000002</v>
      </c>
      <c r="G263" s="140">
        <f t="shared" ref="G263:G326" si="8">IF($E263="","",IF(COUNT($E263:$E462)=200,AVERAGE($E263:$E462),NA()))</f>
        <v>2.3155749999999999</v>
      </c>
      <c r="H263" s="17"/>
      <c r="I263" s="17"/>
      <c r="J263" s="17"/>
      <c r="K263" s="17"/>
      <c r="L263" s="17"/>
      <c r="M263" s="17"/>
      <c r="N263" s="17"/>
      <c r="P263" s="88"/>
      <c r="R263" s="146">
        <v>43430</v>
      </c>
      <c r="S263" s="136">
        <v>232</v>
      </c>
    </row>
    <row r="264" spans="3:19" x14ac:dyDescent="0.25">
      <c r="C264" s="137">
        <v>44509</v>
      </c>
      <c r="D264" s="138">
        <v>159.09800000000001</v>
      </c>
      <c r="E264" s="139">
        <v>2.17</v>
      </c>
      <c r="F264" s="140">
        <f t="shared" ref="F264:F327" si="9">IF($E264="","",IF(COUNT($E264:$E313)=50,AVERAGE($E264:$E313),NA()))</f>
        <v>2.1088000000000005</v>
      </c>
      <c r="G264" s="140">
        <f t="shared" si="8"/>
        <v>2.3121749999999999</v>
      </c>
      <c r="H264" s="17"/>
      <c r="I264" s="17"/>
      <c r="J264" s="17"/>
      <c r="K264" s="17"/>
      <c r="L264" s="17"/>
      <c r="M264" s="17"/>
      <c r="N264" s="17"/>
      <c r="P264" s="88"/>
      <c r="R264" s="146">
        <v>43431</v>
      </c>
      <c r="S264" s="136">
        <v>227</v>
      </c>
    </row>
    <row r="265" spans="3:19" x14ac:dyDescent="0.25">
      <c r="C265" s="137">
        <v>44508</v>
      </c>
      <c r="D265" s="138">
        <v>204.93600000000001</v>
      </c>
      <c r="E265" s="139">
        <v>2.11</v>
      </c>
      <c r="F265" s="140">
        <f t="shared" si="9"/>
        <v>2.1162000000000001</v>
      </c>
      <c r="G265" s="140">
        <f t="shared" si="8"/>
        <v>2.3090249999999997</v>
      </c>
      <c r="H265" s="17"/>
      <c r="I265" s="17"/>
      <c r="J265" s="17"/>
      <c r="K265" s="17"/>
      <c r="L265" s="17"/>
      <c r="M265" s="17"/>
      <c r="N265" s="17"/>
      <c r="P265" s="88"/>
      <c r="R265" s="146">
        <v>43432</v>
      </c>
      <c r="S265" s="136">
        <v>237</v>
      </c>
    </row>
    <row r="266" spans="3:19" x14ac:dyDescent="0.25">
      <c r="C266" s="137">
        <v>44505</v>
      </c>
      <c r="D266" s="138">
        <v>331.02300000000002</v>
      </c>
      <c r="E266" s="139">
        <v>2.15</v>
      </c>
      <c r="F266" s="140">
        <f t="shared" si="9"/>
        <v>2.1242000000000001</v>
      </c>
      <c r="G266" s="140">
        <f t="shared" si="8"/>
        <v>2.30585</v>
      </c>
      <c r="H266" s="17"/>
      <c r="I266" s="17"/>
      <c r="J266" s="17"/>
      <c r="K266" s="17"/>
      <c r="L266" s="17"/>
      <c r="M266" s="17"/>
      <c r="N266" s="17"/>
      <c r="P266" s="88"/>
      <c r="R266" s="146">
        <v>43433</v>
      </c>
      <c r="S266" s="136">
        <v>234</v>
      </c>
    </row>
    <row r="267" spans="3:19" x14ac:dyDescent="0.25">
      <c r="C267" s="137">
        <v>44504</v>
      </c>
      <c r="D267" s="138">
        <v>266.88900000000001</v>
      </c>
      <c r="E267" s="139">
        <v>2.2599999999999998</v>
      </c>
      <c r="F267" s="140">
        <f t="shared" si="9"/>
        <v>2.1326000000000001</v>
      </c>
      <c r="G267" s="140">
        <f t="shared" si="8"/>
        <v>2.302975</v>
      </c>
      <c r="H267" s="17"/>
      <c r="I267" s="17"/>
      <c r="J267" s="17"/>
      <c r="K267" s="17"/>
      <c r="L267" s="17"/>
      <c r="M267" s="17"/>
      <c r="N267" s="17"/>
      <c r="P267" s="88"/>
      <c r="R267" s="146">
        <v>43434</v>
      </c>
      <c r="S267" s="136">
        <v>235.5</v>
      </c>
    </row>
    <row r="268" spans="3:19" x14ac:dyDescent="0.25">
      <c r="C268" s="137">
        <v>44503</v>
      </c>
      <c r="D268" s="138">
        <v>120.392</v>
      </c>
      <c r="E268" s="139">
        <v>2.04</v>
      </c>
      <c r="F268" s="140">
        <f t="shared" si="9"/>
        <v>2.1386000000000003</v>
      </c>
      <c r="G268" s="140">
        <f t="shared" si="8"/>
        <v>2.2998749999999997</v>
      </c>
      <c r="H268" s="17"/>
      <c r="I268" s="17"/>
      <c r="J268" s="17"/>
      <c r="K268" s="17"/>
      <c r="L268" s="17"/>
      <c r="M268" s="17"/>
      <c r="N268" s="17"/>
      <c r="P268" s="88"/>
      <c r="R268" s="146">
        <v>43437</v>
      </c>
      <c r="S268" s="136">
        <v>217</v>
      </c>
    </row>
    <row r="269" spans="3:19" x14ac:dyDescent="0.25">
      <c r="C269" s="137">
        <v>44502</v>
      </c>
      <c r="D269" s="138">
        <v>54.555999999999997</v>
      </c>
      <c r="E269" s="139">
        <v>2.02</v>
      </c>
      <c r="F269" s="140">
        <f t="shared" si="9"/>
        <v>2.1480000000000001</v>
      </c>
      <c r="G269" s="140">
        <f t="shared" si="8"/>
        <v>2.2975249999999998</v>
      </c>
      <c r="H269" s="17"/>
      <c r="I269" s="17"/>
      <c r="J269" s="17"/>
      <c r="K269" s="17"/>
      <c r="L269" s="17"/>
      <c r="M269" s="17"/>
      <c r="N269" s="17"/>
      <c r="P269" s="88"/>
      <c r="R269" s="146">
        <v>43438</v>
      </c>
      <c r="S269" s="136">
        <v>207</v>
      </c>
    </row>
    <row r="270" spans="3:19" x14ac:dyDescent="0.25">
      <c r="C270" s="137">
        <v>44501</v>
      </c>
      <c r="D270" s="138">
        <v>88.558999999999997</v>
      </c>
      <c r="E270" s="139">
        <v>2</v>
      </c>
      <c r="F270" s="140">
        <f t="shared" si="9"/>
        <v>2.1582000000000003</v>
      </c>
      <c r="G270" s="140">
        <f t="shared" si="8"/>
        <v>2.2954249999999998</v>
      </c>
      <c r="H270" s="17"/>
      <c r="I270" s="17"/>
      <c r="J270" s="17"/>
      <c r="K270" s="17"/>
      <c r="L270" s="17"/>
      <c r="M270" s="17"/>
      <c r="N270" s="17"/>
      <c r="P270" s="88"/>
      <c r="R270" s="146">
        <v>43439</v>
      </c>
      <c r="S270" s="136">
        <v>230</v>
      </c>
    </row>
    <row r="271" spans="3:19" x14ac:dyDescent="0.25">
      <c r="C271" s="137">
        <v>44498</v>
      </c>
      <c r="D271" s="138">
        <v>63.87</v>
      </c>
      <c r="E271" s="139">
        <v>2</v>
      </c>
      <c r="F271" s="140">
        <f t="shared" si="9"/>
        <v>2.1688000000000001</v>
      </c>
      <c r="G271" s="140">
        <f t="shared" si="8"/>
        <v>2.293075</v>
      </c>
      <c r="H271" s="17"/>
      <c r="I271" s="17"/>
      <c r="J271" s="17"/>
      <c r="K271" s="17"/>
      <c r="L271" s="17"/>
      <c r="M271" s="17"/>
      <c r="N271" s="17"/>
      <c r="P271" s="88"/>
      <c r="R271" s="146">
        <v>43440</v>
      </c>
      <c r="S271" s="136">
        <v>225</v>
      </c>
    </row>
    <row r="272" spans="3:19" x14ac:dyDescent="0.25">
      <c r="C272" s="137">
        <v>44497</v>
      </c>
      <c r="D272" s="138">
        <v>40.292999999999999</v>
      </c>
      <c r="E272" s="139">
        <v>1.93</v>
      </c>
      <c r="F272" s="140">
        <f t="shared" si="9"/>
        <v>2.1779999999999999</v>
      </c>
      <c r="G272" s="140">
        <f t="shared" si="8"/>
        <v>2.2906749999999998</v>
      </c>
      <c r="H272" s="17"/>
      <c r="I272" s="17"/>
      <c r="J272" s="17"/>
      <c r="K272" s="17"/>
      <c r="L272" s="17"/>
      <c r="M272" s="17"/>
      <c r="N272" s="17"/>
      <c r="P272" s="88"/>
      <c r="R272" s="146">
        <v>43441</v>
      </c>
      <c r="S272" s="136">
        <v>235.5</v>
      </c>
    </row>
    <row r="273" spans="3:19" x14ac:dyDescent="0.25">
      <c r="C273" s="137">
        <v>44496</v>
      </c>
      <c r="D273" s="138">
        <v>86.441999999999993</v>
      </c>
      <c r="E273" s="139">
        <v>2</v>
      </c>
      <c r="F273" s="140">
        <f t="shared" si="9"/>
        <v>2.1898</v>
      </c>
      <c r="G273" s="140">
        <f t="shared" si="8"/>
        <v>2.2890000000000001</v>
      </c>
      <c r="H273" s="17"/>
      <c r="I273" s="17"/>
      <c r="J273" s="17"/>
      <c r="K273" s="17"/>
      <c r="L273" s="17"/>
      <c r="M273" s="17"/>
      <c r="N273" s="17"/>
      <c r="P273" s="88"/>
      <c r="R273" s="146">
        <v>43444</v>
      </c>
      <c r="S273" s="136">
        <v>229</v>
      </c>
    </row>
    <row r="274" spans="3:19" x14ac:dyDescent="0.25">
      <c r="C274" s="137">
        <v>44495</v>
      </c>
      <c r="D274" s="138">
        <v>71.384</v>
      </c>
      <c r="E274" s="139">
        <v>2.0499999999999998</v>
      </c>
      <c r="F274" s="140">
        <f t="shared" si="9"/>
        <v>2.2025999999999999</v>
      </c>
      <c r="G274" s="140">
        <f t="shared" si="8"/>
        <v>2.2869250000000001</v>
      </c>
      <c r="H274" s="17"/>
      <c r="I274" s="17"/>
      <c r="J274" s="17"/>
      <c r="K274" s="17"/>
      <c r="L274" s="17"/>
      <c r="M274" s="17"/>
      <c r="N274" s="17"/>
      <c r="P274" s="88"/>
      <c r="R274" s="146">
        <v>43445</v>
      </c>
      <c r="S274" s="136">
        <v>229</v>
      </c>
    </row>
    <row r="275" spans="3:19" x14ac:dyDescent="0.25">
      <c r="C275" s="137">
        <v>44494</v>
      </c>
      <c r="D275" s="138">
        <v>52.667000000000002</v>
      </c>
      <c r="E275" s="139">
        <v>1.9750000000000001</v>
      </c>
      <c r="F275" s="140">
        <f t="shared" si="9"/>
        <v>2.2145999999999999</v>
      </c>
      <c r="G275" s="140">
        <f t="shared" si="8"/>
        <v>2.2844250000000001</v>
      </c>
      <c r="H275" s="17"/>
      <c r="I275" s="17"/>
      <c r="J275" s="17"/>
      <c r="K275" s="17"/>
      <c r="L275" s="17"/>
      <c r="M275" s="17"/>
      <c r="N275" s="17"/>
      <c r="P275" s="88"/>
      <c r="R275" s="146">
        <v>43446</v>
      </c>
      <c r="S275" s="136">
        <v>229</v>
      </c>
    </row>
    <row r="276" spans="3:19" x14ac:dyDescent="0.25">
      <c r="C276" s="137">
        <v>44491</v>
      </c>
      <c r="D276" s="138">
        <v>31.640999999999998</v>
      </c>
      <c r="E276" s="139">
        <v>1.97</v>
      </c>
      <c r="F276" s="140">
        <f t="shared" si="9"/>
        <v>2.2289000000000003</v>
      </c>
      <c r="G276" s="140">
        <f t="shared" si="8"/>
        <v>2.2825500000000001</v>
      </c>
      <c r="H276" s="17"/>
      <c r="I276" s="17"/>
      <c r="J276" s="17"/>
      <c r="K276" s="17"/>
      <c r="L276" s="17"/>
      <c r="M276" s="17"/>
      <c r="N276" s="17"/>
      <c r="P276" s="88"/>
      <c r="R276" s="146">
        <v>43447</v>
      </c>
      <c r="S276" s="136">
        <v>227</v>
      </c>
    </row>
    <row r="277" spans="3:19" x14ac:dyDescent="0.25">
      <c r="C277" s="137">
        <v>44490</v>
      </c>
      <c r="D277" s="138">
        <v>182.386</v>
      </c>
      <c r="E277" s="139">
        <v>1.9550000000000001</v>
      </c>
      <c r="F277" s="140">
        <f t="shared" si="9"/>
        <v>2.2429000000000001</v>
      </c>
      <c r="G277" s="140">
        <f t="shared" si="8"/>
        <v>2.2813000000000003</v>
      </c>
      <c r="H277" s="17"/>
      <c r="I277" s="17"/>
      <c r="J277" s="17"/>
      <c r="K277" s="17"/>
      <c r="L277" s="17"/>
      <c r="M277" s="17"/>
      <c r="N277" s="17"/>
      <c r="P277" s="88"/>
      <c r="R277" s="146">
        <v>43448</v>
      </c>
      <c r="S277" s="136">
        <v>227</v>
      </c>
    </row>
    <row r="278" spans="3:19" x14ac:dyDescent="0.25">
      <c r="C278" s="137">
        <v>44489</v>
      </c>
      <c r="D278" s="138">
        <v>88.736999999999995</v>
      </c>
      <c r="E278" s="139">
        <v>1.96</v>
      </c>
      <c r="F278" s="140">
        <f t="shared" si="9"/>
        <v>2.2562000000000002</v>
      </c>
      <c r="G278" s="140">
        <f t="shared" si="8"/>
        <v>2.2800750000000001</v>
      </c>
      <c r="H278" s="17"/>
      <c r="I278" s="17"/>
      <c r="J278" s="17"/>
      <c r="K278" s="17"/>
      <c r="L278" s="17"/>
      <c r="M278" s="17"/>
      <c r="N278" s="17"/>
      <c r="P278" s="88"/>
      <c r="R278" s="146">
        <v>43451</v>
      </c>
      <c r="S278" s="136">
        <v>210</v>
      </c>
    </row>
    <row r="279" spans="3:19" x14ac:dyDescent="0.25">
      <c r="C279" s="137">
        <v>44488</v>
      </c>
      <c r="D279" s="138">
        <v>66.332999999999998</v>
      </c>
      <c r="E279" s="139">
        <v>2.0099999999999998</v>
      </c>
      <c r="F279" s="140">
        <f t="shared" si="9"/>
        <v>2.2696000000000001</v>
      </c>
      <c r="G279" s="140">
        <f t="shared" si="8"/>
        <v>2.2793250000000005</v>
      </c>
      <c r="H279" s="17"/>
      <c r="I279" s="17"/>
      <c r="J279" s="17"/>
      <c r="K279" s="17"/>
      <c r="L279" s="17"/>
      <c r="M279" s="17"/>
      <c r="N279" s="17"/>
      <c r="P279" s="88"/>
      <c r="R279" s="146">
        <v>43452</v>
      </c>
      <c r="S279" s="136">
        <v>207</v>
      </c>
    </row>
    <row r="280" spans="3:19" x14ac:dyDescent="0.25">
      <c r="C280" s="137">
        <v>44487</v>
      </c>
      <c r="D280" s="138">
        <v>109.101</v>
      </c>
      <c r="E280" s="139">
        <v>2.12</v>
      </c>
      <c r="F280" s="140">
        <f t="shared" si="9"/>
        <v>2.2833999999999999</v>
      </c>
      <c r="G280" s="140">
        <f t="shared" si="8"/>
        <v>2.2777250000000002</v>
      </c>
      <c r="H280" s="17"/>
      <c r="I280" s="17"/>
      <c r="J280" s="17"/>
      <c r="K280" s="17"/>
      <c r="L280" s="17"/>
      <c r="M280" s="17"/>
      <c r="N280" s="17"/>
      <c r="P280" s="88"/>
      <c r="R280" s="146">
        <v>43453</v>
      </c>
      <c r="S280" s="136">
        <v>210</v>
      </c>
    </row>
    <row r="281" spans="3:19" x14ac:dyDescent="0.25">
      <c r="C281" s="137">
        <v>44484</v>
      </c>
      <c r="D281" s="138">
        <v>116.804</v>
      </c>
      <c r="E281" s="139">
        <v>2.0299999999999998</v>
      </c>
      <c r="F281" s="140">
        <f t="shared" si="9"/>
        <v>2.2940000000000005</v>
      </c>
      <c r="G281" s="140">
        <f t="shared" si="8"/>
        <v>2.2757000000000005</v>
      </c>
      <c r="H281" s="17"/>
      <c r="I281" s="17"/>
      <c r="J281" s="17"/>
      <c r="K281" s="17"/>
      <c r="L281" s="17"/>
      <c r="M281" s="17"/>
      <c r="N281" s="17"/>
      <c r="P281" s="88"/>
      <c r="R281" s="146">
        <v>43454</v>
      </c>
      <c r="S281" s="136">
        <v>225</v>
      </c>
    </row>
    <row r="282" spans="3:19" x14ac:dyDescent="0.25">
      <c r="C282" s="137">
        <v>44483</v>
      </c>
      <c r="D282" s="138">
        <v>152.72999999999999</v>
      </c>
      <c r="E282" s="139">
        <v>2.0299999999999998</v>
      </c>
      <c r="F282" s="140">
        <f t="shared" si="9"/>
        <v>2.3064000000000004</v>
      </c>
      <c r="G282" s="140">
        <f t="shared" si="8"/>
        <v>2.2740000000000005</v>
      </c>
      <c r="H282" s="17"/>
      <c r="I282" s="17"/>
      <c r="J282" s="17"/>
      <c r="K282" s="17"/>
      <c r="L282" s="17"/>
      <c r="M282" s="17"/>
      <c r="N282" s="17"/>
      <c r="P282" s="88"/>
      <c r="R282" s="146">
        <v>43455</v>
      </c>
      <c r="S282" s="136">
        <v>222</v>
      </c>
    </row>
    <row r="283" spans="3:19" x14ac:dyDescent="0.25">
      <c r="C283" s="137">
        <v>44482</v>
      </c>
      <c r="D283" s="138">
        <v>165.27</v>
      </c>
      <c r="E283" s="139">
        <v>1.93</v>
      </c>
      <c r="F283" s="140">
        <f t="shared" si="9"/>
        <v>2.3188000000000004</v>
      </c>
      <c r="G283" s="140">
        <f t="shared" si="8"/>
        <v>2.2722250000000006</v>
      </c>
      <c r="H283" s="17"/>
      <c r="I283" s="17"/>
      <c r="J283" s="17"/>
      <c r="K283" s="17"/>
      <c r="L283" s="17"/>
      <c r="M283" s="17"/>
      <c r="N283" s="17"/>
      <c r="P283" s="88"/>
      <c r="R283" s="146">
        <v>43458</v>
      </c>
      <c r="S283" s="136">
        <v>216</v>
      </c>
    </row>
    <row r="284" spans="3:19" x14ac:dyDescent="0.25">
      <c r="C284" s="137">
        <v>44481</v>
      </c>
      <c r="D284" s="138">
        <v>202.18899999999999</v>
      </c>
      <c r="E284" s="139">
        <v>1.91</v>
      </c>
      <c r="F284" s="140">
        <f t="shared" si="9"/>
        <v>2.3322000000000007</v>
      </c>
      <c r="G284" s="140">
        <f t="shared" si="8"/>
        <v>2.2704250000000004</v>
      </c>
      <c r="H284" s="17"/>
      <c r="I284" s="17"/>
      <c r="J284" s="17"/>
      <c r="K284" s="17"/>
      <c r="L284" s="17"/>
      <c r="M284" s="17"/>
      <c r="N284" s="17"/>
      <c r="P284" s="88"/>
      <c r="R284" s="146">
        <v>43461</v>
      </c>
      <c r="S284" s="136">
        <v>217.5</v>
      </c>
    </row>
    <row r="285" spans="3:19" x14ac:dyDescent="0.25">
      <c r="C285" s="137">
        <v>44480</v>
      </c>
      <c r="D285" s="138">
        <v>143.904</v>
      </c>
      <c r="E285" s="139">
        <v>1.94</v>
      </c>
      <c r="F285" s="140">
        <f t="shared" si="9"/>
        <v>2.3480000000000003</v>
      </c>
      <c r="G285" s="140">
        <f t="shared" si="8"/>
        <v>2.2684250000000001</v>
      </c>
      <c r="H285" s="17"/>
      <c r="I285" s="17"/>
      <c r="J285" s="17"/>
      <c r="K285" s="17"/>
      <c r="L285" s="17"/>
      <c r="M285" s="17"/>
      <c r="N285" s="17"/>
      <c r="P285" s="88"/>
      <c r="R285" s="146">
        <v>43462</v>
      </c>
      <c r="S285" s="136">
        <v>226.5</v>
      </c>
    </row>
    <row r="286" spans="3:19" x14ac:dyDescent="0.25">
      <c r="C286" s="137">
        <v>44477</v>
      </c>
      <c r="D286" s="138">
        <v>150.33500000000001</v>
      </c>
      <c r="E286" s="139">
        <v>1.85</v>
      </c>
      <c r="F286" s="140">
        <f t="shared" si="9"/>
        <v>2.3632000000000004</v>
      </c>
      <c r="G286" s="140">
        <f t="shared" si="8"/>
        <v>2.2662250000000004</v>
      </c>
      <c r="H286" s="17"/>
      <c r="I286" s="17"/>
      <c r="J286" s="17"/>
      <c r="K286" s="17"/>
      <c r="L286" s="17"/>
      <c r="M286" s="17"/>
      <c r="N286" s="17"/>
      <c r="P286" s="88"/>
      <c r="R286" s="146">
        <v>43465</v>
      </c>
      <c r="S286" s="136">
        <v>228.5</v>
      </c>
    </row>
    <row r="287" spans="3:19" x14ac:dyDescent="0.25">
      <c r="C287" s="137">
        <v>44476</v>
      </c>
      <c r="D287" s="138">
        <v>162.577</v>
      </c>
      <c r="E287" s="139">
        <v>1.9350000000000001</v>
      </c>
      <c r="F287" s="140">
        <f t="shared" si="9"/>
        <v>2.3800000000000003</v>
      </c>
      <c r="G287" s="140">
        <f t="shared" si="8"/>
        <v>2.2643125000000004</v>
      </c>
      <c r="H287" s="17"/>
      <c r="I287" s="17"/>
      <c r="J287" s="17"/>
      <c r="K287" s="17"/>
      <c r="L287" s="17"/>
      <c r="M287" s="17"/>
      <c r="N287" s="17"/>
      <c r="P287" s="88"/>
      <c r="R287" s="146">
        <v>43467</v>
      </c>
      <c r="S287" s="136">
        <v>226.5</v>
      </c>
    </row>
    <row r="288" spans="3:19" x14ac:dyDescent="0.25">
      <c r="C288" s="137">
        <v>44475</v>
      </c>
      <c r="D288" s="138">
        <v>318.28699999999998</v>
      </c>
      <c r="E288" s="139">
        <v>1.93</v>
      </c>
      <c r="F288" s="140">
        <f t="shared" si="9"/>
        <v>2.3943000000000003</v>
      </c>
      <c r="G288" s="140">
        <f t="shared" si="8"/>
        <v>2.2616375000000004</v>
      </c>
      <c r="H288" s="17"/>
      <c r="I288" s="17"/>
      <c r="J288" s="17"/>
      <c r="K288" s="17"/>
      <c r="L288" s="17"/>
      <c r="M288" s="17"/>
      <c r="N288" s="17"/>
      <c r="P288" s="88"/>
      <c r="R288" s="146">
        <v>43468</v>
      </c>
      <c r="S288" s="136">
        <v>238.5</v>
      </c>
    </row>
    <row r="289" spans="3:19" x14ac:dyDescent="0.25">
      <c r="C289" s="137">
        <v>44474</v>
      </c>
      <c r="D289" s="138">
        <v>404.50099999999998</v>
      </c>
      <c r="E289" s="139">
        <v>1.98</v>
      </c>
      <c r="F289" s="140">
        <f t="shared" si="9"/>
        <v>2.4087000000000005</v>
      </c>
      <c r="G289" s="140">
        <f t="shared" si="8"/>
        <v>2.2591875000000003</v>
      </c>
      <c r="H289" s="17"/>
      <c r="I289" s="17"/>
      <c r="J289" s="17"/>
      <c r="K289" s="17"/>
      <c r="L289" s="17"/>
      <c r="M289" s="17"/>
      <c r="N289" s="17"/>
      <c r="P289" s="88"/>
      <c r="R289" s="146">
        <v>43469</v>
      </c>
      <c r="S289" s="136">
        <v>238.5</v>
      </c>
    </row>
    <row r="290" spans="3:19" x14ac:dyDescent="0.25">
      <c r="C290" s="137">
        <v>44473</v>
      </c>
      <c r="D290" s="138">
        <v>242.999</v>
      </c>
      <c r="E290" s="139">
        <v>2.0499999999999998</v>
      </c>
      <c r="F290" s="140">
        <f t="shared" si="9"/>
        <v>2.4221000000000008</v>
      </c>
      <c r="G290" s="140">
        <f t="shared" si="8"/>
        <v>2.2570375000000009</v>
      </c>
      <c r="H290" s="17"/>
      <c r="I290" s="17"/>
      <c r="J290" s="17"/>
      <c r="K290" s="17"/>
      <c r="L290" s="17"/>
      <c r="M290" s="17"/>
      <c r="N290" s="17"/>
      <c r="P290" s="88"/>
      <c r="R290" s="146">
        <v>43472</v>
      </c>
      <c r="S290" s="136">
        <v>244.5</v>
      </c>
    </row>
    <row r="291" spans="3:19" x14ac:dyDescent="0.25">
      <c r="C291" s="137">
        <v>44470</v>
      </c>
      <c r="D291" s="138">
        <v>563.25199999999995</v>
      </c>
      <c r="E291" s="139">
        <v>1.98</v>
      </c>
      <c r="F291" s="140">
        <f t="shared" si="9"/>
        <v>2.4313000000000007</v>
      </c>
      <c r="G291" s="140">
        <f t="shared" si="8"/>
        <v>2.2539125000000007</v>
      </c>
      <c r="H291" s="17"/>
      <c r="I291" s="17"/>
      <c r="J291" s="17"/>
      <c r="K291" s="17"/>
      <c r="L291" s="17"/>
      <c r="M291" s="17"/>
      <c r="N291" s="17"/>
      <c r="P291" s="88"/>
      <c r="R291" s="146">
        <v>43473</v>
      </c>
      <c r="S291" s="136">
        <v>258</v>
      </c>
    </row>
    <row r="292" spans="3:19" x14ac:dyDescent="0.25">
      <c r="C292" s="137">
        <v>44469</v>
      </c>
      <c r="D292" s="138">
        <v>294.84199999999998</v>
      </c>
      <c r="E292" s="139">
        <v>2.04</v>
      </c>
      <c r="F292" s="140">
        <f t="shared" si="9"/>
        <v>2.4427000000000008</v>
      </c>
      <c r="G292" s="140">
        <f t="shared" si="8"/>
        <v>2.2513375000000004</v>
      </c>
      <c r="H292" s="17"/>
      <c r="I292" s="17"/>
      <c r="J292" s="17"/>
      <c r="K292" s="17"/>
      <c r="L292" s="17"/>
      <c r="M292" s="17"/>
      <c r="N292" s="17"/>
      <c r="P292" s="88"/>
      <c r="R292" s="146">
        <v>43474</v>
      </c>
      <c r="S292" s="136">
        <v>259.5</v>
      </c>
    </row>
    <row r="293" spans="3:19" x14ac:dyDescent="0.25">
      <c r="C293" s="137">
        <v>44468</v>
      </c>
      <c r="D293" s="138">
        <v>282.89600000000002</v>
      </c>
      <c r="E293" s="139">
        <v>2.0699999999999998</v>
      </c>
      <c r="F293" s="140">
        <f t="shared" si="9"/>
        <v>2.4539000000000004</v>
      </c>
      <c r="G293" s="140">
        <f t="shared" si="8"/>
        <v>2.2483250000000004</v>
      </c>
      <c r="H293" s="17"/>
      <c r="I293" s="17"/>
      <c r="J293" s="17"/>
      <c r="K293" s="17"/>
      <c r="L293" s="17"/>
      <c r="M293" s="17"/>
      <c r="N293" s="17"/>
      <c r="P293" s="88"/>
      <c r="R293" s="146">
        <v>43475</v>
      </c>
      <c r="S293" s="136">
        <v>257.5</v>
      </c>
    </row>
    <row r="294" spans="3:19" x14ac:dyDescent="0.25">
      <c r="C294" s="137">
        <v>44467</v>
      </c>
      <c r="D294" s="138">
        <v>333.18700000000001</v>
      </c>
      <c r="E294" s="139">
        <v>1.9450000000000001</v>
      </c>
      <c r="F294" s="140">
        <f t="shared" si="9"/>
        <v>2.460700000000001</v>
      </c>
      <c r="G294" s="140">
        <f t="shared" si="8"/>
        <v>2.2449750000000006</v>
      </c>
      <c r="H294" s="17"/>
      <c r="I294" s="17"/>
      <c r="J294" s="17"/>
      <c r="K294" s="17"/>
      <c r="L294" s="17"/>
      <c r="M294" s="17"/>
      <c r="N294" s="17"/>
      <c r="P294" s="88"/>
      <c r="R294" s="146">
        <v>43476</v>
      </c>
      <c r="S294" s="136">
        <v>248.5</v>
      </c>
    </row>
    <row r="295" spans="3:19" x14ac:dyDescent="0.25">
      <c r="C295" s="137">
        <v>44466</v>
      </c>
      <c r="D295" s="138">
        <v>667.31399999999996</v>
      </c>
      <c r="E295" s="139">
        <v>2.0099999999999998</v>
      </c>
      <c r="F295" s="140">
        <f t="shared" si="9"/>
        <v>2.4694000000000007</v>
      </c>
      <c r="G295" s="140">
        <f t="shared" si="8"/>
        <v>2.2428375000000007</v>
      </c>
      <c r="H295" s="17"/>
      <c r="I295" s="17"/>
      <c r="J295" s="17"/>
      <c r="K295" s="17"/>
      <c r="L295" s="17"/>
      <c r="M295" s="17"/>
      <c r="N295" s="17"/>
      <c r="P295" s="88"/>
      <c r="R295" s="146">
        <v>43479</v>
      </c>
      <c r="S295" s="136">
        <v>248</v>
      </c>
    </row>
    <row r="296" spans="3:19" x14ac:dyDescent="0.25">
      <c r="C296" s="137">
        <v>44463</v>
      </c>
      <c r="D296" s="138">
        <v>147.76400000000001</v>
      </c>
      <c r="E296" s="139">
        <v>2.14</v>
      </c>
      <c r="F296" s="140">
        <f t="shared" si="9"/>
        <v>2.4768000000000008</v>
      </c>
      <c r="G296" s="140">
        <f t="shared" si="8"/>
        <v>2.2404375000000005</v>
      </c>
      <c r="H296" s="17"/>
      <c r="I296" s="17"/>
      <c r="J296" s="17"/>
      <c r="K296" s="17"/>
      <c r="L296" s="17"/>
      <c r="M296" s="17"/>
      <c r="N296" s="17"/>
      <c r="P296" s="88"/>
      <c r="R296" s="146">
        <v>43480</v>
      </c>
      <c r="S296" s="136">
        <v>250</v>
      </c>
    </row>
    <row r="297" spans="3:19" x14ac:dyDescent="0.25">
      <c r="C297" s="137">
        <v>44462</v>
      </c>
      <c r="D297" s="138">
        <v>276.19799999999998</v>
      </c>
      <c r="E297" s="139">
        <v>2.25</v>
      </c>
      <c r="F297" s="140">
        <f t="shared" si="9"/>
        <v>2.4824000000000006</v>
      </c>
      <c r="G297" s="140">
        <f t="shared" si="8"/>
        <v>2.2379875000000005</v>
      </c>
      <c r="H297" s="17"/>
      <c r="I297" s="17"/>
      <c r="J297" s="17"/>
      <c r="K297" s="17"/>
      <c r="L297" s="17"/>
      <c r="M297" s="17"/>
      <c r="N297" s="17"/>
      <c r="P297" s="88"/>
      <c r="R297" s="146">
        <v>43481</v>
      </c>
      <c r="S297" s="136">
        <v>245</v>
      </c>
    </row>
    <row r="298" spans="3:19" x14ac:dyDescent="0.25">
      <c r="C298" s="137">
        <v>44461</v>
      </c>
      <c r="D298" s="138">
        <v>381.53300000000002</v>
      </c>
      <c r="E298" s="139">
        <v>2.2000000000000002</v>
      </c>
      <c r="F298" s="140">
        <f t="shared" si="9"/>
        <v>2.4902000000000002</v>
      </c>
      <c r="G298" s="140">
        <f t="shared" si="8"/>
        <v>2.2352375000000002</v>
      </c>
      <c r="H298" s="17"/>
      <c r="I298" s="17"/>
      <c r="J298" s="17"/>
      <c r="K298" s="17"/>
      <c r="L298" s="17"/>
      <c r="M298" s="17"/>
      <c r="N298" s="17"/>
      <c r="P298" s="88"/>
      <c r="R298" s="146">
        <v>43482</v>
      </c>
      <c r="S298" s="136">
        <v>254</v>
      </c>
    </row>
    <row r="299" spans="3:19" x14ac:dyDescent="0.25">
      <c r="C299" s="137">
        <v>44460</v>
      </c>
      <c r="D299" s="138">
        <v>181.47300000000001</v>
      </c>
      <c r="E299" s="139">
        <v>2.12</v>
      </c>
      <c r="F299" s="140">
        <f t="shared" si="9"/>
        <v>2.4992000000000005</v>
      </c>
      <c r="G299" s="140">
        <f t="shared" si="8"/>
        <v>2.2319125000000004</v>
      </c>
      <c r="H299" s="17"/>
      <c r="I299" s="17"/>
      <c r="J299" s="17"/>
      <c r="K299" s="17"/>
      <c r="L299" s="17"/>
      <c r="M299" s="17"/>
      <c r="N299" s="17"/>
      <c r="P299" s="88"/>
      <c r="R299" s="146">
        <v>43483</v>
      </c>
      <c r="S299" s="136">
        <v>252</v>
      </c>
    </row>
    <row r="300" spans="3:19" x14ac:dyDescent="0.25">
      <c r="C300" s="137">
        <v>44459</v>
      </c>
      <c r="D300" s="138">
        <v>290.44799999999998</v>
      </c>
      <c r="E300" s="139">
        <v>2.12</v>
      </c>
      <c r="F300" s="140">
        <f t="shared" si="9"/>
        <v>2.5088000000000004</v>
      </c>
      <c r="G300" s="140">
        <f t="shared" si="8"/>
        <v>2.2292625000000004</v>
      </c>
      <c r="H300" s="17"/>
      <c r="I300" s="17"/>
      <c r="J300" s="17"/>
      <c r="K300" s="17"/>
      <c r="L300" s="17"/>
      <c r="M300" s="17"/>
      <c r="N300" s="17"/>
      <c r="P300" s="88"/>
      <c r="R300" s="146">
        <v>43486</v>
      </c>
      <c r="S300" s="136">
        <v>260</v>
      </c>
    </row>
    <row r="301" spans="3:19" x14ac:dyDescent="0.25">
      <c r="C301" s="137">
        <v>44456</v>
      </c>
      <c r="D301" s="138">
        <v>105.47</v>
      </c>
      <c r="E301" s="139">
        <v>2.25</v>
      </c>
      <c r="F301" s="140">
        <f t="shared" si="9"/>
        <v>2.5186000000000006</v>
      </c>
      <c r="G301" s="140">
        <f t="shared" si="8"/>
        <v>2.2268125000000003</v>
      </c>
      <c r="H301" s="17"/>
      <c r="I301" s="17"/>
      <c r="J301" s="17"/>
      <c r="K301" s="17"/>
      <c r="L301" s="17"/>
      <c r="M301" s="17"/>
      <c r="N301" s="17"/>
      <c r="P301" s="88"/>
      <c r="R301" s="146">
        <v>43487</v>
      </c>
      <c r="S301" s="136">
        <v>259</v>
      </c>
    </row>
    <row r="302" spans="3:19" x14ac:dyDescent="0.25">
      <c r="C302" s="137">
        <v>44455</v>
      </c>
      <c r="D302" s="138">
        <v>337.09399999999999</v>
      </c>
      <c r="E302" s="139">
        <v>2.17</v>
      </c>
      <c r="F302" s="140">
        <f t="shared" si="9"/>
        <v>2.5240000000000005</v>
      </c>
      <c r="G302" s="140">
        <f t="shared" si="8"/>
        <v>2.2236250000000002</v>
      </c>
      <c r="H302" s="17"/>
      <c r="I302" s="17"/>
      <c r="J302" s="17"/>
      <c r="K302" s="17"/>
      <c r="L302" s="17"/>
      <c r="M302" s="17"/>
      <c r="N302" s="17"/>
      <c r="P302" s="88"/>
      <c r="R302" s="146">
        <v>43488</v>
      </c>
      <c r="S302" s="136">
        <v>250</v>
      </c>
    </row>
    <row r="303" spans="3:19" x14ac:dyDescent="0.25">
      <c r="C303" s="137">
        <v>44454</v>
      </c>
      <c r="D303" s="138">
        <v>290.08699999999999</v>
      </c>
      <c r="E303" s="139">
        <v>2.15</v>
      </c>
      <c r="F303" s="140">
        <f t="shared" si="9"/>
        <v>2.5340000000000003</v>
      </c>
      <c r="G303" s="140">
        <f t="shared" si="8"/>
        <v>2.2208250000000005</v>
      </c>
      <c r="H303" s="17"/>
      <c r="I303" s="17"/>
      <c r="J303" s="17"/>
      <c r="K303" s="17"/>
      <c r="L303" s="17"/>
      <c r="M303" s="17"/>
      <c r="N303" s="17"/>
      <c r="P303" s="88"/>
      <c r="R303" s="146">
        <v>43489</v>
      </c>
      <c r="S303" s="136">
        <v>260</v>
      </c>
    </row>
    <row r="304" spans="3:19" x14ac:dyDescent="0.25">
      <c r="C304" s="137">
        <v>44453</v>
      </c>
      <c r="D304" s="138">
        <v>73.462999999999994</v>
      </c>
      <c r="E304" s="139">
        <v>2.25</v>
      </c>
      <c r="F304" s="140">
        <f t="shared" si="9"/>
        <v>2.5470000000000006</v>
      </c>
      <c r="G304" s="140">
        <f t="shared" si="8"/>
        <v>2.2185000000000006</v>
      </c>
      <c r="H304" s="17"/>
      <c r="I304" s="17"/>
      <c r="J304" s="17"/>
      <c r="K304" s="17"/>
      <c r="L304" s="17"/>
      <c r="M304" s="17"/>
      <c r="N304" s="17"/>
      <c r="P304" s="88"/>
      <c r="R304" s="146">
        <v>43490</v>
      </c>
      <c r="S304" s="136">
        <v>260</v>
      </c>
    </row>
    <row r="305" spans="3:19" x14ac:dyDescent="0.25">
      <c r="C305" s="137">
        <v>44452</v>
      </c>
      <c r="D305" s="138">
        <v>117.21299999999999</v>
      </c>
      <c r="E305" s="139">
        <v>2.2999999999999998</v>
      </c>
      <c r="F305" s="140">
        <f t="shared" si="9"/>
        <v>2.5580000000000003</v>
      </c>
      <c r="G305" s="140">
        <f t="shared" si="8"/>
        <v>2.2157500000000008</v>
      </c>
      <c r="H305" s="17"/>
      <c r="I305" s="17"/>
      <c r="J305" s="17"/>
      <c r="K305" s="17"/>
      <c r="L305" s="17"/>
      <c r="M305" s="17"/>
      <c r="N305" s="17"/>
      <c r="P305" s="88"/>
      <c r="R305" s="146">
        <v>43493</v>
      </c>
      <c r="S305" s="136">
        <v>260</v>
      </c>
    </row>
    <row r="306" spans="3:19" x14ac:dyDescent="0.25">
      <c r="C306" s="137">
        <v>44449</v>
      </c>
      <c r="D306" s="138">
        <v>226.56899999999999</v>
      </c>
      <c r="E306" s="139">
        <v>2.33</v>
      </c>
      <c r="F306" s="140">
        <f t="shared" si="9"/>
        <v>2.5684000000000005</v>
      </c>
      <c r="G306" s="140">
        <f t="shared" si="8"/>
        <v>2.2126500000000009</v>
      </c>
      <c r="H306" s="17"/>
      <c r="I306" s="17"/>
      <c r="J306" s="17"/>
      <c r="K306" s="17"/>
      <c r="L306" s="17"/>
      <c r="M306" s="17"/>
      <c r="N306" s="17"/>
      <c r="P306" s="88"/>
      <c r="R306" s="146">
        <v>43494</v>
      </c>
      <c r="S306" s="136">
        <v>265</v>
      </c>
    </row>
    <row r="307" spans="3:19" x14ac:dyDescent="0.25">
      <c r="C307" s="137">
        <v>44448</v>
      </c>
      <c r="D307" s="138">
        <v>239.333</v>
      </c>
      <c r="E307" s="139">
        <v>2.25</v>
      </c>
      <c r="F307" s="140">
        <f t="shared" si="9"/>
        <v>2.5781999999999998</v>
      </c>
      <c r="G307" s="140">
        <f t="shared" si="8"/>
        <v>2.2090000000000005</v>
      </c>
      <c r="H307" s="17"/>
      <c r="I307" s="17"/>
      <c r="J307" s="17"/>
      <c r="K307" s="17"/>
      <c r="L307" s="17"/>
      <c r="M307" s="17"/>
      <c r="N307" s="17"/>
      <c r="P307" s="88"/>
      <c r="R307" s="146">
        <v>43495</v>
      </c>
      <c r="S307" s="136">
        <v>280</v>
      </c>
    </row>
    <row r="308" spans="3:19" x14ac:dyDescent="0.25">
      <c r="C308" s="137">
        <v>44447</v>
      </c>
      <c r="D308" s="138">
        <v>207.18899999999999</v>
      </c>
      <c r="E308" s="139">
        <v>2.2999999999999998</v>
      </c>
      <c r="F308" s="140">
        <f t="shared" si="9"/>
        <v>2.5901999999999998</v>
      </c>
      <c r="G308" s="140">
        <f t="shared" si="8"/>
        <v>2.2056000000000004</v>
      </c>
      <c r="H308" s="17"/>
      <c r="I308" s="17"/>
      <c r="J308" s="17"/>
      <c r="K308" s="17"/>
      <c r="L308" s="17"/>
      <c r="M308" s="17"/>
      <c r="N308" s="17"/>
      <c r="P308" s="88"/>
      <c r="R308" s="146">
        <v>43496</v>
      </c>
      <c r="S308" s="136">
        <v>275</v>
      </c>
    </row>
    <row r="309" spans="3:19" x14ac:dyDescent="0.25">
      <c r="C309" s="137">
        <v>44446</v>
      </c>
      <c r="D309" s="138">
        <v>387.33499999999998</v>
      </c>
      <c r="E309" s="139">
        <v>2.39</v>
      </c>
      <c r="F309" s="140">
        <f t="shared" si="9"/>
        <v>2.6005999999999996</v>
      </c>
      <c r="G309" s="140">
        <f t="shared" si="8"/>
        <v>2.2014</v>
      </c>
      <c r="H309" s="17"/>
      <c r="I309" s="17"/>
      <c r="J309" s="17"/>
      <c r="K309" s="17"/>
      <c r="L309" s="17"/>
      <c r="M309" s="17"/>
      <c r="N309" s="17"/>
      <c r="P309" s="88"/>
      <c r="R309" s="146">
        <v>43497</v>
      </c>
      <c r="S309" s="136">
        <v>270</v>
      </c>
    </row>
    <row r="310" spans="3:19" x14ac:dyDescent="0.25">
      <c r="C310" s="137">
        <v>44445</v>
      </c>
      <c r="D310" s="138">
        <v>312.41399999999999</v>
      </c>
      <c r="E310" s="139">
        <v>2.42</v>
      </c>
      <c r="F310" s="140">
        <f t="shared" si="9"/>
        <v>2.6117999999999997</v>
      </c>
      <c r="G310" s="140">
        <f t="shared" si="8"/>
        <v>2.1966000000000001</v>
      </c>
      <c r="H310" s="17"/>
      <c r="I310" s="17"/>
      <c r="J310" s="17"/>
      <c r="K310" s="17"/>
      <c r="L310" s="17"/>
      <c r="M310" s="17"/>
      <c r="N310" s="17"/>
      <c r="P310" s="88"/>
      <c r="R310" s="146">
        <v>43500</v>
      </c>
      <c r="S310" s="136">
        <v>270</v>
      </c>
    </row>
    <row r="311" spans="3:19" x14ac:dyDescent="0.25">
      <c r="C311" s="137">
        <v>44442</v>
      </c>
      <c r="D311" s="138">
        <v>96.352000000000004</v>
      </c>
      <c r="E311" s="139">
        <v>2.4500000000000002</v>
      </c>
      <c r="F311" s="140">
        <f t="shared" si="9"/>
        <v>2.6233999999999993</v>
      </c>
      <c r="G311" s="140">
        <f t="shared" si="8"/>
        <v>2.1914500000000001</v>
      </c>
      <c r="H311" s="17"/>
      <c r="I311" s="17"/>
      <c r="J311" s="17"/>
      <c r="K311" s="17"/>
      <c r="L311" s="17"/>
      <c r="M311" s="17"/>
      <c r="N311" s="17"/>
      <c r="P311" s="88"/>
      <c r="R311" s="146">
        <v>43501</v>
      </c>
      <c r="S311" s="136">
        <v>270</v>
      </c>
    </row>
    <row r="312" spans="3:19" x14ac:dyDescent="0.25">
      <c r="C312" s="137">
        <v>44441</v>
      </c>
      <c r="D312" s="138">
        <v>119.57</v>
      </c>
      <c r="E312" s="139">
        <v>2.4500000000000002</v>
      </c>
      <c r="F312" s="140">
        <f t="shared" si="9"/>
        <v>2.6349999999999993</v>
      </c>
      <c r="G312" s="140">
        <f t="shared" si="8"/>
        <v>2.1859500000000001</v>
      </c>
      <c r="H312" s="17"/>
      <c r="I312" s="17"/>
      <c r="J312" s="17"/>
      <c r="K312" s="17"/>
      <c r="L312" s="17"/>
      <c r="M312" s="17"/>
      <c r="N312" s="17"/>
      <c r="P312" s="88"/>
      <c r="R312" s="146">
        <v>43502</v>
      </c>
      <c r="S312" s="136">
        <v>273</v>
      </c>
    </row>
    <row r="313" spans="3:19" x14ac:dyDescent="0.25">
      <c r="C313" s="137">
        <v>44440</v>
      </c>
      <c r="D313" s="138">
        <v>206.251</v>
      </c>
      <c r="E313" s="139">
        <v>2.5499999999999998</v>
      </c>
      <c r="F313" s="140">
        <f t="shared" si="9"/>
        <v>2.642199999999999</v>
      </c>
      <c r="G313" s="140">
        <f t="shared" si="8"/>
        <v>2.1797875000000002</v>
      </c>
      <c r="H313" s="17"/>
      <c r="I313" s="17"/>
      <c r="J313" s="17"/>
      <c r="K313" s="17"/>
      <c r="L313" s="17"/>
      <c r="M313" s="17"/>
      <c r="N313" s="17"/>
      <c r="P313" s="88"/>
      <c r="R313" s="146">
        <v>43503</v>
      </c>
      <c r="S313" s="136">
        <v>280</v>
      </c>
    </row>
    <row r="314" spans="3:19" x14ac:dyDescent="0.25">
      <c r="C314" s="137">
        <v>44439</v>
      </c>
      <c r="D314" s="138">
        <v>163.66900000000001</v>
      </c>
      <c r="E314" s="139">
        <v>2.54</v>
      </c>
      <c r="F314" s="140">
        <f t="shared" si="9"/>
        <v>2.6481999999999992</v>
      </c>
      <c r="G314" s="140">
        <f t="shared" si="8"/>
        <v>2.1727500000000002</v>
      </c>
      <c r="H314" s="17"/>
      <c r="I314" s="17"/>
      <c r="J314" s="17"/>
      <c r="K314" s="17"/>
      <c r="L314" s="17"/>
      <c r="M314" s="17"/>
      <c r="N314" s="17"/>
      <c r="P314" s="88"/>
      <c r="R314" s="146">
        <v>43504</v>
      </c>
      <c r="S314" s="136">
        <v>282.5</v>
      </c>
    </row>
    <row r="315" spans="3:19" x14ac:dyDescent="0.25">
      <c r="C315" s="137">
        <v>44435</v>
      </c>
      <c r="D315" s="138">
        <v>99.316000000000003</v>
      </c>
      <c r="E315" s="139">
        <v>2.5099999999999998</v>
      </c>
      <c r="F315" s="140">
        <f t="shared" si="9"/>
        <v>2.6553999999999989</v>
      </c>
      <c r="G315" s="140">
        <f t="shared" si="8"/>
        <v>2.1660250000000003</v>
      </c>
      <c r="H315" s="17"/>
      <c r="I315" s="17"/>
      <c r="J315" s="17"/>
      <c r="K315" s="17"/>
      <c r="L315" s="17"/>
      <c r="M315" s="17"/>
      <c r="N315" s="17"/>
      <c r="P315" s="88"/>
      <c r="R315" s="146">
        <v>43507</v>
      </c>
      <c r="S315" s="136">
        <v>287.5</v>
      </c>
    </row>
    <row r="316" spans="3:19" x14ac:dyDescent="0.25">
      <c r="C316" s="137">
        <v>44434</v>
      </c>
      <c r="D316" s="138">
        <v>76.319000000000003</v>
      </c>
      <c r="E316" s="139">
        <v>2.57</v>
      </c>
      <c r="F316" s="140">
        <f t="shared" si="9"/>
        <v>2.6647999999999983</v>
      </c>
      <c r="G316" s="140">
        <f t="shared" si="8"/>
        <v>2.1597499999999998</v>
      </c>
      <c r="H316" s="17"/>
      <c r="I316" s="17"/>
      <c r="J316" s="17"/>
      <c r="K316" s="17"/>
      <c r="L316" s="17"/>
      <c r="M316" s="17"/>
      <c r="N316" s="17"/>
      <c r="P316" s="88"/>
      <c r="R316" s="146">
        <v>43508</v>
      </c>
      <c r="S316" s="136">
        <v>290</v>
      </c>
    </row>
    <row r="317" spans="3:19" x14ac:dyDescent="0.25">
      <c r="C317" s="137">
        <v>44433</v>
      </c>
      <c r="D317" s="138">
        <v>151.18600000000001</v>
      </c>
      <c r="E317" s="139">
        <v>2.56</v>
      </c>
      <c r="F317" s="140">
        <f t="shared" si="9"/>
        <v>2.6725999999999992</v>
      </c>
      <c r="G317" s="140">
        <f t="shared" si="8"/>
        <v>2.1532250000000004</v>
      </c>
      <c r="H317" s="17"/>
      <c r="I317" s="17"/>
      <c r="J317" s="17"/>
      <c r="K317" s="17"/>
      <c r="L317" s="17"/>
      <c r="M317" s="17"/>
      <c r="N317" s="17"/>
      <c r="P317" s="88"/>
      <c r="R317" s="146">
        <v>43509</v>
      </c>
      <c r="S317" s="136">
        <v>280</v>
      </c>
    </row>
    <row r="318" spans="3:19" x14ac:dyDescent="0.25">
      <c r="C318" s="137">
        <v>44432</v>
      </c>
      <c r="D318" s="138">
        <v>262.404</v>
      </c>
      <c r="E318" s="139">
        <v>2.5099999999999998</v>
      </c>
      <c r="F318" s="140">
        <f t="shared" si="9"/>
        <v>2.6793999999999993</v>
      </c>
      <c r="G318" s="140">
        <f t="shared" si="8"/>
        <v>2.1466249999999998</v>
      </c>
      <c r="H318" s="17"/>
      <c r="I318" s="17"/>
      <c r="J318" s="17"/>
      <c r="K318" s="17"/>
      <c r="L318" s="17"/>
      <c r="M318" s="17"/>
      <c r="N318" s="17"/>
      <c r="P318" s="88"/>
      <c r="R318" s="146">
        <v>43510</v>
      </c>
      <c r="S318" s="136">
        <v>274</v>
      </c>
    </row>
    <row r="319" spans="3:19" x14ac:dyDescent="0.25">
      <c r="C319" s="137">
        <v>44431</v>
      </c>
      <c r="D319" s="138">
        <v>89.27</v>
      </c>
      <c r="E319" s="139">
        <v>2.5299999999999998</v>
      </c>
      <c r="F319" s="140">
        <f t="shared" si="9"/>
        <v>2.6883999999999997</v>
      </c>
      <c r="G319" s="140">
        <f t="shared" si="8"/>
        <v>2.1393</v>
      </c>
      <c r="H319" s="17"/>
      <c r="I319" s="17"/>
      <c r="J319" s="17"/>
      <c r="K319" s="17"/>
      <c r="L319" s="17"/>
      <c r="M319" s="17"/>
      <c r="N319" s="17"/>
      <c r="P319" s="88"/>
      <c r="R319" s="146">
        <v>43511</v>
      </c>
      <c r="S319" s="136">
        <v>276</v>
      </c>
    </row>
    <row r="320" spans="3:19" x14ac:dyDescent="0.25">
      <c r="C320" s="137">
        <v>44428</v>
      </c>
      <c r="D320" s="138">
        <v>395.39400000000001</v>
      </c>
      <c r="E320" s="139">
        <v>2.5299999999999998</v>
      </c>
      <c r="F320" s="140">
        <f t="shared" si="9"/>
        <v>2.6987999999999994</v>
      </c>
      <c r="G320" s="140">
        <f t="shared" si="8"/>
        <v>2.1319499999999998</v>
      </c>
      <c r="H320" s="17"/>
      <c r="I320" s="17"/>
      <c r="J320" s="17"/>
      <c r="K320" s="17"/>
      <c r="L320" s="17"/>
      <c r="M320" s="17"/>
      <c r="N320" s="17"/>
      <c r="P320" s="88"/>
      <c r="R320" s="146">
        <v>43514</v>
      </c>
      <c r="S320" s="136">
        <v>289</v>
      </c>
    </row>
    <row r="321" spans="3:19" x14ac:dyDescent="0.25">
      <c r="C321" s="137">
        <v>44427</v>
      </c>
      <c r="D321" s="138">
        <v>160.96</v>
      </c>
      <c r="E321" s="139">
        <v>2.46</v>
      </c>
      <c r="F321" s="140">
        <f t="shared" si="9"/>
        <v>2.7061999999999999</v>
      </c>
      <c r="G321" s="140">
        <f t="shared" si="8"/>
        <v>2.1243099999999999</v>
      </c>
      <c r="H321" s="17"/>
      <c r="I321" s="17"/>
      <c r="J321" s="17"/>
      <c r="K321" s="17"/>
      <c r="L321" s="17"/>
      <c r="M321" s="17"/>
      <c r="N321" s="17"/>
      <c r="P321" s="88"/>
      <c r="R321" s="146">
        <v>43515</v>
      </c>
      <c r="S321" s="136">
        <v>273</v>
      </c>
    </row>
    <row r="322" spans="3:19" x14ac:dyDescent="0.25">
      <c r="C322" s="137">
        <v>44426</v>
      </c>
      <c r="D322" s="138">
        <v>424.95600000000002</v>
      </c>
      <c r="E322" s="139">
        <v>2.52</v>
      </c>
      <c r="F322" s="140">
        <f t="shared" si="9"/>
        <v>2.7155999999999993</v>
      </c>
      <c r="G322" s="140">
        <f t="shared" si="8"/>
        <v>2.1171099999999994</v>
      </c>
      <c r="H322" s="17"/>
      <c r="I322" s="17"/>
      <c r="J322" s="17"/>
      <c r="K322" s="17"/>
      <c r="L322" s="17"/>
      <c r="M322" s="17"/>
      <c r="N322" s="17"/>
      <c r="P322" s="88"/>
      <c r="R322" s="146">
        <v>43516</v>
      </c>
      <c r="S322" s="136">
        <v>284</v>
      </c>
    </row>
    <row r="323" spans="3:19" x14ac:dyDescent="0.25">
      <c r="C323" s="137">
        <v>44425</v>
      </c>
      <c r="D323" s="138">
        <v>43.054000000000002</v>
      </c>
      <c r="E323" s="139">
        <v>2.64</v>
      </c>
      <c r="F323" s="140">
        <f t="shared" si="9"/>
        <v>2.7247999999999992</v>
      </c>
      <c r="G323" s="140">
        <f t="shared" si="8"/>
        <v>2.1095349999999993</v>
      </c>
      <c r="H323" s="17"/>
      <c r="I323" s="17"/>
      <c r="J323" s="17"/>
      <c r="K323" s="17"/>
      <c r="L323" s="17"/>
      <c r="M323" s="17"/>
      <c r="N323" s="17"/>
      <c r="P323" s="88"/>
      <c r="R323" s="146">
        <v>43517</v>
      </c>
      <c r="S323" s="136">
        <v>280</v>
      </c>
    </row>
    <row r="324" spans="3:19" x14ac:dyDescent="0.25">
      <c r="C324" s="137">
        <v>44424</v>
      </c>
      <c r="D324" s="138">
        <v>57.607999999999997</v>
      </c>
      <c r="E324" s="139">
        <v>2.65</v>
      </c>
      <c r="F324" s="140">
        <f t="shared" si="9"/>
        <v>2.7291999999999996</v>
      </c>
      <c r="G324" s="140">
        <f t="shared" si="8"/>
        <v>2.1016349999999999</v>
      </c>
      <c r="H324" s="17"/>
      <c r="I324" s="17"/>
      <c r="J324" s="17"/>
      <c r="K324" s="17"/>
      <c r="L324" s="17"/>
      <c r="M324" s="17"/>
      <c r="N324" s="17"/>
      <c r="P324" s="88"/>
      <c r="R324" s="146">
        <v>43518</v>
      </c>
      <c r="S324" s="136">
        <v>282</v>
      </c>
    </row>
    <row r="325" spans="3:19" x14ac:dyDescent="0.25">
      <c r="C325" s="137">
        <v>44421</v>
      </c>
      <c r="D325" s="138">
        <v>81.445999999999998</v>
      </c>
      <c r="E325" s="139">
        <v>2.69</v>
      </c>
      <c r="F325" s="140">
        <f t="shared" si="9"/>
        <v>2.7302</v>
      </c>
      <c r="G325" s="140">
        <f t="shared" si="8"/>
        <v>2.0936849999999998</v>
      </c>
      <c r="H325" s="17"/>
      <c r="I325" s="17"/>
      <c r="J325" s="17"/>
      <c r="K325" s="17"/>
      <c r="L325" s="17"/>
      <c r="M325" s="17"/>
      <c r="N325" s="17"/>
      <c r="P325" s="88"/>
      <c r="R325" s="146">
        <v>43521</v>
      </c>
      <c r="S325" s="136">
        <v>280</v>
      </c>
    </row>
    <row r="326" spans="3:19" x14ac:dyDescent="0.25">
      <c r="C326" s="137">
        <v>44420</v>
      </c>
      <c r="D326" s="138">
        <v>150.86799999999999</v>
      </c>
      <c r="E326" s="139">
        <v>2.67</v>
      </c>
      <c r="F326" s="140">
        <f t="shared" si="9"/>
        <v>2.7311999999999999</v>
      </c>
      <c r="G326" s="140">
        <f t="shared" si="8"/>
        <v>2.0853849999999996</v>
      </c>
      <c r="H326" s="17"/>
      <c r="I326" s="17"/>
      <c r="J326" s="17"/>
      <c r="K326" s="17"/>
      <c r="L326" s="17"/>
      <c r="M326" s="17"/>
      <c r="N326" s="17"/>
      <c r="P326" s="88"/>
      <c r="R326" s="146">
        <v>43522</v>
      </c>
      <c r="S326" s="136">
        <v>294</v>
      </c>
    </row>
    <row r="327" spans="3:19" x14ac:dyDescent="0.25">
      <c r="C327" s="137">
        <v>44419</v>
      </c>
      <c r="D327" s="138">
        <v>48.655000000000001</v>
      </c>
      <c r="E327" s="139">
        <v>2.62</v>
      </c>
      <c r="F327" s="140">
        <f t="shared" si="9"/>
        <v>2.7319999999999998</v>
      </c>
      <c r="G327" s="140">
        <f t="shared" ref="G327:G390" si="10">IF($E327="","",IF(COUNT($E327:$E526)=200,AVERAGE($E327:$E526),NA()))</f>
        <v>2.0775474999999997</v>
      </c>
      <c r="H327" s="17"/>
      <c r="I327" s="17"/>
      <c r="J327" s="17"/>
      <c r="K327" s="17"/>
      <c r="L327" s="17"/>
      <c r="M327" s="17"/>
      <c r="N327" s="17"/>
      <c r="P327" s="88"/>
      <c r="R327" s="146">
        <v>43523</v>
      </c>
      <c r="S327" s="136">
        <v>291</v>
      </c>
    </row>
    <row r="328" spans="3:19" x14ac:dyDescent="0.25">
      <c r="C328" s="137">
        <v>44418</v>
      </c>
      <c r="D328" s="138">
        <v>66.212999999999994</v>
      </c>
      <c r="E328" s="139">
        <v>2.63</v>
      </c>
      <c r="F328" s="140">
        <f t="shared" ref="F328:F391" si="11">IF($E328="","",IF(COUNT($E328:$E377)=50,AVERAGE($E328:$E377),NA()))</f>
        <v>2.7343999999999999</v>
      </c>
      <c r="G328" s="140">
        <f t="shared" si="10"/>
        <v>2.0697599999999996</v>
      </c>
      <c r="H328" s="17"/>
      <c r="I328" s="17"/>
      <c r="J328" s="17"/>
      <c r="K328" s="17"/>
      <c r="L328" s="17"/>
      <c r="M328" s="17"/>
      <c r="N328" s="17"/>
      <c r="P328" s="88"/>
      <c r="R328" s="146">
        <v>43524</v>
      </c>
      <c r="S328" s="136">
        <v>297</v>
      </c>
    </row>
    <row r="329" spans="3:19" x14ac:dyDescent="0.25">
      <c r="C329" s="137">
        <v>44417</v>
      </c>
      <c r="D329" s="138">
        <v>183.24</v>
      </c>
      <c r="E329" s="139">
        <v>2.7</v>
      </c>
      <c r="F329" s="140">
        <f t="shared" si="11"/>
        <v>2.7388000000000003</v>
      </c>
      <c r="G329" s="140">
        <f t="shared" si="10"/>
        <v>2.0618475000000003</v>
      </c>
      <c r="H329" s="17"/>
      <c r="I329" s="17"/>
      <c r="J329" s="17"/>
      <c r="K329" s="17"/>
      <c r="L329" s="17"/>
      <c r="M329" s="17"/>
      <c r="N329" s="17"/>
      <c r="P329" s="88"/>
      <c r="R329" s="146">
        <v>43525</v>
      </c>
      <c r="S329" s="136">
        <v>296</v>
      </c>
    </row>
    <row r="330" spans="3:19" x14ac:dyDescent="0.25">
      <c r="C330" s="137">
        <v>44414</v>
      </c>
      <c r="D330" s="138">
        <v>77.986000000000004</v>
      </c>
      <c r="E330" s="139">
        <v>2.65</v>
      </c>
      <c r="F330" s="140">
        <f t="shared" si="11"/>
        <v>2.7404000000000002</v>
      </c>
      <c r="G330" s="140">
        <f t="shared" si="10"/>
        <v>2.0536974999999997</v>
      </c>
      <c r="H330" s="17"/>
      <c r="I330" s="17"/>
      <c r="J330" s="17"/>
      <c r="K330" s="17"/>
      <c r="L330" s="17"/>
      <c r="M330" s="17"/>
      <c r="N330" s="17"/>
      <c r="P330" s="88"/>
      <c r="R330" s="146">
        <v>43528</v>
      </c>
      <c r="S330" s="136">
        <v>301</v>
      </c>
    </row>
    <row r="331" spans="3:19" x14ac:dyDescent="0.25">
      <c r="C331" s="137">
        <v>44413</v>
      </c>
      <c r="D331" s="138">
        <v>125.1</v>
      </c>
      <c r="E331" s="139">
        <v>2.65</v>
      </c>
      <c r="F331" s="140">
        <f t="shared" si="11"/>
        <v>2.7423999999999995</v>
      </c>
      <c r="G331" s="140">
        <f t="shared" si="10"/>
        <v>2.0454974999999997</v>
      </c>
      <c r="H331" s="17"/>
      <c r="I331" s="17"/>
      <c r="J331" s="17"/>
      <c r="K331" s="17"/>
      <c r="L331" s="17"/>
      <c r="M331" s="17"/>
      <c r="N331" s="17"/>
      <c r="P331" s="88"/>
      <c r="R331" s="146">
        <v>43529</v>
      </c>
      <c r="S331" s="136">
        <v>311</v>
      </c>
    </row>
    <row r="332" spans="3:19" x14ac:dyDescent="0.25">
      <c r="C332" s="137">
        <v>44412</v>
      </c>
      <c r="D332" s="138">
        <v>124.39400000000001</v>
      </c>
      <c r="E332" s="139">
        <v>2.65</v>
      </c>
      <c r="F332" s="140">
        <f t="shared" si="11"/>
        <v>2.7436000000000003</v>
      </c>
      <c r="G332" s="140">
        <f t="shared" si="10"/>
        <v>2.0371474999999997</v>
      </c>
      <c r="H332" s="17"/>
      <c r="I332" s="17"/>
      <c r="J332" s="17"/>
      <c r="K332" s="17"/>
      <c r="L332" s="17"/>
      <c r="M332" s="17"/>
      <c r="N332" s="17"/>
      <c r="P332" s="88"/>
      <c r="R332" s="146">
        <v>43530</v>
      </c>
      <c r="S332" s="136">
        <v>308</v>
      </c>
    </row>
    <row r="333" spans="3:19" x14ac:dyDescent="0.25">
      <c r="C333" s="137">
        <v>44411</v>
      </c>
      <c r="D333" s="138">
        <v>455.85599999999999</v>
      </c>
      <c r="E333" s="139">
        <v>2.6</v>
      </c>
      <c r="F333" s="140">
        <f t="shared" si="11"/>
        <v>2.7436000000000003</v>
      </c>
      <c r="G333" s="140">
        <f t="shared" si="10"/>
        <v>2.0287475000000001</v>
      </c>
      <c r="H333" s="17"/>
      <c r="I333" s="17"/>
      <c r="J333" s="17"/>
      <c r="K333" s="17"/>
      <c r="L333" s="17"/>
      <c r="M333" s="17"/>
      <c r="N333" s="17"/>
      <c r="P333" s="88"/>
      <c r="R333" s="146">
        <v>43531</v>
      </c>
      <c r="S333" s="136">
        <v>300</v>
      </c>
    </row>
    <row r="334" spans="3:19" x14ac:dyDescent="0.25">
      <c r="C334" s="137">
        <v>44410</v>
      </c>
      <c r="D334" s="138">
        <v>170.25399999999999</v>
      </c>
      <c r="E334" s="139">
        <v>2.7</v>
      </c>
      <c r="F334" s="140">
        <f t="shared" si="11"/>
        <v>2.7456</v>
      </c>
      <c r="G334" s="140">
        <f t="shared" si="10"/>
        <v>2.0205474999999997</v>
      </c>
      <c r="H334" s="17"/>
      <c r="I334" s="17"/>
      <c r="J334" s="17"/>
      <c r="K334" s="17"/>
      <c r="L334" s="17"/>
      <c r="M334" s="17"/>
      <c r="N334" s="17"/>
      <c r="P334" s="88"/>
      <c r="R334" s="146">
        <v>43532</v>
      </c>
      <c r="S334" s="136">
        <v>300</v>
      </c>
    </row>
    <row r="335" spans="3:19" x14ac:dyDescent="0.25">
      <c r="C335" s="137">
        <v>44407</v>
      </c>
      <c r="D335" s="138">
        <v>62.186999999999998</v>
      </c>
      <c r="E335" s="139">
        <v>2.7</v>
      </c>
      <c r="F335" s="140">
        <f t="shared" si="11"/>
        <v>2.7435999999999994</v>
      </c>
      <c r="G335" s="140">
        <f t="shared" si="10"/>
        <v>2.0120475</v>
      </c>
      <c r="H335" s="17"/>
      <c r="I335" s="17"/>
      <c r="J335" s="17"/>
      <c r="K335" s="17"/>
      <c r="L335" s="17"/>
      <c r="M335" s="17"/>
      <c r="N335" s="17"/>
      <c r="P335" s="88"/>
      <c r="R335" s="146">
        <v>43535</v>
      </c>
      <c r="S335" s="136">
        <v>294</v>
      </c>
    </row>
    <row r="336" spans="3:19" x14ac:dyDescent="0.25">
      <c r="C336" s="137">
        <v>44406</v>
      </c>
      <c r="D336" s="138">
        <v>202.839</v>
      </c>
      <c r="E336" s="139">
        <v>2.69</v>
      </c>
      <c r="F336" s="140">
        <f t="shared" si="11"/>
        <v>2.7425999999999995</v>
      </c>
      <c r="G336" s="140">
        <f t="shared" si="10"/>
        <v>2.0036974999999999</v>
      </c>
      <c r="H336" s="17"/>
      <c r="I336" s="17"/>
      <c r="J336" s="17"/>
      <c r="K336" s="17"/>
      <c r="L336" s="17"/>
      <c r="M336" s="17"/>
      <c r="N336" s="17"/>
      <c r="P336" s="88"/>
      <c r="R336" s="146">
        <v>43536</v>
      </c>
      <c r="S336" s="136">
        <v>280</v>
      </c>
    </row>
    <row r="337" spans="3:19" x14ac:dyDescent="0.25">
      <c r="C337" s="137">
        <v>44405</v>
      </c>
      <c r="D337" s="138">
        <v>193.387</v>
      </c>
      <c r="E337" s="139">
        <v>2.65</v>
      </c>
      <c r="F337" s="140">
        <f t="shared" si="11"/>
        <v>2.7418</v>
      </c>
      <c r="G337" s="140">
        <f t="shared" si="10"/>
        <v>1.9955975000000001</v>
      </c>
      <c r="H337" s="17"/>
      <c r="I337" s="17"/>
      <c r="J337" s="17"/>
      <c r="K337" s="17"/>
      <c r="L337" s="17"/>
      <c r="M337" s="17"/>
      <c r="N337" s="17"/>
      <c r="P337" s="88"/>
      <c r="R337" s="146">
        <v>43537</v>
      </c>
      <c r="S337" s="136">
        <v>286</v>
      </c>
    </row>
    <row r="338" spans="3:19" x14ac:dyDescent="0.25">
      <c r="C338" s="137">
        <v>44404</v>
      </c>
      <c r="D338" s="138">
        <v>76.590999999999994</v>
      </c>
      <c r="E338" s="139">
        <v>2.65</v>
      </c>
      <c r="F338" s="140">
        <f t="shared" si="11"/>
        <v>2.7418</v>
      </c>
      <c r="G338" s="140">
        <f t="shared" si="10"/>
        <v>1.9878724999999999</v>
      </c>
      <c r="H338" s="17"/>
      <c r="I338" s="17"/>
      <c r="J338" s="17"/>
      <c r="K338" s="17"/>
      <c r="L338" s="17"/>
      <c r="M338" s="17"/>
      <c r="N338" s="17"/>
      <c r="P338" s="88"/>
      <c r="R338" s="146">
        <v>43538</v>
      </c>
      <c r="S338" s="136">
        <v>285</v>
      </c>
    </row>
    <row r="339" spans="3:19" x14ac:dyDescent="0.25">
      <c r="C339" s="137">
        <v>44403</v>
      </c>
      <c r="D339" s="138">
        <v>684.48900000000003</v>
      </c>
      <c r="E339" s="139">
        <v>2.65</v>
      </c>
      <c r="F339" s="140">
        <f t="shared" si="11"/>
        <v>2.7444000000000002</v>
      </c>
      <c r="G339" s="140">
        <f t="shared" si="10"/>
        <v>1.9803725000000001</v>
      </c>
      <c r="H339" s="17"/>
      <c r="I339" s="17"/>
      <c r="J339" s="17"/>
      <c r="K339" s="17"/>
      <c r="L339" s="17"/>
      <c r="M339" s="17"/>
      <c r="N339" s="17"/>
      <c r="P339" s="88"/>
      <c r="R339" s="146">
        <v>43539</v>
      </c>
      <c r="S339" s="136">
        <v>282</v>
      </c>
    </row>
    <row r="340" spans="3:19" x14ac:dyDescent="0.25">
      <c r="C340" s="137">
        <v>44400</v>
      </c>
      <c r="D340" s="138">
        <v>149.304</v>
      </c>
      <c r="E340" s="139">
        <v>2.5099999999999998</v>
      </c>
      <c r="F340" s="140">
        <f t="shared" si="11"/>
        <v>2.7477999999999998</v>
      </c>
      <c r="G340" s="140">
        <f t="shared" si="10"/>
        <v>1.9726725000000003</v>
      </c>
      <c r="H340" s="17"/>
      <c r="I340" s="17"/>
      <c r="J340" s="17"/>
      <c r="K340" s="17"/>
      <c r="L340" s="17"/>
      <c r="M340" s="17"/>
      <c r="N340" s="17"/>
      <c r="P340" s="88"/>
      <c r="R340" s="146">
        <v>43542</v>
      </c>
      <c r="S340" s="136">
        <v>299.5</v>
      </c>
    </row>
    <row r="341" spans="3:19" x14ac:dyDescent="0.25">
      <c r="C341" s="137">
        <v>44399</v>
      </c>
      <c r="D341" s="138">
        <v>117.366</v>
      </c>
      <c r="E341" s="139">
        <v>2.5499999999999998</v>
      </c>
      <c r="F341" s="140">
        <f t="shared" si="11"/>
        <v>2.7511999999999999</v>
      </c>
      <c r="G341" s="140">
        <f t="shared" si="10"/>
        <v>1.9656225000000003</v>
      </c>
      <c r="H341" s="17"/>
      <c r="I341" s="17"/>
      <c r="J341" s="17"/>
      <c r="K341" s="17"/>
      <c r="L341" s="17"/>
      <c r="M341" s="17"/>
      <c r="N341" s="17"/>
      <c r="P341" s="88"/>
      <c r="R341" s="146">
        <v>43543</v>
      </c>
      <c r="S341" s="136">
        <v>294</v>
      </c>
    </row>
    <row r="342" spans="3:19" x14ac:dyDescent="0.25">
      <c r="C342" s="137">
        <v>44398</v>
      </c>
      <c r="D342" s="138">
        <v>223.98500000000001</v>
      </c>
      <c r="E342" s="139">
        <v>2.6</v>
      </c>
      <c r="F342" s="140">
        <f t="shared" si="11"/>
        <v>2.7576000000000005</v>
      </c>
      <c r="G342" s="140">
        <f t="shared" si="10"/>
        <v>1.9582725000000003</v>
      </c>
      <c r="H342" s="17"/>
      <c r="I342" s="17"/>
      <c r="J342" s="17"/>
      <c r="K342" s="17"/>
      <c r="L342" s="17"/>
      <c r="M342" s="17"/>
      <c r="N342" s="17"/>
      <c r="P342" s="88"/>
      <c r="R342" s="146">
        <v>43544</v>
      </c>
      <c r="S342" s="136">
        <v>290</v>
      </c>
    </row>
    <row r="343" spans="3:19" x14ac:dyDescent="0.25">
      <c r="C343" s="137">
        <v>44397</v>
      </c>
      <c r="D343" s="138">
        <v>190.172</v>
      </c>
      <c r="E343" s="139">
        <v>2.41</v>
      </c>
      <c r="F343" s="140">
        <f t="shared" si="11"/>
        <v>2.7608000000000006</v>
      </c>
      <c r="G343" s="140">
        <f t="shared" si="10"/>
        <v>1.9504725000000003</v>
      </c>
      <c r="H343" s="17"/>
      <c r="I343" s="17"/>
      <c r="J343" s="17"/>
      <c r="K343" s="17"/>
      <c r="L343" s="17"/>
      <c r="M343" s="17"/>
      <c r="N343" s="17"/>
      <c r="P343" s="88"/>
      <c r="R343" s="146">
        <v>43545</v>
      </c>
      <c r="S343" s="136">
        <v>280</v>
      </c>
    </row>
    <row r="344" spans="3:19" x14ac:dyDescent="0.25">
      <c r="C344" s="137">
        <v>44396</v>
      </c>
      <c r="D344" s="138">
        <v>517.54100000000005</v>
      </c>
      <c r="E344" s="139">
        <v>2.38</v>
      </c>
      <c r="F344" s="140">
        <f t="shared" si="11"/>
        <v>2.7644000000000002</v>
      </c>
      <c r="G344" s="140">
        <f t="shared" si="10"/>
        <v>1.9430525000000001</v>
      </c>
      <c r="H344" s="17"/>
      <c r="I344" s="17"/>
      <c r="J344" s="17"/>
      <c r="K344" s="17"/>
      <c r="L344" s="17"/>
      <c r="M344" s="17"/>
      <c r="N344" s="17"/>
      <c r="P344" s="88"/>
      <c r="R344" s="146">
        <v>43546</v>
      </c>
      <c r="S344" s="136">
        <v>287.5</v>
      </c>
    </row>
    <row r="345" spans="3:19" x14ac:dyDescent="0.25">
      <c r="C345" s="137">
        <v>44393</v>
      </c>
      <c r="D345" s="138">
        <v>202.24600000000001</v>
      </c>
      <c r="E345" s="139">
        <v>2.38</v>
      </c>
      <c r="F345" s="140">
        <f t="shared" si="11"/>
        <v>2.7651999999999997</v>
      </c>
      <c r="G345" s="140">
        <f t="shared" si="10"/>
        <v>1.9357624999999998</v>
      </c>
      <c r="H345" s="17"/>
      <c r="I345" s="17"/>
      <c r="J345" s="17"/>
      <c r="K345" s="17"/>
      <c r="L345" s="17"/>
      <c r="M345" s="17"/>
      <c r="N345" s="17"/>
      <c r="P345" s="88"/>
      <c r="R345" s="146">
        <v>43549</v>
      </c>
      <c r="S345" s="136">
        <v>280.5</v>
      </c>
    </row>
    <row r="346" spans="3:19" x14ac:dyDescent="0.25">
      <c r="C346" s="137">
        <v>44392</v>
      </c>
      <c r="D346" s="138">
        <v>169.179</v>
      </c>
      <c r="E346" s="139">
        <v>2.42</v>
      </c>
      <c r="F346" s="140">
        <f t="shared" si="11"/>
        <v>2.7656000000000001</v>
      </c>
      <c r="G346" s="140">
        <f t="shared" si="10"/>
        <v>1.9284925000000002</v>
      </c>
      <c r="H346" s="17"/>
      <c r="I346" s="17"/>
      <c r="J346" s="17"/>
      <c r="K346" s="17"/>
      <c r="L346" s="17"/>
      <c r="M346" s="17"/>
      <c r="N346" s="17"/>
      <c r="P346" s="88"/>
      <c r="R346" s="146">
        <v>43550</v>
      </c>
      <c r="S346" s="136">
        <v>278</v>
      </c>
    </row>
    <row r="347" spans="3:19" x14ac:dyDescent="0.25">
      <c r="C347" s="137">
        <v>44391</v>
      </c>
      <c r="D347" s="138">
        <v>104.464</v>
      </c>
      <c r="E347" s="139">
        <v>2.64</v>
      </c>
      <c r="F347" s="140">
        <f t="shared" si="11"/>
        <v>2.7644000000000006</v>
      </c>
      <c r="G347" s="140">
        <f t="shared" si="10"/>
        <v>1.9210825</v>
      </c>
      <c r="H347" s="17"/>
      <c r="I347" s="17"/>
      <c r="J347" s="17"/>
      <c r="K347" s="17"/>
      <c r="L347" s="17"/>
      <c r="M347" s="17"/>
      <c r="N347" s="17"/>
      <c r="P347" s="88"/>
      <c r="R347" s="146">
        <v>43551</v>
      </c>
      <c r="S347" s="136">
        <v>286.5</v>
      </c>
    </row>
    <row r="348" spans="3:19" x14ac:dyDescent="0.25">
      <c r="C348" s="137">
        <v>44390</v>
      </c>
      <c r="D348" s="138">
        <v>486.57400000000001</v>
      </c>
      <c r="E348" s="139">
        <v>2.65</v>
      </c>
      <c r="F348" s="140">
        <f t="shared" si="11"/>
        <v>2.7596000000000003</v>
      </c>
      <c r="G348" s="140">
        <f t="shared" si="10"/>
        <v>1.9125824999999999</v>
      </c>
      <c r="H348" s="17"/>
      <c r="I348" s="17"/>
      <c r="J348" s="17"/>
      <c r="K348" s="17"/>
      <c r="L348" s="17"/>
      <c r="M348" s="17"/>
      <c r="N348" s="17"/>
      <c r="P348" s="88"/>
      <c r="R348" s="146">
        <v>43552</v>
      </c>
      <c r="S348" s="136">
        <v>288</v>
      </c>
    </row>
    <row r="349" spans="3:19" x14ac:dyDescent="0.25">
      <c r="C349" s="137">
        <v>44389</v>
      </c>
      <c r="D349" s="138">
        <v>116.596</v>
      </c>
      <c r="E349" s="139">
        <v>2.6</v>
      </c>
      <c r="F349" s="140">
        <f t="shared" si="11"/>
        <v>2.757000000000001</v>
      </c>
      <c r="G349" s="140">
        <f t="shared" si="10"/>
        <v>1.9039824999999997</v>
      </c>
      <c r="H349" s="17"/>
      <c r="I349" s="17"/>
      <c r="J349" s="17"/>
      <c r="K349" s="17"/>
      <c r="L349" s="17"/>
      <c r="M349" s="17"/>
      <c r="N349" s="17"/>
      <c r="P349" s="88"/>
      <c r="R349" s="146">
        <v>43553</v>
      </c>
      <c r="S349" s="136">
        <v>288</v>
      </c>
    </row>
    <row r="350" spans="3:19" x14ac:dyDescent="0.25">
      <c r="C350" s="137">
        <v>44386</v>
      </c>
      <c r="D350" s="138">
        <v>113.90600000000001</v>
      </c>
      <c r="E350" s="139">
        <v>2.61</v>
      </c>
      <c r="F350" s="140">
        <f t="shared" si="11"/>
        <v>2.7568000000000006</v>
      </c>
      <c r="G350" s="140">
        <f t="shared" si="10"/>
        <v>1.8954824999999993</v>
      </c>
      <c r="H350" s="17"/>
      <c r="I350" s="17"/>
      <c r="J350" s="17"/>
      <c r="K350" s="17"/>
      <c r="L350" s="17"/>
      <c r="M350" s="17"/>
      <c r="N350" s="17"/>
      <c r="P350" s="88"/>
      <c r="R350" s="146">
        <v>43556</v>
      </c>
      <c r="S350" s="136">
        <v>288</v>
      </c>
    </row>
    <row r="351" spans="3:19" x14ac:dyDescent="0.25">
      <c r="C351" s="137">
        <v>44385</v>
      </c>
      <c r="D351" s="138">
        <v>312.23099999999999</v>
      </c>
      <c r="E351" s="139">
        <v>2.52</v>
      </c>
      <c r="F351" s="140">
        <f t="shared" si="11"/>
        <v>2.7574000000000001</v>
      </c>
      <c r="G351" s="140">
        <f t="shared" si="10"/>
        <v>1.8873324999999994</v>
      </c>
      <c r="H351" s="17"/>
      <c r="I351" s="17"/>
      <c r="J351" s="17"/>
      <c r="K351" s="17"/>
      <c r="L351" s="17"/>
      <c r="M351" s="17"/>
      <c r="N351" s="17"/>
      <c r="P351" s="88"/>
      <c r="R351" s="146">
        <v>43557</v>
      </c>
      <c r="S351" s="136">
        <v>280</v>
      </c>
    </row>
    <row r="352" spans="3:19" x14ac:dyDescent="0.25">
      <c r="C352" s="137">
        <v>44384</v>
      </c>
      <c r="D352" s="138">
        <v>160.12299999999999</v>
      </c>
      <c r="E352" s="139">
        <v>2.67</v>
      </c>
      <c r="F352" s="140">
        <f t="shared" si="11"/>
        <v>2.7589999999999999</v>
      </c>
      <c r="G352" s="140">
        <f t="shared" si="10"/>
        <v>1.8793224999999993</v>
      </c>
      <c r="H352" s="17"/>
      <c r="I352" s="17"/>
      <c r="J352" s="17"/>
      <c r="K352" s="17"/>
      <c r="L352" s="17"/>
      <c r="M352" s="17"/>
      <c r="N352" s="17"/>
      <c r="P352" s="88"/>
      <c r="R352" s="146">
        <v>43558</v>
      </c>
      <c r="S352" s="136">
        <v>268</v>
      </c>
    </row>
    <row r="353" spans="3:19" x14ac:dyDescent="0.25">
      <c r="C353" s="137">
        <v>44383</v>
      </c>
      <c r="D353" s="138">
        <v>184.83199999999999</v>
      </c>
      <c r="E353" s="139">
        <v>2.8</v>
      </c>
      <c r="F353" s="140">
        <f t="shared" si="11"/>
        <v>2.7555999999999998</v>
      </c>
      <c r="G353" s="140">
        <f t="shared" si="10"/>
        <v>1.8706324999999993</v>
      </c>
      <c r="H353" s="17"/>
      <c r="I353" s="17"/>
      <c r="J353" s="17"/>
      <c r="K353" s="17"/>
      <c r="L353" s="17"/>
      <c r="M353" s="17"/>
      <c r="N353" s="17"/>
      <c r="P353" s="88"/>
      <c r="R353" s="146">
        <v>43559</v>
      </c>
      <c r="S353" s="136">
        <v>284</v>
      </c>
    </row>
    <row r="354" spans="3:19" x14ac:dyDescent="0.25">
      <c r="C354" s="137">
        <v>44382</v>
      </c>
      <c r="D354" s="138">
        <v>129.23500000000001</v>
      </c>
      <c r="E354" s="139">
        <v>2.8</v>
      </c>
      <c r="F354" s="140">
        <f t="shared" si="11"/>
        <v>2.7480000000000002</v>
      </c>
      <c r="G354" s="140">
        <f t="shared" si="10"/>
        <v>1.8615074999999992</v>
      </c>
      <c r="H354" s="17"/>
      <c r="I354" s="17"/>
      <c r="J354" s="17"/>
      <c r="K354" s="17"/>
      <c r="L354" s="17"/>
      <c r="M354" s="17"/>
      <c r="N354" s="17"/>
      <c r="P354" s="88"/>
      <c r="R354" s="146">
        <v>43560</v>
      </c>
      <c r="S354" s="136">
        <v>275</v>
      </c>
    </row>
    <row r="355" spans="3:19" x14ac:dyDescent="0.25">
      <c r="C355" s="137">
        <v>44379</v>
      </c>
      <c r="D355" s="138">
        <v>67.180999999999997</v>
      </c>
      <c r="E355" s="139">
        <v>2.82</v>
      </c>
      <c r="F355" s="140">
        <f t="shared" si="11"/>
        <v>2.7402000000000002</v>
      </c>
      <c r="G355" s="140">
        <f t="shared" si="10"/>
        <v>1.8526574999999994</v>
      </c>
      <c r="H355" s="17"/>
      <c r="I355" s="17"/>
      <c r="J355" s="17"/>
      <c r="K355" s="17"/>
      <c r="L355" s="17"/>
      <c r="M355" s="17"/>
      <c r="N355" s="17"/>
      <c r="P355" s="88"/>
      <c r="R355" s="146">
        <v>43563</v>
      </c>
      <c r="S355" s="136">
        <v>274.5</v>
      </c>
    </row>
    <row r="356" spans="3:19" x14ac:dyDescent="0.25">
      <c r="C356" s="137">
        <v>44378</v>
      </c>
      <c r="D356" s="138">
        <v>77.399000000000001</v>
      </c>
      <c r="E356" s="139">
        <v>2.82</v>
      </c>
      <c r="F356" s="140">
        <f t="shared" si="11"/>
        <v>2.7320000000000007</v>
      </c>
      <c r="G356" s="140">
        <f t="shared" si="10"/>
        <v>1.8438949999999992</v>
      </c>
      <c r="H356" s="17"/>
      <c r="I356" s="17"/>
      <c r="J356" s="17"/>
      <c r="K356" s="17"/>
      <c r="L356" s="17"/>
      <c r="M356" s="17"/>
      <c r="N356" s="17"/>
      <c r="P356" s="88"/>
      <c r="R356" s="146">
        <v>43564</v>
      </c>
      <c r="S356" s="136">
        <v>276</v>
      </c>
    </row>
    <row r="357" spans="3:19" x14ac:dyDescent="0.25">
      <c r="C357" s="137">
        <v>44377</v>
      </c>
      <c r="D357" s="138">
        <v>117.575</v>
      </c>
      <c r="E357" s="139">
        <v>2.85</v>
      </c>
      <c r="F357" s="140">
        <f t="shared" si="11"/>
        <v>2.7220000000000004</v>
      </c>
      <c r="G357" s="140">
        <f t="shared" si="10"/>
        <v>1.8351699999999993</v>
      </c>
      <c r="H357" s="17"/>
      <c r="I357" s="17"/>
      <c r="J357" s="17"/>
      <c r="K357" s="17"/>
      <c r="L357" s="17"/>
      <c r="M357" s="17"/>
      <c r="N357" s="17"/>
      <c r="P357" s="88"/>
      <c r="R357" s="146">
        <v>43565</v>
      </c>
      <c r="S357" s="136">
        <v>276.5</v>
      </c>
    </row>
    <row r="358" spans="3:19" x14ac:dyDescent="0.25">
      <c r="C358" s="137">
        <v>44376</v>
      </c>
      <c r="D358" s="138">
        <v>159.10900000000001</v>
      </c>
      <c r="E358" s="139">
        <v>2.82</v>
      </c>
      <c r="F358" s="140">
        <f t="shared" si="11"/>
        <v>2.7116000000000007</v>
      </c>
      <c r="G358" s="140">
        <f t="shared" si="10"/>
        <v>1.8263949999999993</v>
      </c>
      <c r="H358" s="17"/>
      <c r="I358" s="17"/>
      <c r="J358" s="17"/>
      <c r="K358" s="17"/>
      <c r="L358" s="17"/>
      <c r="M358" s="17"/>
      <c r="N358" s="17"/>
      <c r="P358" s="88"/>
      <c r="R358" s="146">
        <v>43566</v>
      </c>
      <c r="S358" s="136">
        <v>278</v>
      </c>
    </row>
    <row r="359" spans="3:19" x14ac:dyDescent="0.25">
      <c r="C359" s="137">
        <v>44375</v>
      </c>
      <c r="D359" s="138">
        <v>78.212999999999994</v>
      </c>
      <c r="E359" s="139">
        <v>2.95</v>
      </c>
      <c r="F359" s="140">
        <f t="shared" si="11"/>
        <v>2.700600000000001</v>
      </c>
      <c r="G359" s="140">
        <f t="shared" si="10"/>
        <v>1.8177449999999993</v>
      </c>
      <c r="H359" s="17"/>
      <c r="I359" s="17"/>
      <c r="J359" s="17"/>
      <c r="K359" s="17"/>
      <c r="L359" s="17"/>
      <c r="M359" s="17"/>
      <c r="N359" s="17"/>
      <c r="P359" s="88"/>
      <c r="R359" s="146">
        <v>43567</v>
      </c>
      <c r="S359" s="136">
        <v>270</v>
      </c>
    </row>
    <row r="360" spans="3:19" x14ac:dyDescent="0.25">
      <c r="C360" s="137">
        <v>44372</v>
      </c>
      <c r="D360" s="138">
        <v>270.62200000000001</v>
      </c>
      <c r="E360" s="139">
        <v>3</v>
      </c>
      <c r="F360" s="140">
        <f t="shared" si="11"/>
        <v>2.6870000000000012</v>
      </c>
      <c r="G360" s="140">
        <f t="shared" si="10"/>
        <v>1.8085949999999991</v>
      </c>
      <c r="H360" s="17"/>
      <c r="I360" s="17"/>
      <c r="J360" s="17"/>
      <c r="K360" s="17"/>
      <c r="L360" s="17"/>
      <c r="M360" s="17"/>
      <c r="N360" s="17"/>
      <c r="P360" s="88"/>
      <c r="R360" s="146">
        <v>43570</v>
      </c>
      <c r="S360" s="136">
        <v>270</v>
      </c>
    </row>
    <row r="361" spans="3:19" x14ac:dyDescent="0.25">
      <c r="C361" s="137">
        <v>44371</v>
      </c>
      <c r="D361" s="138">
        <v>145.37100000000001</v>
      </c>
      <c r="E361" s="139">
        <v>3.03</v>
      </c>
      <c r="F361" s="140">
        <f t="shared" si="11"/>
        <v>2.6732000000000009</v>
      </c>
      <c r="G361" s="140">
        <f t="shared" si="10"/>
        <v>1.7991949999999992</v>
      </c>
      <c r="H361" s="17"/>
      <c r="I361" s="17"/>
      <c r="J361" s="17"/>
      <c r="K361" s="17"/>
      <c r="L361" s="17"/>
      <c r="M361" s="17"/>
      <c r="N361" s="17"/>
      <c r="P361" s="88"/>
      <c r="R361" s="146">
        <v>43571</v>
      </c>
      <c r="S361" s="136">
        <v>269</v>
      </c>
    </row>
    <row r="362" spans="3:19" x14ac:dyDescent="0.25">
      <c r="C362" s="137">
        <v>44370</v>
      </c>
      <c r="D362" s="138">
        <v>567.02499999999998</v>
      </c>
      <c r="E362" s="139">
        <v>2.81</v>
      </c>
      <c r="F362" s="140">
        <f t="shared" si="11"/>
        <v>2.6586000000000007</v>
      </c>
      <c r="G362" s="140">
        <f t="shared" si="10"/>
        <v>1.7895199999999993</v>
      </c>
      <c r="H362" s="17"/>
      <c r="I362" s="17"/>
      <c r="J362" s="17"/>
      <c r="K362" s="17"/>
      <c r="L362" s="17"/>
      <c r="M362" s="17"/>
      <c r="N362" s="17"/>
      <c r="P362" s="88"/>
      <c r="R362" s="146">
        <v>43572</v>
      </c>
      <c r="S362" s="136">
        <v>272</v>
      </c>
    </row>
    <row r="363" spans="3:19" x14ac:dyDescent="0.25">
      <c r="C363" s="137">
        <v>44369</v>
      </c>
      <c r="D363" s="138">
        <v>150.358</v>
      </c>
      <c r="E363" s="139">
        <v>2.85</v>
      </c>
      <c r="F363" s="140">
        <f t="shared" si="11"/>
        <v>2.6468000000000007</v>
      </c>
      <c r="G363" s="140">
        <f t="shared" si="10"/>
        <v>1.7810699999999995</v>
      </c>
      <c r="H363" s="17"/>
      <c r="I363" s="17"/>
      <c r="J363" s="17"/>
      <c r="K363" s="17"/>
      <c r="L363" s="17"/>
      <c r="M363" s="17"/>
      <c r="N363" s="17"/>
      <c r="P363" s="88"/>
      <c r="R363" s="146">
        <v>43573</v>
      </c>
      <c r="S363" s="136">
        <v>270</v>
      </c>
    </row>
    <row r="364" spans="3:19" x14ac:dyDescent="0.25">
      <c r="C364" s="137">
        <v>44368</v>
      </c>
      <c r="D364" s="138">
        <v>132.83799999999999</v>
      </c>
      <c r="E364" s="139">
        <v>2.9</v>
      </c>
      <c r="F364" s="140">
        <f t="shared" si="11"/>
        <v>2.6349999999999998</v>
      </c>
      <c r="G364" s="140">
        <f t="shared" si="10"/>
        <v>1.7725699999999991</v>
      </c>
      <c r="H364" s="17"/>
      <c r="I364" s="17"/>
      <c r="J364" s="17"/>
      <c r="K364" s="17"/>
      <c r="L364" s="17"/>
      <c r="M364" s="17"/>
      <c r="N364" s="17"/>
      <c r="P364" s="88"/>
      <c r="R364" s="146">
        <v>43578</v>
      </c>
      <c r="S364" s="136">
        <v>272</v>
      </c>
    </row>
    <row r="365" spans="3:19" x14ac:dyDescent="0.25">
      <c r="C365" s="137">
        <v>44365</v>
      </c>
      <c r="D365" s="138">
        <v>115.682</v>
      </c>
      <c r="E365" s="139">
        <v>2.98</v>
      </c>
      <c r="F365" s="140">
        <f t="shared" si="11"/>
        <v>2.6215999999999995</v>
      </c>
      <c r="G365" s="140">
        <f t="shared" si="10"/>
        <v>1.7637949999999989</v>
      </c>
      <c r="H365" s="17"/>
      <c r="I365" s="17"/>
      <c r="J365" s="17"/>
      <c r="K365" s="17"/>
      <c r="L365" s="17"/>
      <c r="M365" s="17"/>
      <c r="N365" s="17"/>
      <c r="P365" s="88"/>
      <c r="R365" s="146">
        <v>43579</v>
      </c>
      <c r="S365" s="136">
        <v>280</v>
      </c>
    </row>
    <row r="366" spans="3:19" x14ac:dyDescent="0.25">
      <c r="C366" s="137">
        <v>44364</v>
      </c>
      <c r="D366" s="138">
        <v>102.172</v>
      </c>
      <c r="E366" s="139">
        <v>2.96</v>
      </c>
      <c r="F366" s="140">
        <f t="shared" si="11"/>
        <v>2.6052</v>
      </c>
      <c r="G366" s="140">
        <f t="shared" si="10"/>
        <v>1.7546449999999993</v>
      </c>
      <c r="H366" s="17"/>
      <c r="I366" s="17"/>
      <c r="J366" s="17"/>
      <c r="K366" s="17"/>
      <c r="L366" s="17"/>
      <c r="M366" s="17"/>
      <c r="N366" s="17"/>
      <c r="P366" s="88"/>
      <c r="R366" s="146">
        <v>43580</v>
      </c>
      <c r="S366" s="136">
        <v>270</v>
      </c>
    </row>
    <row r="367" spans="3:19" x14ac:dyDescent="0.25">
      <c r="C367" s="137">
        <v>44363</v>
      </c>
      <c r="D367" s="138">
        <v>123.584</v>
      </c>
      <c r="E367" s="139">
        <v>2.9</v>
      </c>
      <c r="F367" s="140">
        <f t="shared" si="11"/>
        <v>2.5887000000000002</v>
      </c>
      <c r="G367" s="140">
        <f t="shared" si="10"/>
        <v>1.7453949999999994</v>
      </c>
      <c r="H367" s="17"/>
      <c r="I367" s="17"/>
      <c r="J367" s="17"/>
      <c r="K367" s="17"/>
      <c r="L367" s="17"/>
      <c r="M367" s="17"/>
      <c r="N367" s="17"/>
      <c r="P367" s="88"/>
      <c r="R367" s="146">
        <v>43581</v>
      </c>
      <c r="S367" s="136">
        <v>274</v>
      </c>
    </row>
    <row r="368" spans="3:19" x14ac:dyDescent="0.25">
      <c r="C368" s="137">
        <v>44362</v>
      </c>
      <c r="D368" s="138">
        <v>99.915999999999997</v>
      </c>
      <c r="E368" s="139">
        <v>2.96</v>
      </c>
      <c r="F368" s="140">
        <f t="shared" si="11"/>
        <v>2.5727000000000002</v>
      </c>
      <c r="G368" s="140">
        <f t="shared" si="10"/>
        <v>1.7364449999999996</v>
      </c>
      <c r="H368" s="17"/>
      <c r="I368" s="17"/>
      <c r="J368" s="17"/>
      <c r="K368" s="17"/>
      <c r="L368" s="17"/>
      <c r="M368" s="17"/>
      <c r="N368" s="17"/>
      <c r="P368" s="88"/>
      <c r="R368" s="146">
        <v>43584</v>
      </c>
      <c r="S368" s="136">
        <v>273</v>
      </c>
    </row>
    <row r="369" spans="3:19" x14ac:dyDescent="0.25">
      <c r="C369" s="137">
        <v>44361</v>
      </c>
      <c r="D369" s="138">
        <v>153.81100000000001</v>
      </c>
      <c r="E369" s="139">
        <v>3.05</v>
      </c>
      <c r="F369" s="140">
        <f t="shared" si="11"/>
        <v>2.5558999999999998</v>
      </c>
      <c r="G369" s="140">
        <f t="shared" si="10"/>
        <v>1.7271949999999998</v>
      </c>
      <c r="H369" s="17"/>
      <c r="I369" s="17"/>
      <c r="J369" s="17"/>
      <c r="K369" s="17"/>
      <c r="L369" s="17"/>
      <c r="M369" s="17"/>
      <c r="N369" s="17"/>
      <c r="P369" s="88"/>
      <c r="R369" s="146">
        <v>43585</v>
      </c>
      <c r="S369" s="136">
        <v>276.5</v>
      </c>
    </row>
    <row r="370" spans="3:19" x14ac:dyDescent="0.25">
      <c r="C370" s="137">
        <v>44358</v>
      </c>
      <c r="D370" s="138">
        <v>59.465000000000003</v>
      </c>
      <c r="E370" s="139">
        <v>2.9</v>
      </c>
      <c r="F370" s="140">
        <f t="shared" si="11"/>
        <v>2.5346999999999995</v>
      </c>
      <c r="G370" s="140">
        <f t="shared" si="10"/>
        <v>1.7172700000000001</v>
      </c>
      <c r="H370" s="17"/>
      <c r="I370" s="17"/>
      <c r="J370" s="17"/>
      <c r="K370" s="17"/>
      <c r="L370" s="17"/>
      <c r="M370" s="17"/>
      <c r="N370" s="17"/>
      <c r="P370" s="88"/>
      <c r="R370" s="146">
        <v>43586</v>
      </c>
      <c r="S370" s="136">
        <v>285</v>
      </c>
    </row>
    <row r="371" spans="3:19" x14ac:dyDescent="0.25">
      <c r="C371" s="137">
        <v>44357</v>
      </c>
      <c r="D371" s="138">
        <v>886.57899999999995</v>
      </c>
      <c r="E371" s="139">
        <v>2.93</v>
      </c>
      <c r="F371" s="140">
        <f t="shared" si="11"/>
        <v>2.5140999999999996</v>
      </c>
      <c r="G371" s="140">
        <f t="shared" si="10"/>
        <v>1.7082700000000002</v>
      </c>
      <c r="H371" s="17"/>
      <c r="I371" s="17"/>
      <c r="J371" s="17"/>
      <c r="K371" s="17"/>
      <c r="L371" s="17"/>
      <c r="M371" s="17"/>
      <c r="N371" s="17"/>
      <c r="P371" s="88"/>
      <c r="R371" s="146">
        <v>43587</v>
      </c>
      <c r="S371" s="136">
        <v>273</v>
      </c>
    </row>
    <row r="372" spans="3:19" x14ac:dyDescent="0.25">
      <c r="C372" s="137">
        <v>44356</v>
      </c>
      <c r="D372" s="138">
        <v>485.83800000000002</v>
      </c>
      <c r="E372" s="139">
        <v>2.98</v>
      </c>
      <c r="F372" s="140">
        <f t="shared" si="11"/>
        <v>2.4944999999999999</v>
      </c>
      <c r="G372" s="140">
        <f t="shared" si="10"/>
        <v>1.6990200000000002</v>
      </c>
      <c r="H372" s="17"/>
      <c r="I372" s="17"/>
      <c r="J372" s="17"/>
      <c r="K372" s="17"/>
      <c r="L372" s="17"/>
      <c r="M372" s="17"/>
      <c r="N372" s="17"/>
      <c r="P372" s="88"/>
      <c r="R372" s="146">
        <v>43588</v>
      </c>
      <c r="S372" s="136">
        <v>272</v>
      </c>
    </row>
    <row r="373" spans="3:19" x14ac:dyDescent="0.25">
      <c r="C373" s="137">
        <v>44355</v>
      </c>
      <c r="D373" s="138">
        <v>110.617</v>
      </c>
      <c r="E373" s="139">
        <v>2.86</v>
      </c>
      <c r="F373" s="140">
        <f t="shared" si="11"/>
        <v>2.4740999999999995</v>
      </c>
      <c r="G373" s="140">
        <f t="shared" si="10"/>
        <v>1.68947</v>
      </c>
      <c r="H373" s="17"/>
      <c r="I373" s="17"/>
      <c r="J373" s="17"/>
      <c r="K373" s="17"/>
      <c r="L373" s="17"/>
      <c r="M373" s="17"/>
      <c r="N373" s="17"/>
      <c r="P373" s="88"/>
      <c r="R373" s="146">
        <v>43592</v>
      </c>
      <c r="S373" s="136">
        <v>278</v>
      </c>
    </row>
    <row r="374" spans="3:19" x14ac:dyDescent="0.25">
      <c r="C374" s="137">
        <v>44354</v>
      </c>
      <c r="D374" s="138">
        <v>2113.0210000000002</v>
      </c>
      <c r="E374" s="139">
        <v>2.7</v>
      </c>
      <c r="F374" s="140">
        <f t="shared" si="11"/>
        <v>2.4550999999999994</v>
      </c>
      <c r="G374" s="140">
        <f t="shared" si="10"/>
        <v>1.68052</v>
      </c>
      <c r="H374" s="17"/>
      <c r="I374" s="17"/>
      <c r="J374" s="17"/>
      <c r="K374" s="17"/>
      <c r="L374" s="17"/>
      <c r="M374" s="17"/>
      <c r="N374" s="17"/>
      <c r="P374" s="88"/>
      <c r="R374" s="146">
        <v>43593</v>
      </c>
      <c r="S374" s="136">
        <v>275</v>
      </c>
    </row>
    <row r="375" spans="3:19" x14ac:dyDescent="0.25">
      <c r="C375" s="137">
        <v>44351</v>
      </c>
      <c r="D375" s="138">
        <v>324.68700000000001</v>
      </c>
      <c r="E375" s="139">
        <v>2.74</v>
      </c>
      <c r="F375" s="140">
        <f t="shared" si="11"/>
        <v>2.4402999999999992</v>
      </c>
      <c r="G375" s="140">
        <f t="shared" si="10"/>
        <v>1.6723949999999999</v>
      </c>
      <c r="H375" s="17"/>
      <c r="I375" s="17"/>
      <c r="J375" s="17"/>
      <c r="K375" s="17"/>
      <c r="L375" s="17"/>
      <c r="M375" s="17"/>
      <c r="N375" s="17"/>
      <c r="P375" s="88"/>
      <c r="R375" s="146">
        <v>43594</v>
      </c>
      <c r="S375" s="136">
        <v>274</v>
      </c>
    </row>
    <row r="376" spans="3:19" x14ac:dyDescent="0.25">
      <c r="C376" s="137">
        <v>44350</v>
      </c>
      <c r="D376" s="138">
        <v>54.143000000000001</v>
      </c>
      <c r="E376" s="139">
        <v>2.71</v>
      </c>
      <c r="F376" s="140">
        <f t="shared" si="11"/>
        <v>2.4234999999999993</v>
      </c>
      <c r="G376" s="140">
        <f t="shared" si="10"/>
        <v>1.6641950000000001</v>
      </c>
      <c r="H376" s="17"/>
      <c r="I376" s="17"/>
      <c r="J376" s="17"/>
      <c r="K376" s="17"/>
      <c r="L376" s="17"/>
      <c r="M376" s="17"/>
      <c r="N376" s="17"/>
      <c r="P376" s="88"/>
      <c r="R376" s="146">
        <v>43595</v>
      </c>
      <c r="S376" s="136">
        <v>281</v>
      </c>
    </row>
    <row r="377" spans="3:19" x14ac:dyDescent="0.25">
      <c r="C377" s="137">
        <v>44349</v>
      </c>
      <c r="D377" s="138">
        <v>44.555</v>
      </c>
      <c r="E377" s="139">
        <v>2.74</v>
      </c>
      <c r="F377" s="140">
        <f t="shared" si="11"/>
        <v>2.4076999999999993</v>
      </c>
      <c r="G377" s="140">
        <f t="shared" si="10"/>
        <v>1.6560699999999999</v>
      </c>
      <c r="H377" s="17"/>
      <c r="I377" s="17"/>
      <c r="J377" s="17"/>
      <c r="K377" s="17"/>
      <c r="L377" s="17"/>
      <c r="M377" s="17"/>
      <c r="N377" s="17"/>
      <c r="P377" s="88"/>
      <c r="R377" s="146">
        <v>43598</v>
      </c>
      <c r="S377" s="136">
        <v>274</v>
      </c>
    </row>
    <row r="378" spans="3:19" x14ac:dyDescent="0.25">
      <c r="C378" s="137">
        <v>44348</v>
      </c>
      <c r="D378" s="138">
        <v>54.1</v>
      </c>
      <c r="E378" s="139">
        <v>2.85</v>
      </c>
      <c r="F378" s="140">
        <f t="shared" si="11"/>
        <v>2.3928999999999991</v>
      </c>
      <c r="G378" s="140">
        <f t="shared" si="10"/>
        <v>1.64767</v>
      </c>
      <c r="H378" s="17"/>
      <c r="I378" s="17"/>
      <c r="J378" s="17"/>
      <c r="K378" s="17"/>
      <c r="L378" s="17"/>
      <c r="M378" s="17"/>
      <c r="N378" s="17"/>
      <c r="P378" s="88"/>
      <c r="R378" s="146">
        <v>43599</v>
      </c>
      <c r="S378" s="136">
        <v>271</v>
      </c>
    </row>
    <row r="379" spans="3:19" x14ac:dyDescent="0.25">
      <c r="C379" s="137">
        <v>44344</v>
      </c>
      <c r="D379" s="138">
        <v>278.10199999999998</v>
      </c>
      <c r="E379" s="139">
        <v>2.78</v>
      </c>
      <c r="F379" s="140">
        <f t="shared" si="11"/>
        <v>2.3756999999999993</v>
      </c>
      <c r="G379" s="140">
        <f t="shared" si="10"/>
        <v>1.6385199999999998</v>
      </c>
      <c r="H379" s="17"/>
      <c r="I379" s="17"/>
      <c r="J379" s="17"/>
      <c r="K379" s="17"/>
      <c r="L379" s="17"/>
      <c r="M379" s="17"/>
      <c r="N379" s="17"/>
      <c r="P379" s="88"/>
      <c r="R379" s="146">
        <v>43600</v>
      </c>
      <c r="S379" s="136">
        <v>270</v>
      </c>
    </row>
    <row r="380" spans="3:19" x14ac:dyDescent="0.25">
      <c r="C380" s="137">
        <v>44343</v>
      </c>
      <c r="D380" s="138">
        <v>57.451000000000001</v>
      </c>
      <c r="E380" s="139">
        <v>2.75</v>
      </c>
      <c r="F380" s="140">
        <f t="shared" si="11"/>
        <v>2.3590999999999998</v>
      </c>
      <c r="G380" s="140">
        <f t="shared" si="10"/>
        <v>1.62958</v>
      </c>
      <c r="H380" s="17"/>
      <c r="I380" s="17"/>
      <c r="J380" s="17"/>
      <c r="K380" s="17"/>
      <c r="L380" s="17"/>
      <c r="M380" s="17"/>
      <c r="N380" s="17"/>
      <c r="P380" s="88"/>
      <c r="R380" s="146">
        <v>43601</v>
      </c>
      <c r="S380" s="136">
        <v>270</v>
      </c>
    </row>
    <row r="381" spans="3:19" x14ac:dyDescent="0.25">
      <c r="C381" s="137">
        <v>44342</v>
      </c>
      <c r="D381" s="138">
        <v>66.918000000000006</v>
      </c>
      <c r="E381" s="139">
        <v>2.71</v>
      </c>
      <c r="F381" s="140">
        <f t="shared" si="11"/>
        <v>2.3432999999999997</v>
      </c>
      <c r="G381" s="140">
        <f t="shared" si="10"/>
        <v>1.6205750000000003</v>
      </c>
      <c r="H381" s="17"/>
      <c r="I381" s="17"/>
      <c r="J381" s="17"/>
      <c r="K381" s="17"/>
      <c r="L381" s="17"/>
      <c r="M381" s="17"/>
      <c r="N381" s="17"/>
      <c r="P381" s="88"/>
      <c r="R381" s="146">
        <v>43602</v>
      </c>
      <c r="S381" s="136">
        <v>282</v>
      </c>
    </row>
    <row r="382" spans="3:19" x14ac:dyDescent="0.25">
      <c r="C382" s="137">
        <v>44341</v>
      </c>
      <c r="D382" s="138">
        <v>202.63</v>
      </c>
      <c r="E382" s="139">
        <v>2.65</v>
      </c>
      <c r="F382" s="140">
        <f t="shared" si="11"/>
        <v>2.3286999999999995</v>
      </c>
      <c r="G382" s="140">
        <f t="shared" si="10"/>
        <v>1.6117550000000003</v>
      </c>
      <c r="H382" s="17"/>
      <c r="I382" s="17"/>
      <c r="J382" s="17"/>
      <c r="K382" s="17"/>
      <c r="L382" s="17"/>
      <c r="M382" s="17"/>
      <c r="N382" s="17"/>
      <c r="P382" s="88"/>
      <c r="R382" s="146">
        <v>43605</v>
      </c>
      <c r="S382" s="136">
        <v>270.5</v>
      </c>
    </row>
    <row r="383" spans="3:19" x14ac:dyDescent="0.25">
      <c r="C383" s="137">
        <v>44340</v>
      </c>
      <c r="D383" s="138">
        <v>221.52199999999999</v>
      </c>
      <c r="E383" s="139">
        <v>2.7</v>
      </c>
      <c r="F383" s="140">
        <f t="shared" si="11"/>
        <v>2.3154999999999997</v>
      </c>
      <c r="G383" s="140">
        <f t="shared" si="10"/>
        <v>1.6031550000000001</v>
      </c>
      <c r="H383" s="17"/>
      <c r="I383" s="17"/>
      <c r="J383" s="17"/>
      <c r="K383" s="17"/>
      <c r="L383" s="17"/>
      <c r="M383" s="17"/>
      <c r="N383" s="17"/>
      <c r="P383" s="88"/>
      <c r="R383" s="146">
        <v>43606</v>
      </c>
      <c r="S383" s="136">
        <v>255</v>
      </c>
    </row>
    <row r="384" spans="3:19" x14ac:dyDescent="0.25">
      <c r="C384" s="137">
        <v>44337</v>
      </c>
      <c r="D384" s="138">
        <v>124.979</v>
      </c>
      <c r="E384" s="139">
        <v>2.6</v>
      </c>
      <c r="F384" s="140">
        <f t="shared" si="11"/>
        <v>2.2999999999999998</v>
      </c>
      <c r="G384" s="140">
        <f t="shared" si="10"/>
        <v>1.5942550000000002</v>
      </c>
      <c r="H384" s="17"/>
      <c r="I384" s="17"/>
      <c r="J384" s="17"/>
      <c r="K384" s="17"/>
      <c r="L384" s="17"/>
      <c r="M384" s="17"/>
      <c r="N384" s="17"/>
      <c r="P384" s="88"/>
      <c r="R384" s="146">
        <v>43607</v>
      </c>
      <c r="S384" s="136">
        <v>250</v>
      </c>
    </row>
    <row r="385" spans="3:19" x14ac:dyDescent="0.25">
      <c r="C385" s="137">
        <v>44336</v>
      </c>
      <c r="D385" s="138">
        <v>64.094999999999999</v>
      </c>
      <c r="E385" s="139">
        <v>2.65</v>
      </c>
      <c r="F385" s="140">
        <f t="shared" si="11"/>
        <v>2.286</v>
      </c>
      <c r="G385" s="140">
        <f t="shared" si="10"/>
        <v>1.5859650000000005</v>
      </c>
      <c r="H385" s="17"/>
      <c r="I385" s="17"/>
      <c r="J385" s="17"/>
      <c r="K385" s="17"/>
      <c r="L385" s="17"/>
      <c r="M385" s="17"/>
      <c r="N385" s="17"/>
      <c r="P385" s="88"/>
      <c r="R385" s="146">
        <v>43608</v>
      </c>
      <c r="S385" s="136">
        <v>263</v>
      </c>
    </row>
    <row r="386" spans="3:19" x14ac:dyDescent="0.25">
      <c r="C386" s="137">
        <v>44335</v>
      </c>
      <c r="D386" s="138">
        <v>121.581</v>
      </c>
      <c r="E386" s="139">
        <v>2.65</v>
      </c>
      <c r="F386" s="140">
        <f t="shared" si="11"/>
        <v>2.27</v>
      </c>
      <c r="G386" s="140">
        <f t="shared" si="10"/>
        <v>1.5775550000000005</v>
      </c>
      <c r="H386" s="17"/>
      <c r="I386" s="17"/>
      <c r="J386" s="17"/>
      <c r="K386" s="17"/>
      <c r="L386" s="17"/>
      <c r="M386" s="17"/>
      <c r="N386" s="17"/>
      <c r="P386" s="88"/>
      <c r="R386" s="146">
        <v>43609</v>
      </c>
      <c r="S386" s="136">
        <v>269</v>
      </c>
    </row>
    <row r="387" spans="3:19" x14ac:dyDescent="0.25">
      <c r="C387" s="137">
        <v>44334</v>
      </c>
      <c r="D387" s="138">
        <v>99.194000000000003</v>
      </c>
      <c r="E387" s="139">
        <v>2.65</v>
      </c>
      <c r="F387" s="140">
        <f t="shared" si="11"/>
        <v>2.2561999999999998</v>
      </c>
      <c r="G387" s="140">
        <f t="shared" si="10"/>
        <v>1.5688450000000005</v>
      </c>
      <c r="H387" s="17"/>
      <c r="I387" s="17"/>
      <c r="J387" s="17"/>
      <c r="K387" s="17"/>
      <c r="L387" s="17"/>
      <c r="M387" s="17"/>
      <c r="N387" s="17"/>
      <c r="P387" s="88"/>
      <c r="R387" s="146">
        <v>43613</v>
      </c>
      <c r="S387" s="136">
        <v>268</v>
      </c>
    </row>
    <row r="388" spans="3:19" x14ac:dyDescent="0.25">
      <c r="C388" s="137">
        <v>44333</v>
      </c>
      <c r="D388" s="138">
        <v>259.661</v>
      </c>
      <c r="E388" s="139">
        <v>2.78</v>
      </c>
      <c r="F388" s="140">
        <f t="shared" si="11"/>
        <v>2.2423999999999995</v>
      </c>
      <c r="G388" s="140">
        <f t="shared" si="10"/>
        <v>1.5607700000000007</v>
      </c>
      <c r="H388" s="17"/>
      <c r="I388" s="17"/>
      <c r="J388" s="17"/>
      <c r="K388" s="17"/>
      <c r="L388" s="17"/>
      <c r="M388" s="17"/>
      <c r="N388" s="17"/>
      <c r="P388" s="88"/>
      <c r="R388" s="146">
        <v>43614</v>
      </c>
      <c r="S388" s="136">
        <v>267</v>
      </c>
    </row>
    <row r="389" spans="3:19" x14ac:dyDescent="0.25">
      <c r="C389" s="137">
        <v>44330</v>
      </c>
      <c r="D389" s="138">
        <v>332.39100000000002</v>
      </c>
      <c r="E389" s="139">
        <v>2.82</v>
      </c>
      <c r="F389" s="140">
        <f t="shared" si="11"/>
        <v>2.2262999999999993</v>
      </c>
      <c r="G389" s="140">
        <f t="shared" si="10"/>
        <v>1.5519200000000006</v>
      </c>
      <c r="H389" s="17"/>
      <c r="I389" s="17"/>
      <c r="J389" s="17"/>
      <c r="K389" s="17"/>
      <c r="L389" s="17"/>
      <c r="M389" s="17"/>
      <c r="N389" s="17"/>
      <c r="P389" s="88"/>
      <c r="R389" s="146">
        <v>43615</v>
      </c>
      <c r="S389" s="136">
        <v>266</v>
      </c>
    </row>
    <row r="390" spans="3:19" x14ac:dyDescent="0.25">
      <c r="C390" s="137">
        <v>44329</v>
      </c>
      <c r="D390" s="138">
        <v>246.34100000000001</v>
      </c>
      <c r="E390" s="139">
        <v>2.68</v>
      </c>
      <c r="F390" s="140">
        <f t="shared" si="11"/>
        <v>2.209099999999999</v>
      </c>
      <c r="G390" s="140">
        <f t="shared" si="10"/>
        <v>1.5429700000000006</v>
      </c>
      <c r="H390" s="17"/>
      <c r="I390" s="17"/>
      <c r="J390" s="17"/>
      <c r="K390" s="17"/>
      <c r="L390" s="17"/>
      <c r="M390" s="17"/>
      <c r="N390" s="17"/>
      <c r="P390" s="88"/>
      <c r="R390" s="146">
        <v>43616</v>
      </c>
      <c r="S390" s="136">
        <v>270</v>
      </c>
    </row>
    <row r="391" spans="3:19" x14ac:dyDescent="0.25">
      <c r="C391" s="137">
        <v>44328</v>
      </c>
      <c r="D391" s="138">
        <v>454.54700000000003</v>
      </c>
      <c r="E391" s="139">
        <v>2.87</v>
      </c>
      <c r="F391" s="140">
        <f t="shared" si="11"/>
        <v>2.196899999999999</v>
      </c>
      <c r="G391" s="140">
        <f t="shared" ref="G391:G454" si="12">IF($E391="","",IF(COUNT($E391:$E590)=200,AVERAGE($E391:$E590),NA()))</f>
        <v>1.5346250000000006</v>
      </c>
      <c r="H391" s="17"/>
      <c r="I391" s="17"/>
      <c r="J391" s="17"/>
      <c r="K391" s="17"/>
      <c r="L391" s="17"/>
      <c r="M391" s="17"/>
      <c r="N391" s="17"/>
      <c r="P391" s="88"/>
      <c r="R391" s="146">
        <v>43619</v>
      </c>
      <c r="S391" s="136">
        <v>255</v>
      </c>
    </row>
    <row r="392" spans="3:19" x14ac:dyDescent="0.25">
      <c r="C392" s="137">
        <v>44327</v>
      </c>
      <c r="D392" s="138">
        <v>780.33100000000002</v>
      </c>
      <c r="E392" s="139">
        <v>2.76</v>
      </c>
      <c r="F392" s="140">
        <f t="shared" ref="F392:F455" si="13">IF($E392="","",IF(COUNT($E392:$E441)=50,AVERAGE($E392:$E441),NA()))</f>
        <v>2.1769999999999992</v>
      </c>
      <c r="G392" s="140">
        <f t="shared" si="12"/>
        <v>1.5253050000000001</v>
      </c>
      <c r="H392" s="17"/>
      <c r="I392" s="17"/>
      <c r="J392" s="17"/>
      <c r="K392" s="17"/>
      <c r="L392" s="17"/>
      <c r="M392" s="17"/>
      <c r="N392" s="17"/>
      <c r="P392" s="88"/>
      <c r="R392" s="146">
        <v>43620</v>
      </c>
      <c r="S392" s="136">
        <v>256</v>
      </c>
    </row>
    <row r="393" spans="3:19" x14ac:dyDescent="0.25">
      <c r="C393" s="137">
        <v>44326</v>
      </c>
      <c r="D393" s="138">
        <v>284.80900000000003</v>
      </c>
      <c r="E393" s="139">
        <v>2.59</v>
      </c>
      <c r="F393" s="140">
        <f t="shared" si="13"/>
        <v>2.159899999999999</v>
      </c>
      <c r="G393" s="140">
        <f t="shared" si="12"/>
        <v>1.5166925000000004</v>
      </c>
      <c r="H393" s="17"/>
      <c r="I393" s="17"/>
      <c r="J393" s="17"/>
      <c r="K393" s="17"/>
      <c r="L393" s="17"/>
      <c r="M393" s="17"/>
      <c r="N393" s="17"/>
      <c r="P393" s="88"/>
      <c r="R393" s="146">
        <v>43621</v>
      </c>
      <c r="S393" s="136">
        <v>255</v>
      </c>
    </row>
    <row r="394" spans="3:19" x14ac:dyDescent="0.25">
      <c r="C394" s="137">
        <v>44323</v>
      </c>
      <c r="D394" s="138">
        <v>350.86399999999998</v>
      </c>
      <c r="E394" s="139">
        <v>2.42</v>
      </c>
      <c r="F394" s="140">
        <f t="shared" si="13"/>
        <v>2.1460999999999988</v>
      </c>
      <c r="G394" s="140">
        <f t="shared" si="12"/>
        <v>1.5088425000000001</v>
      </c>
      <c r="H394" s="17"/>
      <c r="I394" s="17"/>
      <c r="J394" s="17"/>
      <c r="K394" s="17"/>
      <c r="L394" s="17"/>
      <c r="M394" s="17"/>
      <c r="N394" s="17"/>
      <c r="P394" s="88"/>
      <c r="R394" s="146">
        <v>43622</v>
      </c>
      <c r="S394" s="136">
        <v>268</v>
      </c>
    </row>
    <row r="395" spans="3:19" x14ac:dyDescent="0.25">
      <c r="C395" s="137">
        <v>44322</v>
      </c>
      <c r="D395" s="138">
        <v>84.23</v>
      </c>
      <c r="E395" s="139">
        <v>2.4</v>
      </c>
      <c r="F395" s="140">
        <f t="shared" si="13"/>
        <v>2.1346999999999992</v>
      </c>
      <c r="G395" s="140">
        <f t="shared" si="12"/>
        <v>1.5018674999999999</v>
      </c>
      <c r="H395" s="17"/>
      <c r="I395" s="17"/>
      <c r="J395" s="17"/>
      <c r="K395" s="17"/>
      <c r="L395" s="17"/>
      <c r="M395" s="17"/>
      <c r="N395" s="17"/>
      <c r="P395" s="88"/>
      <c r="R395" s="146">
        <v>43623</v>
      </c>
      <c r="S395" s="136">
        <v>279</v>
      </c>
    </row>
    <row r="396" spans="3:19" x14ac:dyDescent="0.25">
      <c r="C396" s="137">
        <v>44321</v>
      </c>
      <c r="D396" s="138">
        <v>210.95099999999999</v>
      </c>
      <c r="E396" s="139">
        <v>2.36</v>
      </c>
      <c r="F396" s="140">
        <f t="shared" si="13"/>
        <v>2.1243999999999992</v>
      </c>
      <c r="G396" s="140">
        <f t="shared" si="12"/>
        <v>1.4953174999999999</v>
      </c>
      <c r="H396" s="17"/>
      <c r="I396" s="17"/>
      <c r="J396" s="17"/>
      <c r="K396" s="17"/>
      <c r="L396" s="17"/>
      <c r="M396" s="17"/>
      <c r="N396" s="17"/>
      <c r="P396" s="88"/>
      <c r="R396" s="146">
        <v>43626</v>
      </c>
      <c r="S396" s="136">
        <v>262</v>
      </c>
    </row>
    <row r="397" spans="3:19" x14ac:dyDescent="0.25">
      <c r="C397" s="137">
        <v>44320</v>
      </c>
      <c r="D397" s="138">
        <v>213.464</v>
      </c>
      <c r="E397" s="139">
        <v>2.4</v>
      </c>
      <c r="F397" s="140">
        <f t="shared" si="13"/>
        <v>2.1129999999999991</v>
      </c>
      <c r="G397" s="140">
        <f t="shared" si="12"/>
        <v>1.4884849999999998</v>
      </c>
      <c r="H397" s="17"/>
      <c r="I397" s="17"/>
      <c r="J397" s="17"/>
      <c r="K397" s="17"/>
      <c r="L397" s="17"/>
      <c r="M397" s="17"/>
      <c r="N397" s="17"/>
      <c r="P397" s="88"/>
      <c r="R397" s="146">
        <v>43627</v>
      </c>
      <c r="S397" s="136">
        <v>264</v>
      </c>
    </row>
    <row r="398" spans="3:19" x14ac:dyDescent="0.25">
      <c r="C398" s="137">
        <v>44316</v>
      </c>
      <c r="D398" s="138">
        <v>126.045</v>
      </c>
      <c r="E398" s="139">
        <v>2.52</v>
      </c>
      <c r="F398" s="140">
        <f t="shared" si="13"/>
        <v>2.0998999999999994</v>
      </c>
      <c r="G398" s="140">
        <f t="shared" si="12"/>
        <v>1.4816349999999994</v>
      </c>
      <c r="H398" s="17"/>
      <c r="I398" s="17"/>
      <c r="J398" s="17"/>
      <c r="K398" s="17"/>
      <c r="L398" s="17"/>
      <c r="M398" s="17"/>
      <c r="N398" s="17"/>
      <c r="P398" s="88"/>
      <c r="R398" s="146">
        <v>43628</v>
      </c>
      <c r="S398" s="136">
        <v>271</v>
      </c>
    </row>
    <row r="399" spans="3:19" x14ac:dyDescent="0.25">
      <c r="C399" s="137">
        <v>44315</v>
      </c>
      <c r="D399" s="138">
        <v>172.048</v>
      </c>
      <c r="E399" s="139">
        <v>2.59</v>
      </c>
      <c r="F399" s="140">
        <f t="shared" si="13"/>
        <v>2.0831999999999993</v>
      </c>
      <c r="G399" s="140">
        <f t="shared" si="12"/>
        <v>1.4742974999999996</v>
      </c>
      <c r="H399" s="17"/>
      <c r="I399" s="17"/>
      <c r="J399" s="17"/>
      <c r="K399" s="17"/>
      <c r="L399" s="17"/>
      <c r="M399" s="17"/>
      <c r="N399" s="17"/>
      <c r="P399" s="88"/>
      <c r="R399" s="146">
        <v>43629</v>
      </c>
      <c r="S399" s="136">
        <v>261</v>
      </c>
    </row>
    <row r="400" spans="3:19" x14ac:dyDescent="0.25">
      <c r="C400" s="137">
        <v>44314</v>
      </c>
      <c r="D400" s="138">
        <v>119.276</v>
      </c>
      <c r="E400" s="139">
        <v>2.64</v>
      </c>
      <c r="F400" s="140">
        <f t="shared" si="13"/>
        <v>2.0635999999999992</v>
      </c>
      <c r="G400" s="140">
        <f t="shared" si="12"/>
        <v>1.4665474999999999</v>
      </c>
      <c r="H400" s="17"/>
      <c r="I400" s="17"/>
      <c r="J400" s="17"/>
      <c r="K400" s="17"/>
      <c r="L400" s="17"/>
      <c r="M400" s="17"/>
      <c r="N400" s="17"/>
      <c r="P400" s="88"/>
      <c r="R400" s="146">
        <v>43630</v>
      </c>
      <c r="S400" s="136">
        <v>266</v>
      </c>
    </row>
    <row r="401" spans="3:19" x14ac:dyDescent="0.25">
      <c r="C401" s="137">
        <v>44313</v>
      </c>
      <c r="D401" s="138">
        <v>227.80699999999999</v>
      </c>
      <c r="E401" s="139">
        <v>2.6</v>
      </c>
      <c r="F401" s="140">
        <f t="shared" si="13"/>
        <v>2.0451999999999995</v>
      </c>
      <c r="G401" s="140">
        <f t="shared" si="12"/>
        <v>1.4586225000000002</v>
      </c>
      <c r="H401" s="17"/>
      <c r="I401" s="17"/>
      <c r="J401" s="17"/>
      <c r="K401" s="17"/>
      <c r="L401" s="17"/>
      <c r="M401" s="17"/>
      <c r="N401" s="17"/>
      <c r="P401" s="88"/>
      <c r="R401" s="146">
        <v>43633</v>
      </c>
      <c r="S401" s="136">
        <v>272</v>
      </c>
    </row>
    <row r="402" spans="3:19" x14ac:dyDescent="0.25">
      <c r="C402" s="137">
        <v>44312</v>
      </c>
      <c r="D402" s="138">
        <v>273.07799999999997</v>
      </c>
      <c r="E402" s="139">
        <v>2.5</v>
      </c>
      <c r="F402" s="140">
        <f t="shared" si="13"/>
        <v>2.0279999999999996</v>
      </c>
      <c r="G402" s="140">
        <f t="shared" si="12"/>
        <v>1.4508725000000005</v>
      </c>
      <c r="H402" s="17"/>
      <c r="I402" s="17"/>
      <c r="J402" s="17"/>
      <c r="K402" s="17"/>
      <c r="L402" s="17"/>
      <c r="M402" s="17"/>
      <c r="N402" s="17"/>
      <c r="P402" s="88"/>
      <c r="R402" s="146">
        <v>43634</v>
      </c>
      <c r="S402" s="136">
        <v>259</v>
      </c>
    </row>
    <row r="403" spans="3:19" x14ac:dyDescent="0.25">
      <c r="C403" s="137">
        <v>44309</v>
      </c>
      <c r="D403" s="138">
        <v>111.315</v>
      </c>
      <c r="E403" s="139">
        <v>2.42</v>
      </c>
      <c r="F403" s="140">
        <f t="shared" si="13"/>
        <v>2.0129999999999995</v>
      </c>
      <c r="G403" s="140">
        <f t="shared" si="12"/>
        <v>1.443735</v>
      </c>
      <c r="H403" s="17"/>
      <c r="I403" s="17"/>
      <c r="J403" s="17"/>
      <c r="K403" s="17"/>
      <c r="L403" s="17"/>
      <c r="M403" s="17"/>
      <c r="N403" s="17"/>
      <c r="P403" s="88"/>
      <c r="R403" s="146">
        <v>43635</v>
      </c>
      <c r="S403" s="136">
        <v>268.5</v>
      </c>
    </row>
    <row r="404" spans="3:19" x14ac:dyDescent="0.25">
      <c r="C404" s="137">
        <v>44308</v>
      </c>
      <c r="D404" s="138">
        <v>239.87200000000001</v>
      </c>
      <c r="E404" s="139">
        <v>2.41</v>
      </c>
      <c r="F404" s="140">
        <f t="shared" si="13"/>
        <v>1.9995999999999996</v>
      </c>
      <c r="G404" s="140">
        <f t="shared" si="12"/>
        <v>1.4368350000000003</v>
      </c>
      <c r="H404" s="17"/>
      <c r="I404" s="17"/>
      <c r="J404" s="17"/>
      <c r="K404" s="17"/>
      <c r="L404" s="17"/>
      <c r="M404" s="17"/>
      <c r="N404" s="17"/>
      <c r="P404" s="88"/>
      <c r="R404" s="146">
        <v>43636</v>
      </c>
      <c r="S404" s="136">
        <v>272</v>
      </c>
    </row>
    <row r="405" spans="3:19" x14ac:dyDescent="0.25">
      <c r="C405" s="137">
        <v>44307</v>
      </c>
      <c r="D405" s="138">
        <v>570.53099999999995</v>
      </c>
      <c r="E405" s="139">
        <v>2.41</v>
      </c>
      <c r="F405" s="140">
        <f t="shared" si="13"/>
        <v>1.9858999999999996</v>
      </c>
      <c r="G405" s="140">
        <f t="shared" si="12"/>
        <v>1.4300350000000004</v>
      </c>
      <c r="H405" s="17"/>
      <c r="I405" s="17"/>
      <c r="J405" s="17"/>
      <c r="K405" s="17"/>
      <c r="L405" s="17"/>
      <c r="M405" s="17"/>
      <c r="N405" s="17"/>
      <c r="P405" s="88"/>
      <c r="R405" s="146">
        <v>43637</v>
      </c>
      <c r="S405" s="136">
        <v>267</v>
      </c>
    </row>
    <row r="406" spans="3:19" x14ac:dyDescent="0.25">
      <c r="C406" s="137">
        <v>44306</v>
      </c>
      <c r="D406" s="138">
        <v>6052.6490000000003</v>
      </c>
      <c r="E406" s="139">
        <v>2.3199999999999998</v>
      </c>
      <c r="F406" s="140">
        <f t="shared" si="13"/>
        <v>1.9696999999999998</v>
      </c>
      <c r="G406" s="140">
        <f t="shared" si="12"/>
        <v>1.4234850000000003</v>
      </c>
      <c r="H406" s="17"/>
      <c r="I406" s="17"/>
      <c r="J406" s="17"/>
      <c r="K406" s="17"/>
      <c r="L406" s="17"/>
      <c r="M406" s="17"/>
      <c r="N406" s="17"/>
      <c r="P406" s="88"/>
      <c r="R406" s="146">
        <v>43640</v>
      </c>
      <c r="S406" s="136">
        <v>259</v>
      </c>
    </row>
    <row r="407" spans="3:19" x14ac:dyDescent="0.25">
      <c r="C407" s="137">
        <v>44305</v>
      </c>
      <c r="D407" s="138">
        <v>105.967</v>
      </c>
      <c r="E407" s="139">
        <v>2.33</v>
      </c>
      <c r="F407" s="140">
        <f t="shared" si="13"/>
        <v>1.9552999999999998</v>
      </c>
      <c r="G407" s="140">
        <f t="shared" si="12"/>
        <v>1.4169850000000006</v>
      </c>
      <c r="H407" s="17"/>
      <c r="I407" s="17"/>
      <c r="J407" s="17"/>
      <c r="K407" s="17"/>
      <c r="L407" s="17"/>
      <c r="M407" s="17"/>
      <c r="N407" s="17"/>
      <c r="P407" s="88"/>
      <c r="R407" s="146">
        <v>43641</v>
      </c>
      <c r="S407" s="136">
        <v>261</v>
      </c>
    </row>
    <row r="408" spans="3:19" x14ac:dyDescent="0.25">
      <c r="C408" s="137">
        <v>44302</v>
      </c>
      <c r="D408" s="138">
        <v>53.350999999999999</v>
      </c>
      <c r="E408" s="139">
        <v>2.27</v>
      </c>
      <c r="F408" s="140">
        <f t="shared" si="13"/>
        <v>1.9392999999999998</v>
      </c>
      <c r="G408" s="140">
        <f t="shared" si="12"/>
        <v>1.4107224999999999</v>
      </c>
      <c r="H408" s="17"/>
      <c r="I408" s="17"/>
      <c r="J408" s="17"/>
      <c r="K408" s="17"/>
      <c r="L408" s="17"/>
      <c r="M408" s="17"/>
      <c r="N408" s="17"/>
      <c r="P408" s="88"/>
      <c r="R408" s="146">
        <v>43642</v>
      </c>
      <c r="S408" s="136">
        <v>259</v>
      </c>
    </row>
    <row r="409" spans="3:19" x14ac:dyDescent="0.25">
      <c r="C409" s="137">
        <v>44301</v>
      </c>
      <c r="D409" s="138">
        <v>165.46</v>
      </c>
      <c r="E409" s="139">
        <v>2.27</v>
      </c>
      <c r="F409" s="140">
        <f t="shared" si="13"/>
        <v>1.9247999999999998</v>
      </c>
      <c r="G409" s="140">
        <f t="shared" si="12"/>
        <v>1.4046224999999999</v>
      </c>
      <c r="H409" s="17"/>
      <c r="I409" s="17"/>
      <c r="J409" s="17"/>
      <c r="K409" s="17"/>
      <c r="L409" s="17"/>
      <c r="M409" s="17"/>
      <c r="N409" s="17"/>
      <c r="P409" s="88"/>
      <c r="R409" s="146">
        <v>43643</v>
      </c>
      <c r="S409" s="136">
        <v>257</v>
      </c>
    </row>
    <row r="410" spans="3:19" x14ac:dyDescent="0.25">
      <c r="C410" s="137">
        <v>44300</v>
      </c>
      <c r="D410" s="138">
        <v>33.328000000000003</v>
      </c>
      <c r="E410" s="139">
        <v>2.31</v>
      </c>
      <c r="F410" s="140">
        <f t="shared" si="13"/>
        <v>1.9100000000000004</v>
      </c>
      <c r="G410" s="140">
        <f t="shared" si="12"/>
        <v>1.3988724999999997</v>
      </c>
      <c r="H410" s="17"/>
      <c r="I410" s="17"/>
      <c r="J410" s="17"/>
      <c r="K410" s="17"/>
      <c r="L410" s="17"/>
      <c r="M410" s="17"/>
      <c r="N410" s="17"/>
      <c r="P410" s="88"/>
      <c r="R410" s="146">
        <v>43644</v>
      </c>
      <c r="S410" s="136">
        <v>254</v>
      </c>
    </row>
    <row r="411" spans="3:19" x14ac:dyDescent="0.25">
      <c r="C411" s="137">
        <v>44299</v>
      </c>
      <c r="D411" s="138">
        <v>45.497999999999998</v>
      </c>
      <c r="E411" s="139">
        <v>2.2999999999999998</v>
      </c>
      <c r="F411" s="140">
        <f t="shared" si="13"/>
        <v>1.8959999999999999</v>
      </c>
      <c r="G411" s="140">
        <f t="shared" si="12"/>
        <v>1.3928599999999998</v>
      </c>
      <c r="H411" s="17"/>
      <c r="I411" s="17"/>
      <c r="J411" s="17"/>
      <c r="K411" s="17"/>
      <c r="L411" s="17"/>
      <c r="M411" s="17"/>
      <c r="N411" s="17"/>
      <c r="P411" s="88"/>
      <c r="R411" s="146">
        <v>43647</v>
      </c>
      <c r="S411" s="136">
        <v>255</v>
      </c>
    </row>
    <row r="412" spans="3:19" x14ac:dyDescent="0.25">
      <c r="C412" s="137">
        <v>44298</v>
      </c>
      <c r="D412" s="138">
        <v>100.151</v>
      </c>
      <c r="E412" s="139">
        <v>2.2200000000000002</v>
      </c>
      <c r="F412" s="140">
        <f t="shared" si="13"/>
        <v>1.8818999999999999</v>
      </c>
      <c r="G412" s="140">
        <f t="shared" si="12"/>
        <v>1.3869599999999997</v>
      </c>
      <c r="H412" s="17"/>
      <c r="I412" s="17"/>
      <c r="J412" s="17"/>
      <c r="K412" s="17"/>
      <c r="L412" s="17"/>
      <c r="M412" s="17"/>
      <c r="N412" s="17"/>
      <c r="P412" s="88"/>
      <c r="R412" s="146">
        <v>43648</v>
      </c>
      <c r="S412" s="136">
        <v>251</v>
      </c>
    </row>
    <row r="413" spans="3:19" x14ac:dyDescent="0.25">
      <c r="C413" s="137">
        <v>44295</v>
      </c>
      <c r="D413" s="138">
        <v>119.736</v>
      </c>
      <c r="E413" s="139">
        <v>2.2599999999999998</v>
      </c>
      <c r="F413" s="140">
        <f t="shared" si="13"/>
        <v>1.8707</v>
      </c>
      <c r="G413" s="140">
        <f t="shared" si="12"/>
        <v>1.3813849999999999</v>
      </c>
      <c r="H413" s="17"/>
      <c r="I413" s="17"/>
      <c r="J413" s="17"/>
      <c r="K413" s="17"/>
      <c r="L413" s="17"/>
      <c r="M413" s="17"/>
      <c r="N413" s="17"/>
      <c r="P413" s="88"/>
      <c r="R413" s="146">
        <v>43649</v>
      </c>
      <c r="S413" s="136">
        <v>257</v>
      </c>
    </row>
    <row r="414" spans="3:19" x14ac:dyDescent="0.25">
      <c r="C414" s="137">
        <v>44294</v>
      </c>
      <c r="D414" s="138">
        <v>538.98500000000001</v>
      </c>
      <c r="E414" s="139">
        <v>2.23</v>
      </c>
      <c r="F414" s="140">
        <f t="shared" si="13"/>
        <v>1.8566999999999996</v>
      </c>
      <c r="G414" s="140">
        <f t="shared" si="12"/>
        <v>1.3753850000000003</v>
      </c>
      <c r="H414" s="17"/>
      <c r="I414" s="17"/>
      <c r="J414" s="17"/>
      <c r="K414" s="17"/>
      <c r="L414" s="17"/>
      <c r="M414" s="17"/>
      <c r="N414" s="17"/>
      <c r="P414" s="88"/>
      <c r="R414" s="146">
        <v>43650</v>
      </c>
      <c r="S414" s="136">
        <v>257</v>
      </c>
    </row>
    <row r="415" spans="3:19" x14ac:dyDescent="0.25">
      <c r="C415" s="137">
        <v>44293</v>
      </c>
      <c r="D415" s="138">
        <v>265.67</v>
      </c>
      <c r="E415" s="139">
        <v>2.16</v>
      </c>
      <c r="F415" s="140">
        <f t="shared" si="13"/>
        <v>1.8428999999999995</v>
      </c>
      <c r="G415" s="140">
        <f t="shared" si="12"/>
        <v>1.3697350000000006</v>
      </c>
      <c r="H415" s="17"/>
      <c r="I415" s="17"/>
      <c r="J415" s="17"/>
      <c r="K415" s="17"/>
      <c r="L415" s="17"/>
      <c r="M415" s="17"/>
      <c r="N415" s="17"/>
      <c r="P415" s="88"/>
      <c r="R415" s="146">
        <v>43651</v>
      </c>
      <c r="S415" s="136">
        <v>255</v>
      </c>
    </row>
    <row r="416" spans="3:19" x14ac:dyDescent="0.25">
      <c r="C416" s="137">
        <v>44292</v>
      </c>
      <c r="D416" s="138">
        <v>178.48400000000001</v>
      </c>
      <c r="E416" s="139">
        <v>2.1349999999999998</v>
      </c>
      <c r="F416" s="140">
        <f t="shared" si="13"/>
        <v>1.8291999999999995</v>
      </c>
      <c r="G416" s="140">
        <f t="shared" si="12"/>
        <v>1.3641975000000004</v>
      </c>
      <c r="H416" s="17"/>
      <c r="I416" s="17"/>
      <c r="J416" s="17"/>
      <c r="K416" s="17"/>
      <c r="L416" s="17"/>
      <c r="M416" s="17"/>
      <c r="N416" s="17"/>
      <c r="P416" s="88"/>
      <c r="R416" s="146">
        <v>43654</v>
      </c>
      <c r="S416" s="136">
        <v>247</v>
      </c>
    </row>
    <row r="417" spans="3:19" x14ac:dyDescent="0.25">
      <c r="C417" s="137">
        <v>44287</v>
      </c>
      <c r="D417" s="138">
        <v>138.81299999999999</v>
      </c>
      <c r="E417" s="139">
        <v>2.1</v>
      </c>
      <c r="F417" s="140">
        <f t="shared" si="13"/>
        <v>1.8179999999999996</v>
      </c>
      <c r="G417" s="140">
        <f t="shared" si="12"/>
        <v>1.3589725000000004</v>
      </c>
      <c r="H417" s="17"/>
      <c r="I417" s="17"/>
      <c r="J417" s="17"/>
      <c r="K417" s="17"/>
      <c r="L417" s="17"/>
      <c r="M417" s="17"/>
      <c r="N417" s="17"/>
      <c r="P417" s="88"/>
      <c r="R417" s="146">
        <v>43655</v>
      </c>
      <c r="S417" s="136">
        <v>251</v>
      </c>
    </row>
    <row r="418" spans="3:19" x14ac:dyDescent="0.25">
      <c r="C418" s="137">
        <v>44286</v>
      </c>
      <c r="D418" s="138">
        <v>141.24299999999999</v>
      </c>
      <c r="E418" s="139">
        <v>2.12</v>
      </c>
      <c r="F418" s="140">
        <f t="shared" si="13"/>
        <v>1.8087999999999997</v>
      </c>
      <c r="G418" s="140">
        <f t="shared" si="12"/>
        <v>1.3543225000000001</v>
      </c>
      <c r="H418" s="17"/>
      <c r="I418" s="17"/>
      <c r="J418" s="17"/>
      <c r="K418" s="17"/>
      <c r="L418" s="17"/>
      <c r="M418" s="17"/>
      <c r="N418" s="17"/>
      <c r="P418" s="88"/>
      <c r="R418" s="146">
        <v>43656</v>
      </c>
      <c r="S418" s="136">
        <v>255</v>
      </c>
    </row>
    <row r="419" spans="3:19" x14ac:dyDescent="0.25">
      <c r="C419" s="137">
        <v>44285</v>
      </c>
      <c r="D419" s="138">
        <v>122.505</v>
      </c>
      <c r="E419" s="139">
        <v>1.99</v>
      </c>
      <c r="F419" s="140">
        <f t="shared" si="13"/>
        <v>1.7977999999999994</v>
      </c>
      <c r="G419" s="140">
        <f t="shared" si="12"/>
        <v>1.3495725000000001</v>
      </c>
      <c r="H419" s="17"/>
      <c r="I419" s="17"/>
      <c r="J419" s="17"/>
      <c r="K419" s="17"/>
      <c r="L419" s="17"/>
      <c r="M419" s="17"/>
      <c r="N419" s="17"/>
      <c r="P419" s="88"/>
      <c r="R419" s="146">
        <v>43657</v>
      </c>
      <c r="S419" s="136">
        <v>252</v>
      </c>
    </row>
    <row r="420" spans="3:19" x14ac:dyDescent="0.25">
      <c r="C420" s="137">
        <v>44284</v>
      </c>
      <c r="D420" s="138">
        <v>685.87900000000002</v>
      </c>
      <c r="E420" s="139">
        <v>1.87</v>
      </c>
      <c r="F420" s="140">
        <f t="shared" si="13"/>
        <v>1.7899999999999998</v>
      </c>
      <c r="G420" s="140">
        <f t="shared" si="12"/>
        <v>1.3457225000000002</v>
      </c>
      <c r="H420" s="17"/>
      <c r="I420" s="17"/>
      <c r="J420" s="17"/>
      <c r="K420" s="17"/>
      <c r="L420" s="17"/>
      <c r="M420" s="17"/>
      <c r="N420" s="17"/>
      <c r="P420" s="88"/>
      <c r="R420" s="146">
        <v>43658</v>
      </c>
      <c r="S420" s="136">
        <v>261</v>
      </c>
    </row>
    <row r="421" spans="3:19" x14ac:dyDescent="0.25">
      <c r="C421" s="137">
        <v>44281</v>
      </c>
      <c r="D421" s="138">
        <v>97.284000000000006</v>
      </c>
      <c r="E421" s="139">
        <v>1.95</v>
      </c>
      <c r="F421" s="140">
        <f t="shared" si="13"/>
        <v>1.7831999999999997</v>
      </c>
      <c r="G421" s="140">
        <f t="shared" si="12"/>
        <v>1.3424725000000004</v>
      </c>
      <c r="H421" s="17"/>
      <c r="I421" s="17"/>
      <c r="J421" s="17"/>
      <c r="K421" s="17"/>
      <c r="L421" s="17"/>
      <c r="M421" s="17"/>
      <c r="N421" s="17"/>
      <c r="P421" s="88"/>
      <c r="R421" s="146">
        <v>43661</v>
      </c>
      <c r="S421" s="136">
        <v>260</v>
      </c>
    </row>
    <row r="422" spans="3:19" x14ac:dyDescent="0.25">
      <c r="C422" s="137">
        <v>44280</v>
      </c>
      <c r="D422" s="138">
        <v>84.356999999999999</v>
      </c>
      <c r="E422" s="139">
        <v>1.96</v>
      </c>
      <c r="F422" s="140">
        <f t="shared" si="13"/>
        <v>1.7745999999999997</v>
      </c>
      <c r="G422" s="140">
        <f t="shared" si="12"/>
        <v>1.3384600000000004</v>
      </c>
      <c r="H422" s="17"/>
      <c r="I422" s="17"/>
      <c r="J422" s="17"/>
      <c r="K422" s="17"/>
      <c r="L422" s="17"/>
      <c r="M422" s="17"/>
      <c r="N422" s="17"/>
      <c r="P422" s="88"/>
      <c r="R422" s="146">
        <v>43662</v>
      </c>
      <c r="S422" s="136">
        <v>258</v>
      </c>
    </row>
    <row r="423" spans="3:19" x14ac:dyDescent="0.25">
      <c r="C423" s="137">
        <v>44279</v>
      </c>
      <c r="D423" s="138">
        <v>122.04300000000001</v>
      </c>
      <c r="E423" s="139">
        <v>1.91</v>
      </c>
      <c r="F423" s="140">
        <f t="shared" si="13"/>
        <v>1.7672999999999999</v>
      </c>
      <c r="G423" s="140">
        <f t="shared" si="12"/>
        <v>1.3341099999999999</v>
      </c>
      <c r="H423" s="17"/>
      <c r="I423" s="17"/>
      <c r="J423" s="17"/>
      <c r="K423" s="17"/>
      <c r="L423" s="17"/>
      <c r="M423" s="17"/>
      <c r="N423" s="17"/>
      <c r="P423" s="88"/>
      <c r="R423" s="146">
        <v>43663</v>
      </c>
      <c r="S423" s="136">
        <v>260</v>
      </c>
    </row>
    <row r="424" spans="3:19" x14ac:dyDescent="0.25">
      <c r="C424" s="137">
        <v>44278</v>
      </c>
      <c r="D424" s="138">
        <v>66.903000000000006</v>
      </c>
      <c r="E424" s="139">
        <v>1.96</v>
      </c>
      <c r="F424" s="140">
        <f t="shared" si="13"/>
        <v>1.7607999999999995</v>
      </c>
      <c r="G424" s="140">
        <f t="shared" si="12"/>
        <v>1.3298099999999999</v>
      </c>
      <c r="H424" s="17"/>
      <c r="I424" s="17"/>
      <c r="J424" s="17"/>
      <c r="K424" s="17"/>
      <c r="L424" s="17"/>
      <c r="M424" s="17"/>
      <c r="N424" s="17"/>
      <c r="P424" s="88"/>
      <c r="R424" s="146">
        <v>43664</v>
      </c>
      <c r="S424" s="136">
        <v>260</v>
      </c>
    </row>
    <row r="425" spans="3:19" x14ac:dyDescent="0.25">
      <c r="C425" s="137">
        <v>44277</v>
      </c>
      <c r="D425" s="138">
        <v>46.463999999999999</v>
      </c>
      <c r="E425" s="139">
        <v>1.9</v>
      </c>
      <c r="F425" s="140">
        <f t="shared" si="13"/>
        <v>1.7525999999999997</v>
      </c>
      <c r="G425" s="140">
        <f t="shared" si="12"/>
        <v>1.3257599999999998</v>
      </c>
      <c r="H425" s="17"/>
      <c r="I425" s="17"/>
      <c r="J425" s="17"/>
      <c r="K425" s="17"/>
      <c r="L425" s="17"/>
      <c r="M425" s="17"/>
      <c r="N425" s="17"/>
      <c r="P425" s="88"/>
      <c r="R425" s="146">
        <v>43665</v>
      </c>
      <c r="S425" s="136">
        <v>257</v>
      </c>
    </row>
    <row r="426" spans="3:19" x14ac:dyDescent="0.25">
      <c r="C426" s="137">
        <v>44274</v>
      </c>
      <c r="D426" s="138">
        <v>47.148000000000003</v>
      </c>
      <c r="E426" s="139">
        <v>1.92</v>
      </c>
      <c r="F426" s="140">
        <f t="shared" si="13"/>
        <v>1.7465999999999997</v>
      </c>
      <c r="G426" s="140">
        <f t="shared" si="12"/>
        <v>1.32236</v>
      </c>
      <c r="H426" s="17"/>
      <c r="I426" s="17"/>
      <c r="J426" s="17"/>
      <c r="K426" s="17"/>
      <c r="L426" s="17"/>
      <c r="M426" s="17"/>
      <c r="N426" s="17"/>
      <c r="P426" s="88"/>
      <c r="R426" s="146">
        <v>43668</v>
      </c>
      <c r="S426" s="136">
        <v>255</v>
      </c>
    </row>
    <row r="427" spans="3:19" x14ac:dyDescent="0.25">
      <c r="C427" s="137">
        <v>44273</v>
      </c>
      <c r="D427" s="138">
        <v>111.759</v>
      </c>
      <c r="E427" s="139">
        <v>2</v>
      </c>
      <c r="F427" s="140">
        <f t="shared" si="13"/>
        <v>1.7425999999999997</v>
      </c>
      <c r="G427" s="140">
        <f t="shared" si="12"/>
        <v>1.3188599999999997</v>
      </c>
      <c r="H427" s="17"/>
      <c r="I427" s="17"/>
      <c r="J427" s="17"/>
      <c r="K427" s="17"/>
      <c r="L427" s="17"/>
      <c r="M427" s="17"/>
      <c r="N427" s="17"/>
      <c r="P427" s="88"/>
      <c r="R427" s="146">
        <v>43669</v>
      </c>
      <c r="S427" s="136">
        <v>249</v>
      </c>
    </row>
    <row r="428" spans="3:19" x14ac:dyDescent="0.25">
      <c r="C428" s="137">
        <v>44272</v>
      </c>
      <c r="D428" s="138">
        <v>72.81</v>
      </c>
      <c r="E428" s="139">
        <v>1.99</v>
      </c>
      <c r="F428" s="140">
        <f t="shared" si="13"/>
        <v>1.7367999999999995</v>
      </c>
      <c r="G428" s="140">
        <f t="shared" si="12"/>
        <v>1.3154599999999996</v>
      </c>
      <c r="H428" s="17"/>
      <c r="I428" s="17"/>
      <c r="J428" s="17"/>
      <c r="K428" s="17"/>
      <c r="L428" s="17"/>
      <c r="M428" s="17"/>
      <c r="N428" s="17"/>
      <c r="P428" s="88"/>
      <c r="R428" s="146">
        <v>43670</v>
      </c>
      <c r="S428" s="136">
        <v>240</v>
      </c>
    </row>
    <row r="429" spans="3:19" x14ac:dyDescent="0.25">
      <c r="C429" s="137">
        <v>44271</v>
      </c>
      <c r="D429" s="138">
        <v>74.073999999999998</v>
      </c>
      <c r="E429" s="139">
        <v>1.95</v>
      </c>
      <c r="F429" s="140">
        <f t="shared" si="13"/>
        <v>1.7331999999999994</v>
      </c>
      <c r="G429" s="140">
        <f t="shared" si="12"/>
        <v>1.31226</v>
      </c>
      <c r="H429" s="17"/>
      <c r="I429" s="17"/>
      <c r="J429" s="17"/>
      <c r="K429" s="17"/>
      <c r="L429" s="17"/>
      <c r="M429" s="17"/>
      <c r="N429" s="17"/>
      <c r="P429" s="88"/>
      <c r="R429" s="146">
        <v>43671</v>
      </c>
      <c r="S429" s="136">
        <v>242</v>
      </c>
    </row>
    <row r="430" spans="3:19" x14ac:dyDescent="0.25">
      <c r="C430" s="137">
        <v>44270</v>
      </c>
      <c r="D430" s="138">
        <v>149.82300000000001</v>
      </c>
      <c r="E430" s="139">
        <v>1.96</v>
      </c>
      <c r="F430" s="140">
        <f t="shared" si="13"/>
        <v>1.7279999999999995</v>
      </c>
      <c r="G430" s="140">
        <f t="shared" si="12"/>
        <v>1.3091475000000004</v>
      </c>
      <c r="H430" s="17"/>
      <c r="I430" s="17"/>
      <c r="J430" s="17"/>
      <c r="K430" s="17"/>
      <c r="L430" s="17"/>
      <c r="M430" s="17"/>
      <c r="N430" s="17"/>
      <c r="P430" s="88"/>
      <c r="R430" s="146">
        <v>43672</v>
      </c>
      <c r="S430" s="136">
        <v>249</v>
      </c>
    </row>
    <row r="431" spans="3:19" x14ac:dyDescent="0.25">
      <c r="C431" s="137">
        <v>44267</v>
      </c>
      <c r="D431" s="138">
        <v>41.290999999999997</v>
      </c>
      <c r="E431" s="139">
        <v>1.98</v>
      </c>
      <c r="F431" s="140">
        <f t="shared" si="13"/>
        <v>1.7230999999999994</v>
      </c>
      <c r="G431" s="140">
        <f t="shared" si="12"/>
        <v>1.3061475000000002</v>
      </c>
      <c r="H431" s="17"/>
      <c r="I431" s="17"/>
      <c r="J431" s="17"/>
      <c r="K431" s="17"/>
      <c r="L431" s="17"/>
      <c r="M431" s="17"/>
      <c r="N431" s="17"/>
      <c r="P431" s="88"/>
      <c r="R431" s="146">
        <v>43675</v>
      </c>
      <c r="S431" s="136">
        <v>246</v>
      </c>
    </row>
    <row r="432" spans="3:19" x14ac:dyDescent="0.25">
      <c r="C432" s="137">
        <v>44266</v>
      </c>
      <c r="D432" s="138">
        <v>125.759</v>
      </c>
      <c r="E432" s="139">
        <v>1.99</v>
      </c>
      <c r="F432" s="140">
        <f t="shared" si="13"/>
        <v>1.7172999999999996</v>
      </c>
      <c r="G432" s="140">
        <f t="shared" si="12"/>
        <v>1.3032474999999997</v>
      </c>
      <c r="H432" s="17"/>
      <c r="I432" s="17"/>
      <c r="J432" s="17"/>
      <c r="K432" s="17"/>
      <c r="L432" s="17"/>
      <c r="M432" s="17"/>
      <c r="N432" s="17"/>
      <c r="P432" s="88"/>
      <c r="R432" s="146">
        <v>43676</v>
      </c>
      <c r="S432" s="136">
        <v>250</v>
      </c>
    </row>
    <row r="433" spans="3:19" x14ac:dyDescent="0.25">
      <c r="C433" s="137">
        <v>44265</v>
      </c>
      <c r="D433" s="138">
        <v>65.974999999999994</v>
      </c>
      <c r="E433" s="139">
        <v>1.925</v>
      </c>
      <c r="F433" s="140">
        <f t="shared" si="13"/>
        <v>1.7109999999999996</v>
      </c>
      <c r="G433" s="140">
        <f t="shared" si="12"/>
        <v>1.3001474999999996</v>
      </c>
      <c r="H433" s="17"/>
      <c r="I433" s="17"/>
      <c r="J433" s="17"/>
      <c r="K433" s="17"/>
      <c r="L433" s="17"/>
      <c r="M433" s="17"/>
      <c r="N433" s="17"/>
      <c r="P433" s="88"/>
      <c r="R433" s="146">
        <v>43677</v>
      </c>
      <c r="S433" s="136">
        <v>259</v>
      </c>
    </row>
    <row r="434" spans="3:19" x14ac:dyDescent="0.25">
      <c r="C434" s="137">
        <v>44264</v>
      </c>
      <c r="D434" s="138">
        <v>56.957999999999998</v>
      </c>
      <c r="E434" s="139">
        <v>1.9</v>
      </c>
      <c r="F434" s="140">
        <f t="shared" si="13"/>
        <v>1.7038999999999995</v>
      </c>
      <c r="G434" s="140">
        <f t="shared" si="12"/>
        <v>1.2970225</v>
      </c>
      <c r="H434" s="17"/>
      <c r="I434" s="17"/>
      <c r="J434" s="17"/>
      <c r="K434" s="17"/>
      <c r="L434" s="17"/>
      <c r="M434" s="17"/>
      <c r="N434" s="17"/>
      <c r="P434" s="88"/>
      <c r="R434" s="146">
        <v>43678</v>
      </c>
      <c r="S434" s="136">
        <v>250</v>
      </c>
    </row>
    <row r="435" spans="3:19" x14ac:dyDescent="0.25">
      <c r="C435" s="137">
        <v>44263</v>
      </c>
      <c r="D435" s="138">
        <v>129.55699999999999</v>
      </c>
      <c r="E435" s="139">
        <v>1.85</v>
      </c>
      <c r="F435" s="140">
        <f t="shared" si="13"/>
        <v>1.6960999999999999</v>
      </c>
      <c r="G435" s="140">
        <f t="shared" si="12"/>
        <v>1.2936975000000002</v>
      </c>
      <c r="H435" s="17"/>
      <c r="I435" s="17"/>
      <c r="J435" s="17"/>
      <c r="K435" s="17"/>
      <c r="L435" s="17"/>
      <c r="M435" s="17"/>
      <c r="N435" s="17"/>
      <c r="P435" s="88"/>
      <c r="R435" s="146">
        <v>43679</v>
      </c>
      <c r="S435" s="136">
        <v>268</v>
      </c>
    </row>
    <row r="436" spans="3:19" x14ac:dyDescent="0.25">
      <c r="C436" s="137">
        <v>44260</v>
      </c>
      <c r="D436" s="138">
        <v>30.021999999999998</v>
      </c>
      <c r="E436" s="139">
        <v>1.96</v>
      </c>
      <c r="F436" s="140">
        <f t="shared" si="13"/>
        <v>1.6890999999999996</v>
      </c>
      <c r="G436" s="140">
        <f t="shared" si="12"/>
        <v>1.2901224999999998</v>
      </c>
      <c r="H436" s="17"/>
      <c r="I436" s="17"/>
      <c r="J436" s="17"/>
      <c r="K436" s="17"/>
      <c r="L436" s="17"/>
      <c r="M436" s="17"/>
      <c r="N436" s="17"/>
      <c r="P436" s="88"/>
      <c r="R436" s="146">
        <v>43682</v>
      </c>
      <c r="S436" s="136">
        <v>256</v>
      </c>
    </row>
    <row r="437" spans="3:19" x14ac:dyDescent="0.25">
      <c r="C437" s="137">
        <v>44259</v>
      </c>
      <c r="D437" s="138">
        <v>26.655000000000001</v>
      </c>
      <c r="E437" s="139">
        <v>1.96</v>
      </c>
      <c r="F437" s="140">
        <f t="shared" si="13"/>
        <v>1.6792499999999999</v>
      </c>
      <c r="G437" s="140">
        <f t="shared" si="12"/>
        <v>1.2853725</v>
      </c>
      <c r="H437" s="17"/>
      <c r="I437" s="17"/>
      <c r="J437" s="17"/>
      <c r="K437" s="17"/>
      <c r="L437" s="17"/>
      <c r="M437" s="17"/>
      <c r="N437" s="17"/>
      <c r="P437" s="88"/>
      <c r="R437" s="146">
        <v>43683</v>
      </c>
      <c r="S437" s="136">
        <v>256</v>
      </c>
    </row>
    <row r="438" spans="3:19" x14ac:dyDescent="0.25">
      <c r="C438" s="137">
        <v>44258</v>
      </c>
      <c r="D438" s="138">
        <v>133.916</v>
      </c>
      <c r="E438" s="139">
        <v>1.9750000000000001</v>
      </c>
      <c r="F438" s="140">
        <f t="shared" si="13"/>
        <v>1.66805</v>
      </c>
      <c r="G438" s="140">
        <f t="shared" si="12"/>
        <v>1.2807599999999999</v>
      </c>
      <c r="H438" s="17"/>
      <c r="I438" s="17"/>
      <c r="J438" s="17"/>
      <c r="K438" s="17"/>
      <c r="L438" s="17"/>
      <c r="M438" s="17"/>
      <c r="N438" s="17"/>
      <c r="P438" s="88"/>
      <c r="R438" s="146">
        <v>43684</v>
      </c>
      <c r="S438" s="136">
        <v>255</v>
      </c>
    </row>
    <row r="439" spans="3:19" x14ac:dyDescent="0.25">
      <c r="C439" s="137">
        <v>44257</v>
      </c>
      <c r="D439" s="138">
        <v>532.90300000000002</v>
      </c>
      <c r="E439" s="139">
        <v>1.96</v>
      </c>
      <c r="F439" s="140">
        <f t="shared" si="13"/>
        <v>1.6573500000000001</v>
      </c>
      <c r="G439" s="140">
        <f t="shared" si="12"/>
        <v>1.27606</v>
      </c>
      <c r="H439" s="17"/>
      <c r="I439" s="17"/>
      <c r="J439" s="17"/>
      <c r="K439" s="17"/>
      <c r="L439" s="17"/>
      <c r="M439" s="17"/>
      <c r="N439" s="17"/>
      <c r="P439" s="88"/>
      <c r="R439" s="146">
        <v>43685</v>
      </c>
      <c r="S439" s="136">
        <v>257</v>
      </c>
    </row>
    <row r="440" spans="3:19" x14ac:dyDescent="0.25">
      <c r="C440" s="137">
        <v>44256</v>
      </c>
      <c r="D440" s="138">
        <v>448.96499999999997</v>
      </c>
      <c r="E440" s="139">
        <v>2.0699999999999998</v>
      </c>
      <c r="F440" s="140">
        <f t="shared" si="13"/>
        <v>1.6491499999999999</v>
      </c>
      <c r="G440" s="140">
        <f t="shared" si="12"/>
        <v>1.2713099999999999</v>
      </c>
      <c r="H440" s="17"/>
      <c r="I440" s="17"/>
      <c r="J440" s="17"/>
      <c r="K440" s="17"/>
      <c r="L440" s="17"/>
      <c r="M440" s="17"/>
      <c r="N440" s="17"/>
      <c r="P440" s="88"/>
      <c r="R440" s="146">
        <v>43686</v>
      </c>
      <c r="S440" s="136">
        <v>250</v>
      </c>
    </row>
    <row r="441" spans="3:19" x14ac:dyDescent="0.25">
      <c r="C441" s="137">
        <v>44253</v>
      </c>
      <c r="D441" s="138">
        <v>206.279</v>
      </c>
      <c r="E441" s="139">
        <v>1.875</v>
      </c>
      <c r="F441" s="140">
        <f t="shared" si="13"/>
        <v>1.6362500000000002</v>
      </c>
      <c r="G441" s="140">
        <f t="shared" si="12"/>
        <v>1.2661099999999998</v>
      </c>
      <c r="H441" s="17"/>
      <c r="I441" s="17"/>
      <c r="J441" s="17"/>
      <c r="K441" s="17"/>
      <c r="L441" s="17"/>
      <c r="M441" s="17"/>
      <c r="N441" s="17"/>
      <c r="P441" s="88"/>
      <c r="R441" s="146">
        <v>43689</v>
      </c>
      <c r="S441" s="136">
        <v>270</v>
      </c>
    </row>
    <row r="442" spans="3:19" x14ac:dyDescent="0.25">
      <c r="C442" s="137">
        <v>44252</v>
      </c>
      <c r="D442" s="138">
        <v>2085.1219999999998</v>
      </c>
      <c r="E442" s="139">
        <v>1.905</v>
      </c>
      <c r="F442" s="140">
        <f t="shared" si="13"/>
        <v>1.62805</v>
      </c>
      <c r="G442" s="140">
        <f t="shared" si="12"/>
        <v>1.2618349999999998</v>
      </c>
      <c r="H442" s="17"/>
      <c r="I442" s="17"/>
      <c r="J442" s="17"/>
      <c r="K442" s="17"/>
      <c r="L442" s="17"/>
      <c r="M442" s="17"/>
      <c r="N442" s="17"/>
      <c r="P442" s="88"/>
      <c r="R442" s="146">
        <v>43690</v>
      </c>
      <c r="S442" s="136">
        <v>258</v>
      </c>
    </row>
    <row r="443" spans="3:19" x14ac:dyDescent="0.25">
      <c r="C443" s="137">
        <v>44251</v>
      </c>
      <c r="D443" s="138">
        <v>720.43499999999995</v>
      </c>
      <c r="E443" s="139">
        <v>1.9</v>
      </c>
      <c r="F443" s="140">
        <f t="shared" si="13"/>
        <v>1.6187000000000002</v>
      </c>
      <c r="G443" s="140">
        <f t="shared" si="12"/>
        <v>1.25756</v>
      </c>
      <c r="H443" s="17"/>
      <c r="I443" s="17"/>
      <c r="J443" s="17"/>
      <c r="K443" s="17"/>
      <c r="L443" s="17"/>
      <c r="M443" s="17"/>
      <c r="N443" s="17"/>
      <c r="P443" s="88"/>
      <c r="R443" s="146">
        <v>43691</v>
      </c>
      <c r="S443" s="136">
        <v>264</v>
      </c>
    </row>
    <row r="444" spans="3:19" x14ac:dyDescent="0.25">
      <c r="C444" s="137">
        <v>44250</v>
      </c>
      <c r="D444" s="138">
        <v>115.107</v>
      </c>
      <c r="E444" s="139">
        <v>1.85</v>
      </c>
      <c r="F444" s="140">
        <f t="shared" si="13"/>
        <v>1.6087000000000002</v>
      </c>
      <c r="G444" s="140">
        <f t="shared" si="12"/>
        <v>1.25301</v>
      </c>
      <c r="H444" s="17"/>
      <c r="I444" s="17"/>
      <c r="J444" s="17"/>
      <c r="K444" s="17"/>
      <c r="L444" s="17"/>
      <c r="M444" s="17"/>
      <c r="N444" s="17"/>
      <c r="P444" s="88"/>
      <c r="R444" s="146">
        <v>43692</v>
      </c>
      <c r="S444" s="136">
        <v>260</v>
      </c>
    </row>
    <row r="445" spans="3:19" x14ac:dyDescent="0.25">
      <c r="C445" s="137">
        <v>44249</v>
      </c>
      <c r="D445" s="138">
        <v>372.512</v>
      </c>
      <c r="E445" s="139">
        <v>1.885</v>
      </c>
      <c r="F445" s="140">
        <f t="shared" si="13"/>
        <v>1.6020500000000004</v>
      </c>
      <c r="G445" s="140">
        <f t="shared" si="12"/>
        <v>1.2488100000000002</v>
      </c>
      <c r="H445" s="17"/>
      <c r="I445" s="17"/>
      <c r="J445" s="17"/>
      <c r="K445" s="17"/>
      <c r="L445" s="17"/>
      <c r="M445" s="17"/>
      <c r="N445" s="17"/>
      <c r="P445" s="88"/>
      <c r="R445" s="146">
        <v>43693</v>
      </c>
      <c r="S445" s="136">
        <v>254</v>
      </c>
    </row>
    <row r="446" spans="3:19" x14ac:dyDescent="0.25">
      <c r="C446" s="137">
        <v>44246</v>
      </c>
      <c r="D446" s="138">
        <v>200.435</v>
      </c>
      <c r="E446" s="139">
        <v>1.79</v>
      </c>
      <c r="F446" s="140">
        <f t="shared" si="13"/>
        <v>1.5949500000000003</v>
      </c>
      <c r="G446" s="140">
        <f t="shared" si="12"/>
        <v>1.244135</v>
      </c>
      <c r="H446" s="17"/>
      <c r="I446" s="17"/>
      <c r="J446" s="17"/>
      <c r="K446" s="17"/>
      <c r="L446" s="17"/>
      <c r="M446" s="17"/>
      <c r="N446" s="17"/>
      <c r="P446" s="88"/>
      <c r="R446" s="146">
        <v>43696</v>
      </c>
      <c r="S446" s="136">
        <v>250</v>
      </c>
    </row>
    <row r="447" spans="3:19" x14ac:dyDescent="0.25">
      <c r="C447" s="137">
        <v>44245</v>
      </c>
      <c r="D447" s="138">
        <v>204.26</v>
      </c>
      <c r="E447" s="139">
        <v>1.7450000000000001</v>
      </c>
      <c r="F447" s="140">
        <f t="shared" si="13"/>
        <v>1.5921500000000004</v>
      </c>
      <c r="G447" s="140">
        <f t="shared" si="12"/>
        <v>1.2402349999999998</v>
      </c>
      <c r="H447" s="17"/>
      <c r="I447" s="17"/>
      <c r="J447" s="17"/>
      <c r="K447" s="17"/>
      <c r="L447" s="17"/>
      <c r="M447" s="17"/>
      <c r="N447" s="17"/>
      <c r="P447" s="88"/>
      <c r="R447" s="146">
        <v>43697</v>
      </c>
      <c r="S447" s="136">
        <v>266</v>
      </c>
    </row>
    <row r="448" spans="3:19" x14ac:dyDescent="0.25">
      <c r="C448" s="137">
        <v>44244</v>
      </c>
      <c r="D448" s="138">
        <v>935.10500000000002</v>
      </c>
      <c r="E448" s="139">
        <v>1.6850000000000001</v>
      </c>
      <c r="F448" s="140">
        <f t="shared" si="13"/>
        <v>1.5912500000000001</v>
      </c>
      <c r="G448" s="140">
        <f t="shared" si="12"/>
        <v>1.2362399999999998</v>
      </c>
      <c r="H448" s="17"/>
      <c r="I448" s="17"/>
      <c r="J448" s="17"/>
      <c r="K448" s="17"/>
      <c r="L448" s="17"/>
      <c r="M448" s="17"/>
      <c r="N448" s="17"/>
      <c r="P448" s="88"/>
      <c r="R448" s="146">
        <v>43698</v>
      </c>
      <c r="S448" s="136">
        <v>258</v>
      </c>
    </row>
    <row r="449" spans="3:19" x14ac:dyDescent="0.25">
      <c r="C449" s="137">
        <v>44243</v>
      </c>
      <c r="D449" s="138">
        <v>66.926000000000002</v>
      </c>
      <c r="E449" s="139">
        <v>1.61</v>
      </c>
      <c r="F449" s="140">
        <f t="shared" si="13"/>
        <v>1.5882500000000002</v>
      </c>
      <c r="G449" s="140">
        <f t="shared" si="12"/>
        <v>1.2324649999999999</v>
      </c>
      <c r="H449" s="17"/>
      <c r="I449" s="17"/>
      <c r="J449" s="17"/>
      <c r="K449" s="17"/>
      <c r="L449" s="17"/>
      <c r="M449" s="17"/>
      <c r="N449" s="17"/>
      <c r="P449" s="88"/>
      <c r="R449" s="146">
        <v>43699</v>
      </c>
      <c r="S449" s="136">
        <v>260</v>
      </c>
    </row>
    <row r="450" spans="3:19" x14ac:dyDescent="0.25">
      <c r="C450" s="137">
        <v>44242</v>
      </c>
      <c r="D450" s="138">
        <v>83.935000000000002</v>
      </c>
      <c r="E450" s="139">
        <v>1.72</v>
      </c>
      <c r="F450" s="140">
        <f t="shared" si="13"/>
        <v>1.5878500000000002</v>
      </c>
      <c r="G450" s="140">
        <f t="shared" si="12"/>
        <v>1.2290199999999998</v>
      </c>
      <c r="H450" s="17"/>
      <c r="I450" s="17"/>
      <c r="J450" s="17"/>
      <c r="K450" s="17"/>
      <c r="L450" s="17"/>
      <c r="M450" s="17"/>
      <c r="N450" s="17"/>
      <c r="P450" s="88"/>
      <c r="R450" s="146">
        <v>43700</v>
      </c>
      <c r="S450" s="136">
        <v>254</v>
      </c>
    </row>
    <row r="451" spans="3:19" x14ac:dyDescent="0.25">
      <c r="C451" s="137">
        <v>44239</v>
      </c>
      <c r="D451" s="138">
        <v>33.86</v>
      </c>
      <c r="E451" s="139">
        <v>1.74</v>
      </c>
      <c r="F451" s="140">
        <f t="shared" si="13"/>
        <v>1.58605</v>
      </c>
      <c r="G451" s="140">
        <f t="shared" si="12"/>
        <v>1.2252199999999998</v>
      </c>
      <c r="H451" s="17"/>
      <c r="I451" s="17"/>
      <c r="J451" s="17"/>
      <c r="K451" s="17"/>
      <c r="L451" s="17"/>
      <c r="M451" s="17"/>
      <c r="N451" s="17"/>
      <c r="P451" s="88"/>
      <c r="R451" s="146">
        <v>43704</v>
      </c>
      <c r="S451" s="136">
        <v>251</v>
      </c>
    </row>
    <row r="452" spans="3:19" x14ac:dyDescent="0.25">
      <c r="C452" s="137">
        <v>44238</v>
      </c>
      <c r="D452" s="138">
        <v>60.762999999999998</v>
      </c>
      <c r="E452" s="139">
        <v>1.75</v>
      </c>
      <c r="F452" s="140">
        <f t="shared" si="13"/>
        <v>1.5834999999999999</v>
      </c>
      <c r="G452" s="140">
        <f t="shared" si="12"/>
        <v>1.2216199999999999</v>
      </c>
      <c r="H452" s="17"/>
      <c r="I452" s="17"/>
      <c r="J452" s="17"/>
      <c r="K452" s="17"/>
      <c r="L452" s="17"/>
      <c r="M452" s="17"/>
      <c r="N452" s="17"/>
      <c r="P452" s="88"/>
      <c r="R452" s="146">
        <v>43705</v>
      </c>
      <c r="S452" s="136">
        <v>260</v>
      </c>
    </row>
    <row r="453" spans="3:19" x14ac:dyDescent="0.25">
      <c r="C453" s="137">
        <v>44237</v>
      </c>
      <c r="D453" s="138">
        <v>431.76400000000001</v>
      </c>
      <c r="E453" s="139">
        <v>1.75</v>
      </c>
      <c r="F453" s="140">
        <f t="shared" si="13"/>
        <v>1.5807</v>
      </c>
      <c r="G453" s="140">
        <f t="shared" si="12"/>
        <v>1.218045</v>
      </c>
      <c r="H453" s="17"/>
      <c r="I453" s="17"/>
      <c r="J453" s="17"/>
      <c r="K453" s="17"/>
      <c r="L453" s="17"/>
      <c r="M453" s="17"/>
      <c r="N453" s="17"/>
      <c r="P453" s="88"/>
      <c r="R453" s="146">
        <v>43706</v>
      </c>
      <c r="S453" s="136">
        <v>255</v>
      </c>
    </row>
    <row r="454" spans="3:19" x14ac:dyDescent="0.25">
      <c r="C454" s="137">
        <v>44236</v>
      </c>
      <c r="D454" s="138">
        <v>702.63599999999997</v>
      </c>
      <c r="E454" s="139">
        <v>1.7250000000000001</v>
      </c>
      <c r="F454" s="140">
        <f t="shared" si="13"/>
        <v>1.5793999999999999</v>
      </c>
      <c r="G454" s="140">
        <f t="shared" si="12"/>
        <v>1.2145950000000001</v>
      </c>
      <c r="H454" s="17"/>
      <c r="I454" s="17"/>
      <c r="J454" s="17"/>
      <c r="K454" s="17"/>
      <c r="L454" s="17"/>
      <c r="M454" s="17"/>
      <c r="N454" s="17"/>
      <c r="P454" s="88"/>
      <c r="R454" s="146">
        <v>43707</v>
      </c>
      <c r="S454" s="136">
        <v>257.5</v>
      </c>
    </row>
    <row r="455" spans="3:19" x14ac:dyDescent="0.25">
      <c r="C455" s="137">
        <v>44235</v>
      </c>
      <c r="D455" s="138">
        <v>62.177</v>
      </c>
      <c r="E455" s="139">
        <v>1.6</v>
      </c>
      <c r="F455" s="140">
        <f t="shared" si="13"/>
        <v>1.5789</v>
      </c>
      <c r="G455" s="140">
        <f t="shared" ref="G455:G518" si="14">IF($E455="","",IF(COUNT($E455:$E654)=200,AVERAGE($E455:$E654),NA()))</f>
        <v>1.2114200000000002</v>
      </c>
      <c r="H455" s="17"/>
      <c r="I455" s="17"/>
      <c r="J455" s="17"/>
      <c r="K455" s="17"/>
      <c r="L455" s="17"/>
      <c r="M455" s="17"/>
      <c r="N455" s="17"/>
      <c r="P455" s="88"/>
      <c r="R455" s="146">
        <v>43710</v>
      </c>
      <c r="S455" s="136">
        <v>257</v>
      </c>
    </row>
    <row r="456" spans="3:19" x14ac:dyDescent="0.25">
      <c r="C456" s="137">
        <v>44232</v>
      </c>
      <c r="D456" s="138">
        <v>194.078</v>
      </c>
      <c r="E456" s="139">
        <v>1.6</v>
      </c>
      <c r="F456" s="140">
        <f t="shared" ref="F456:F519" si="15">IF($E456="","",IF(COUNT($E456:$E505)=50,AVERAGE($E456:$E505),NA()))</f>
        <v>1.5805</v>
      </c>
      <c r="G456" s="140">
        <f t="shared" si="14"/>
        <v>1.2088200000000002</v>
      </c>
      <c r="H456" s="17"/>
      <c r="I456" s="17"/>
      <c r="J456" s="17"/>
      <c r="K456" s="17"/>
      <c r="L456" s="17"/>
      <c r="M456" s="17"/>
      <c r="N456" s="17"/>
      <c r="P456" s="88"/>
      <c r="R456" s="146">
        <v>43711</v>
      </c>
      <c r="S456" s="136">
        <v>250</v>
      </c>
    </row>
    <row r="457" spans="3:19" x14ac:dyDescent="0.25">
      <c r="C457" s="137">
        <v>44231</v>
      </c>
      <c r="D457" s="138">
        <v>179.91200000000001</v>
      </c>
      <c r="E457" s="139">
        <v>1.53</v>
      </c>
      <c r="F457" s="140">
        <f t="shared" si="15"/>
        <v>1.5804999999999998</v>
      </c>
      <c r="G457" s="140">
        <f t="shared" si="14"/>
        <v>1.2057700000000002</v>
      </c>
      <c r="H457" s="17"/>
      <c r="I457" s="17"/>
      <c r="J457" s="17"/>
      <c r="K457" s="17"/>
      <c r="L457" s="17"/>
      <c r="M457" s="17"/>
      <c r="N457" s="17"/>
      <c r="P457" s="88"/>
      <c r="R457" s="146">
        <v>43712</v>
      </c>
      <c r="S457" s="136">
        <v>256</v>
      </c>
    </row>
    <row r="458" spans="3:19" x14ac:dyDescent="0.25">
      <c r="C458" s="137">
        <v>44230</v>
      </c>
      <c r="D458" s="138">
        <v>75.126000000000005</v>
      </c>
      <c r="E458" s="139">
        <v>1.5449999999999999</v>
      </c>
      <c r="F458" s="140">
        <f t="shared" si="15"/>
        <v>1.5812999999999997</v>
      </c>
      <c r="G458" s="140">
        <f t="shared" si="14"/>
        <v>1.2031200000000004</v>
      </c>
      <c r="H458" s="17"/>
      <c r="I458" s="17"/>
      <c r="J458" s="17"/>
      <c r="K458" s="17"/>
      <c r="L458" s="17"/>
      <c r="M458" s="17"/>
      <c r="N458" s="17"/>
      <c r="P458" s="88"/>
      <c r="R458" s="146">
        <v>43713</v>
      </c>
      <c r="S458" s="136">
        <v>250</v>
      </c>
    </row>
    <row r="459" spans="3:19" x14ac:dyDescent="0.25">
      <c r="C459" s="137">
        <v>44229</v>
      </c>
      <c r="D459" s="138">
        <v>58.884999999999998</v>
      </c>
      <c r="E459" s="139">
        <v>1.53</v>
      </c>
      <c r="F459" s="140">
        <f t="shared" si="15"/>
        <v>1.5795999999999994</v>
      </c>
      <c r="G459" s="140">
        <f t="shared" si="14"/>
        <v>1.2000950000000004</v>
      </c>
      <c r="H459" s="17"/>
      <c r="I459" s="17"/>
      <c r="J459" s="17"/>
      <c r="K459" s="17"/>
      <c r="L459" s="17"/>
      <c r="M459" s="17"/>
      <c r="N459" s="17"/>
      <c r="P459" s="88"/>
      <c r="R459" s="146">
        <v>43714</v>
      </c>
      <c r="S459" s="136">
        <v>257</v>
      </c>
    </row>
    <row r="460" spans="3:19" x14ac:dyDescent="0.25">
      <c r="C460" s="137">
        <v>44228</v>
      </c>
      <c r="D460" s="138">
        <v>66.082999999999998</v>
      </c>
      <c r="E460" s="139">
        <v>1.61</v>
      </c>
      <c r="F460" s="140">
        <f t="shared" si="15"/>
        <v>1.5775999999999997</v>
      </c>
      <c r="G460" s="140">
        <f t="shared" si="14"/>
        <v>1.1961950000000003</v>
      </c>
      <c r="H460" s="17"/>
      <c r="I460" s="17"/>
      <c r="J460" s="17"/>
      <c r="K460" s="17"/>
      <c r="L460" s="17"/>
      <c r="M460" s="17"/>
      <c r="N460" s="17"/>
      <c r="P460" s="88"/>
      <c r="R460" s="146">
        <v>43717</v>
      </c>
      <c r="S460" s="136">
        <v>245</v>
      </c>
    </row>
    <row r="461" spans="3:19" x14ac:dyDescent="0.25">
      <c r="C461" s="137">
        <v>44225</v>
      </c>
      <c r="D461" s="138">
        <v>82.837000000000003</v>
      </c>
      <c r="E461" s="139">
        <v>1.595</v>
      </c>
      <c r="F461" s="140">
        <f t="shared" si="15"/>
        <v>1.5731999999999999</v>
      </c>
      <c r="G461" s="140">
        <f t="shared" si="14"/>
        <v>1.1917450000000005</v>
      </c>
      <c r="H461" s="17"/>
      <c r="I461" s="17"/>
      <c r="J461" s="17"/>
      <c r="K461" s="17"/>
      <c r="L461" s="17"/>
      <c r="M461" s="17"/>
      <c r="N461" s="17"/>
      <c r="P461" s="88"/>
      <c r="R461" s="146">
        <v>43718</v>
      </c>
      <c r="S461" s="136">
        <v>255</v>
      </c>
    </row>
    <row r="462" spans="3:19" x14ac:dyDescent="0.25">
      <c r="C462" s="137">
        <v>44224</v>
      </c>
      <c r="D462" s="138">
        <v>418.91800000000001</v>
      </c>
      <c r="E462" s="139">
        <v>1.66</v>
      </c>
      <c r="F462" s="140">
        <f t="shared" si="15"/>
        <v>1.5682999999999998</v>
      </c>
      <c r="G462" s="140">
        <f t="shared" si="14"/>
        <v>1.1871950000000004</v>
      </c>
      <c r="H462" s="17"/>
      <c r="I462" s="17"/>
      <c r="J462" s="17"/>
      <c r="K462" s="17"/>
      <c r="L462" s="17"/>
      <c r="M462" s="17"/>
      <c r="N462" s="17"/>
      <c r="P462" s="88"/>
      <c r="R462" s="146">
        <v>43719</v>
      </c>
      <c r="S462" s="136">
        <v>252</v>
      </c>
    </row>
    <row r="463" spans="3:19" x14ac:dyDescent="0.25">
      <c r="C463" s="137">
        <v>44223</v>
      </c>
      <c r="D463" s="138">
        <v>140.999</v>
      </c>
      <c r="E463" s="139">
        <v>1.56</v>
      </c>
      <c r="F463" s="140">
        <f t="shared" si="15"/>
        <v>1.5594499999999996</v>
      </c>
      <c r="G463" s="140">
        <f t="shared" si="14"/>
        <v>1.1824650000000003</v>
      </c>
      <c r="H463" s="17"/>
      <c r="I463" s="17"/>
      <c r="J463" s="17"/>
      <c r="K463" s="17"/>
      <c r="L463" s="17"/>
      <c r="M463" s="17"/>
      <c r="N463" s="17"/>
      <c r="P463" s="88"/>
      <c r="R463" s="146">
        <v>43720</v>
      </c>
      <c r="S463" s="136">
        <v>260</v>
      </c>
    </row>
    <row r="464" spans="3:19" x14ac:dyDescent="0.25">
      <c r="C464" s="137">
        <v>44222</v>
      </c>
      <c r="D464" s="138">
        <v>249.654</v>
      </c>
      <c r="E464" s="139">
        <v>1.54</v>
      </c>
      <c r="F464" s="140">
        <f t="shared" si="15"/>
        <v>1.5510999999999995</v>
      </c>
      <c r="G464" s="140">
        <f t="shared" si="14"/>
        <v>1.1782150000000005</v>
      </c>
      <c r="H464" s="17"/>
      <c r="I464" s="17"/>
      <c r="J464" s="17"/>
      <c r="K464" s="17"/>
      <c r="L464" s="17"/>
      <c r="M464" s="17"/>
      <c r="N464" s="17"/>
      <c r="P464" s="88"/>
      <c r="R464" s="146">
        <v>43721</v>
      </c>
      <c r="S464" s="136">
        <v>266</v>
      </c>
    </row>
    <row r="465" spans="3:19" x14ac:dyDescent="0.25">
      <c r="C465" s="137">
        <v>44221</v>
      </c>
      <c r="D465" s="138">
        <v>225.20099999999999</v>
      </c>
      <c r="E465" s="139">
        <v>1.4750000000000001</v>
      </c>
      <c r="F465" s="140">
        <f t="shared" si="15"/>
        <v>1.5441999999999996</v>
      </c>
      <c r="G465" s="140">
        <f t="shared" si="14"/>
        <v>1.1744950000000005</v>
      </c>
      <c r="H465" s="17"/>
      <c r="I465" s="17"/>
      <c r="J465" s="17"/>
      <c r="K465" s="17"/>
      <c r="L465" s="17"/>
      <c r="M465" s="17"/>
      <c r="N465" s="17"/>
      <c r="P465" s="88"/>
      <c r="R465" s="146">
        <v>43724</v>
      </c>
      <c r="S465" s="136">
        <v>268</v>
      </c>
    </row>
    <row r="466" spans="3:19" x14ac:dyDescent="0.25">
      <c r="C466" s="137">
        <v>44218</v>
      </c>
      <c r="D466" s="138">
        <v>98.905000000000001</v>
      </c>
      <c r="E466" s="139">
        <v>1.575</v>
      </c>
      <c r="F466" s="140">
        <f t="shared" si="15"/>
        <v>1.5397999999999996</v>
      </c>
      <c r="G466" s="140">
        <f t="shared" si="14"/>
        <v>1.1712200000000004</v>
      </c>
      <c r="H466" s="17"/>
      <c r="I466" s="17"/>
      <c r="J466" s="17"/>
      <c r="K466" s="17"/>
      <c r="L466" s="17"/>
      <c r="M466" s="17"/>
      <c r="N466" s="17"/>
      <c r="P466" s="88"/>
      <c r="R466" s="146">
        <v>43725</v>
      </c>
      <c r="S466" s="136">
        <v>268</v>
      </c>
    </row>
    <row r="467" spans="3:19" x14ac:dyDescent="0.25">
      <c r="C467" s="137">
        <v>44217</v>
      </c>
      <c r="D467" s="138">
        <v>95.036000000000001</v>
      </c>
      <c r="E467" s="139">
        <v>1.64</v>
      </c>
      <c r="F467" s="140">
        <f t="shared" si="15"/>
        <v>1.5335999999999999</v>
      </c>
      <c r="G467" s="140">
        <f t="shared" si="14"/>
        <v>1.1672950000000002</v>
      </c>
      <c r="H467" s="17"/>
      <c r="I467" s="17"/>
      <c r="J467" s="17"/>
      <c r="K467" s="17"/>
      <c r="L467" s="17"/>
      <c r="M467" s="17"/>
      <c r="N467" s="17"/>
      <c r="P467" s="88"/>
      <c r="R467" s="146">
        <v>43726</v>
      </c>
      <c r="S467" s="136">
        <v>264.5</v>
      </c>
    </row>
    <row r="468" spans="3:19" x14ac:dyDescent="0.25">
      <c r="C468" s="137">
        <v>44216</v>
      </c>
      <c r="D468" s="138">
        <v>715.02099999999996</v>
      </c>
      <c r="E468" s="139">
        <v>1.57</v>
      </c>
      <c r="F468" s="140">
        <f t="shared" si="15"/>
        <v>1.5255999999999998</v>
      </c>
      <c r="G468" s="140">
        <f t="shared" si="14"/>
        <v>1.1631950000000002</v>
      </c>
      <c r="H468" s="17"/>
      <c r="I468" s="17"/>
      <c r="J468" s="17"/>
      <c r="K468" s="17"/>
      <c r="L468" s="17"/>
      <c r="M468" s="17"/>
      <c r="N468" s="17"/>
      <c r="P468" s="88"/>
      <c r="R468" s="146">
        <v>43727</v>
      </c>
      <c r="S468" s="136">
        <v>262</v>
      </c>
    </row>
    <row r="469" spans="3:19" x14ac:dyDescent="0.25">
      <c r="C469" s="137">
        <v>44215</v>
      </c>
      <c r="D469" s="138">
        <v>550.99800000000005</v>
      </c>
      <c r="E469" s="139">
        <v>1.6</v>
      </c>
      <c r="F469" s="140">
        <f t="shared" si="15"/>
        <v>1.5150999999999999</v>
      </c>
      <c r="G469" s="140">
        <f t="shared" si="14"/>
        <v>1.1592950000000002</v>
      </c>
      <c r="H469" s="17"/>
      <c r="I469" s="17"/>
      <c r="J469" s="17"/>
      <c r="K469" s="17"/>
      <c r="L469" s="17"/>
      <c r="M469" s="17"/>
      <c r="N469" s="17"/>
      <c r="P469" s="88"/>
      <c r="R469" s="146">
        <v>43728</v>
      </c>
      <c r="S469" s="136">
        <v>263</v>
      </c>
    </row>
    <row r="470" spans="3:19" x14ac:dyDescent="0.25">
      <c r="C470" s="137">
        <v>44214</v>
      </c>
      <c r="D470" s="138">
        <v>47.314</v>
      </c>
      <c r="E470" s="139">
        <v>1.53</v>
      </c>
      <c r="F470" s="140">
        <f t="shared" si="15"/>
        <v>1.5042999999999997</v>
      </c>
      <c r="G470" s="140">
        <f t="shared" si="14"/>
        <v>1.1555950000000001</v>
      </c>
      <c r="H470" s="17"/>
      <c r="I470" s="17"/>
      <c r="J470" s="17"/>
      <c r="K470" s="17"/>
      <c r="L470" s="17"/>
      <c r="M470" s="17"/>
      <c r="N470" s="17"/>
      <c r="P470" s="88"/>
      <c r="R470" s="146">
        <v>43731</v>
      </c>
      <c r="S470" s="136">
        <v>262</v>
      </c>
    </row>
    <row r="471" spans="3:19" x14ac:dyDescent="0.25">
      <c r="C471" s="137">
        <v>44211</v>
      </c>
      <c r="D471" s="138">
        <v>539.04300000000001</v>
      </c>
      <c r="E471" s="139">
        <v>1.52</v>
      </c>
      <c r="F471" s="140">
        <f t="shared" si="15"/>
        <v>1.4937399999999998</v>
      </c>
      <c r="G471" s="140">
        <f t="shared" si="14"/>
        <v>1.1522950000000001</v>
      </c>
      <c r="H471" s="17"/>
      <c r="I471" s="17"/>
      <c r="J471" s="17"/>
      <c r="K471" s="17"/>
      <c r="L471" s="17"/>
      <c r="M471" s="17"/>
      <c r="N471" s="17"/>
      <c r="P471" s="88"/>
      <c r="R471" s="146">
        <v>43732</v>
      </c>
      <c r="S471" s="136">
        <v>260</v>
      </c>
    </row>
    <row r="472" spans="3:19" x14ac:dyDescent="0.25">
      <c r="C472" s="137">
        <v>44210</v>
      </c>
      <c r="D472" s="138">
        <v>23.501999999999999</v>
      </c>
      <c r="E472" s="139">
        <v>1.595</v>
      </c>
      <c r="F472" s="140">
        <f t="shared" si="15"/>
        <v>1.4837400000000001</v>
      </c>
      <c r="G472" s="140">
        <f t="shared" si="14"/>
        <v>1.1488950000000002</v>
      </c>
      <c r="H472" s="17"/>
      <c r="I472" s="17"/>
      <c r="J472" s="17"/>
      <c r="K472" s="17"/>
      <c r="L472" s="17"/>
      <c r="M472" s="17"/>
      <c r="N472" s="17"/>
      <c r="P472" s="88"/>
      <c r="R472" s="146">
        <v>43733</v>
      </c>
      <c r="S472" s="136">
        <v>264</v>
      </c>
    </row>
    <row r="473" spans="3:19" x14ac:dyDescent="0.25">
      <c r="C473" s="137">
        <v>44209</v>
      </c>
      <c r="D473" s="138">
        <v>84.248999999999995</v>
      </c>
      <c r="E473" s="139">
        <v>1.585</v>
      </c>
      <c r="F473" s="140">
        <f t="shared" si="15"/>
        <v>1.4719399999999998</v>
      </c>
      <c r="G473" s="140">
        <f t="shared" si="14"/>
        <v>1.1449200000000004</v>
      </c>
      <c r="H473" s="17"/>
      <c r="I473" s="17"/>
      <c r="J473" s="17"/>
      <c r="K473" s="17"/>
      <c r="L473" s="17"/>
      <c r="M473" s="17"/>
      <c r="N473" s="17"/>
      <c r="P473" s="88"/>
      <c r="R473" s="146">
        <v>43734</v>
      </c>
      <c r="S473" s="136">
        <v>265</v>
      </c>
    </row>
    <row r="474" spans="3:19" x14ac:dyDescent="0.25">
      <c r="C474" s="137">
        <v>44208</v>
      </c>
      <c r="D474" s="138">
        <v>365.61399999999998</v>
      </c>
      <c r="E474" s="139">
        <v>1.55</v>
      </c>
      <c r="F474" s="140">
        <f t="shared" si="15"/>
        <v>1.4614400000000001</v>
      </c>
      <c r="G474" s="140">
        <f t="shared" si="14"/>
        <v>1.1406500000000002</v>
      </c>
      <c r="H474" s="17"/>
      <c r="I474" s="17"/>
      <c r="J474" s="17"/>
      <c r="K474" s="17"/>
      <c r="L474" s="17"/>
      <c r="M474" s="17"/>
      <c r="N474" s="17"/>
      <c r="P474" s="88"/>
      <c r="R474" s="146">
        <v>43735</v>
      </c>
      <c r="S474" s="136">
        <v>282</v>
      </c>
    </row>
    <row r="475" spans="3:19" x14ac:dyDescent="0.25">
      <c r="C475" s="137">
        <v>44207</v>
      </c>
      <c r="D475" s="138">
        <v>146.55699999999999</v>
      </c>
      <c r="E475" s="139">
        <v>1.6</v>
      </c>
      <c r="F475" s="140">
        <f t="shared" si="15"/>
        <v>1.4516400000000003</v>
      </c>
      <c r="G475" s="140">
        <f t="shared" si="14"/>
        <v>1.1366000000000003</v>
      </c>
      <c r="H475" s="17"/>
      <c r="I475" s="17"/>
      <c r="J475" s="17"/>
      <c r="K475" s="17"/>
      <c r="L475" s="17"/>
      <c r="M475" s="17"/>
      <c r="N475" s="17"/>
      <c r="P475" s="88"/>
      <c r="R475" s="146">
        <v>43738</v>
      </c>
      <c r="S475" s="136">
        <v>276.5</v>
      </c>
    </row>
    <row r="476" spans="3:19" x14ac:dyDescent="0.25">
      <c r="C476" s="137">
        <v>44204</v>
      </c>
      <c r="D476" s="138">
        <v>478.113</v>
      </c>
      <c r="E476" s="139">
        <v>1.72</v>
      </c>
      <c r="F476" s="140">
        <f t="shared" si="15"/>
        <v>1.4402400000000002</v>
      </c>
      <c r="G476" s="140">
        <f t="shared" si="14"/>
        <v>1.1322250000000003</v>
      </c>
      <c r="H476" s="17"/>
      <c r="I476" s="17"/>
      <c r="J476" s="17"/>
      <c r="K476" s="17"/>
      <c r="L476" s="17"/>
      <c r="M476" s="17"/>
      <c r="N476" s="17"/>
      <c r="P476" s="88"/>
      <c r="R476" s="146">
        <v>43739</v>
      </c>
      <c r="S476" s="136">
        <v>282.5</v>
      </c>
    </row>
    <row r="477" spans="3:19" x14ac:dyDescent="0.25">
      <c r="C477" s="137">
        <v>44203</v>
      </c>
      <c r="D477" s="138">
        <v>378.072</v>
      </c>
      <c r="E477" s="139">
        <v>1.71</v>
      </c>
      <c r="F477" s="140">
        <f t="shared" si="15"/>
        <v>1.4278900000000005</v>
      </c>
      <c r="G477" s="140">
        <f t="shared" si="14"/>
        <v>1.1269750000000003</v>
      </c>
      <c r="H477" s="17"/>
      <c r="I477" s="17"/>
      <c r="J477" s="17"/>
      <c r="K477" s="17"/>
      <c r="L477" s="17"/>
      <c r="M477" s="17"/>
      <c r="N477" s="17"/>
      <c r="P477" s="88"/>
      <c r="R477" s="146">
        <v>43740</v>
      </c>
      <c r="S477" s="136">
        <v>269</v>
      </c>
    </row>
    <row r="478" spans="3:19" x14ac:dyDescent="0.25">
      <c r="C478" s="137">
        <v>44202</v>
      </c>
      <c r="D478" s="138">
        <v>343.59100000000001</v>
      </c>
      <c r="E478" s="139">
        <v>1.81</v>
      </c>
      <c r="F478" s="140">
        <f t="shared" si="15"/>
        <v>1.4149400000000005</v>
      </c>
      <c r="G478" s="140">
        <f t="shared" si="14"/>
        <v>1.1214250000000003</v>
      </c>
      <c r="H478" s="17"/>
      <c r="I478" s="17"/>
      <c r="J478" s="17"/>
      <c r="K478" s="17"/>
      <c r="L478" s="17"/>
      <c r="M478" s="17"/>
      <c r="N478" s="17"/>
      <c r="P478" s="88"/>
      <c r="R478" s="146">
        <v>43741</v>
      </c>
      <c r="S478" s="136">
        <v>267</v>
      </c>
    </row>
    <row r="479" spans="3:19" x14ac:dyDescent="0.25">
      <c r="C479" s="137">
        <v>44201</v>
      </c>
      <c r="D479" s="138">
        <v>139.274</v>
      </c>
      <c r="E479" s="139">
        <v>1.69</v>
      </c>
      <c r="F479" s="140">
        <f t="shared" si="15"/>
        <v>1.3996900000000008</v>
      </c>
      <c r="G479" s="140">
        <f t="shared" si="14"/>
        <v>1.1153750000000002</v>
      </c>
      <c r="H479" s="17"/>
      <c r="I479" s="17"/>
      <c r="J479" s="17"/>
      <c r="K479" s="17"/>
      <c r="L479" s="17"/>
      <c r="M479" s="17"/>
      <c r="N479" s="17"/>
      <c r="P479" s="88"/>
      <c r="R479" s="146">
        <v>43742</v>
      </c>
      <c r="S479" s="136">
        <v>272</v>
      </c>
    </row>
    <row r="480" spans="3:19" x14ac:dyDescent="0.25">
      <c r="C480" s="137">
        <v>44200</v>
      </c>
      <c r="D480" s="138">
        <v>185.376</v>
      </c>
      <c r="E480" s="139">
        <v>1.7150000000000001</v>
      </c>
      <c r="F480" s="140">
        <f t="shared" si="15"/>
        <v>1.3872900000000004</v>
      </c>
      <c r="G480" s="140">
        <f t="shared" si="14"/>
        <v>1.1100650000000001</v>
      </c>
      <c r="H480" s="17"/>
      <c r="I480" s="17"/>
      <c r="J480" s="17"/>
      <c r="K480" s="17"/>
      <c r="L480" s="17"/>
      <c r="M480" s="17"/>
      <c r="N480" s="17"/>
      <c r="P480" s="88"/>
      <c r="R480" s="146">
        <v>43745</v>
      </c>
      <c r="S480" s="136">
        <v>255</v>
      </c>
    </row>
    <row r="481" spans="3:19" x14ac:dyDescent="0.25">
      <c r="C481" s="137">
        <v>44196</v>
      </c>
      <c r="D481" s="138">
        <v>30.626000000000001</v>
      </c>
      <c r="E481" s="139">
        <v>1.69</v>
      </c>
      <c r="F481" s="140">
        <f t="shared" si="15"/>
        <v>1.3731900000000004</v>
      </c>
      <c r="G481" s="140">
        <f t="shared" si="14"/>
        <v>1.1034900000000003</v>
      </c>
      <c r="H481" s="17"/>
      <c r="I481" s="17"/>
      <c r="J481" s="17"/>
      <c r="K481" s="17"/>
      <c r="L481" s="17"/>
      <c r="M481" s="17"/>
      <c r="N481" s="17"/>
      <c r="P481" s="88"/>
      <c r="R481" s="146">
        <v>43746</v>
      </c>
      <c r="S481" s="136">
        <v>258</v>
      </c>
    </row>
    <row r="482" spans="3:19" x14ac:dyDescent="0.25">
      <c r="C482" s="137">
        <v>44195</v>
      </c>
      <c r="D482" s="138">
        <v>130.12</v>
      </c>
      <c r="E482" s="139">
        <v>1.675</v>
      </c>
      <c r="F482" s="140">
        <f t="shared" si="15"/>
        <v>1.3589900000000008</v>
      </c>
      <c r="G482" s="140">
        <f t="shared" si="14"/>
        <v>1.0976900000000005</v>
      </c>
      <c r="H482" s="17"/>
      <c r="I482" s="17"/>
      <c r="J482" s="17"/>
      <c r="K482" s="17"/>
      <c r="L482" s="17"/>
      <c r="M482" s="17"/>
      <c r="N482" s="17"/>
      <c r="P482" s="88"/>
      <c r="R482" s="146">
        <v>43747</v>
      </c>
      <c r="S482" s="136">
        <v>259</v>
      </c>
    </row>
    <row r="483" spans="3:19" x14ac:dyDescent="0.25">
      <c r="C483" s="137">
        <v>44194</v>
      </c>
      <c r="D483" s="138">
        <v>267.32499999999999</v>
      </c>
      <c r="E483" s="139">
        <v>1.57</v>
      </c>
      <c r="F483" s="140">
        <f t="shared" si="15"/>
        <v>1.3448900000000006</v>
      </c>
      <c r="G483" s="140">
        <f t="shared" si="14"/>
        <v>1.0932300000000001</v>
      </c>
      <c r="H483" s="17"/>
      <c r="I483" s="17"/>
      <c r="J483" s="17"/>
      <c r="K483" s="17"/>
      <c r="L483" s="17"/>
      <c r="M483" s="17"/>
      <c r="N483" s="17"/>
      <c r="P483" s="88"/>
      <c r="R483" s="146">
        <v>43748</v>
      </c>
      <c r="S483" s="136">
        <v>260</v>
      </c>
    </row>
    <row r="484" spans="3:19" x14ac:dyDescent="0.25">
      <c r="C484" s="137">
        <v>44189</v>
      </c>
      <c r="D484" s="138">
        <v>157.57</v>
      </c>
      <c r="E484" s="139">
        <v>1.51</v>
      </c>
      <c r="F484" s="140">
        <f t="shared" si="15"/>
        <v>1.3326900000000004</v>
      </c>
      <c r="G484" s="140">
        <f t="shared" si="14"/>
        <v>1.0903800000000003</v>
      </c>
      <c r="H484" s="17"/>
      <c r="I484" s="17"/>
      <c r="J484" s="17"/>
      <c r="K484" s="17"/>
      <c r="L484" s="17"/>
      <c r="M484" s="17"/>
      <c r="N484" s="17"/>
      <c r="P484" s="88"/>
      <c r="R484" s="146">
        <v>43749</v>
      </c>
      <c r="S484" s="136">
        <v>272</v>
      </c>
    </row>
    <row r="485" spans="3:19" x14ac:dyDescent="0.25">
      <c r="C485" s="137">
        <v>44188</v>
      </c>
      <c r="D485" s="138">
        <v>146.619</v>
      </c>
      <c r="E485" s="139">
        <v>1.5</v>
      </c>
      <c r="F485" s="140">
        <f t="shared" si="15"/>
        <v>1.3224900000000002</v>
      </c>
      <c r="G485" s="140">
        <f t="shared" si="14"/>
        <v>1.0878550000000002</v>
      </c>
      <c r="H485" s="17"/>
      <c r="I485" s="17"/>
      <c r="J485" s="17"/>
      <c r="K485" s="17"/>
      <c r="L485" s="17"/>
      <c r="M485" s="17"/>
      <c r="N485" s="17"/>
      <c r="P485" s="88"/>
      <c r="R485" s="146">
        <v>43752</v>
      </c>
      <c r="S485" s="136">
        <v>265</v>
      </c>
    </row>
    <row r="486" spans="3:19" x14ac:dyDescent="0.25">
      <c r="C486" s="137">
        <v>44187</v>
      </c>
      <c r="D486" s="138">
        <v>64.984999999999999</v>
      </c>
      <c r="E486" s="139">
        <v>1.4675</v>
      </c>
      <c r="F486" s="140">
        <f t="shared" si="15"/>
        <v>1.3130900000000003</v>
      </c>
      <c r="G486" s="140">
        <f t="shared" si="14"/>
        <v>1.0859300000000003</v>
      </c>
      <c r="H486" s="17"/>
      <c r="I486" s="17"/>
      <c r="J486" s="17"/>
      <c r="K486" s="17"/>
      <c r="L486" s="17"/>
      <c r="M486" s="17"/>
      <c r="N486" s="17"/>
      <c r="P486" s="88"/>
      <c r="R486" s="146">
        <v>43753</v>
      </c>
      <c r="S486" s="136">
        <v>277.5</v>
      </c>
    </row>
    <row r="487" spans="3:19" x14ac:dyDescent="0.25">
      <c r="C487" s="137">
        <v>44186</v>
      </c>
      <c r="D487" s="138">
        <v>175.02600000000001</v>
      </c>
      <c r="E487" s="139">
        <v>1.4</v>
      </c>
      <c r="F487" s="140">
        <f t="shared" si="15"/>
        <v>1.3051400000000002</v>
      </c>
      <c r="G487" s="140">
        <f t="shared" si="14"/>
        <v>1.0844925000000001</v>
      </c>
      <c r="H487" s="17"/>
      <c r="I487" s="17"/>
      <c r="J487" s="17"/>
      <c r="K487" s="17"/>
      <c r="L487" s="17"/>
      <c r="M487" s="17"/>
      <c r="N487" s="17"/>
      <c r="P487" s="88"/>
      <c r="R487" s="146">
        <v>43754</v>
      </c>
      <c r="S487" s="136">
        <v>272</v>
      </c>
    </row>
    <row r="488" spans="3:19" x14ac:dyDescent="0.25">
      <c r="C488" s="137">
        <v>44183</v>
      </c>
      <c r="D488" s="138">
        <v>33.963000000000001</v>
      </c>
      <c r="E488" s="139">
        <v>1.44</v>
      </c>
      <c r="F488" s="140">
        <f t="shared" si="15"/>
        <v>1.2992400000000004</v>
      </c>
      <c r="G488" s="140">
        <f t="shared" si="14"/>
        <v>1.0829925000000002</v>
      </c>
      <c r="H488" s="17"/>
      <c r="I488" s="17"/>
      <c r="J488" s="17"/>
      <c r="K488" s="17"/>
      <c r="L488" s="17"/>
      <c r="M488" s="17"/>
      <c r="N488" s="17"/>
      <c r="P488" s="88"/>
      <c r="R488" s="146">
        <v>43755</v>
      </c>
      <c r="S488" s="136">
        <v>279.5</v>
      </c>
    </row>
    <row r="489" spans="3:19" x14ac:dyDescent="0.25">
      <c r="C489" s="137">
        <v>44182</v>
      </c>
      <c r="D489" s="138">
        <v>407.32100000000003</v>
      </c>
      <c r="E489" s="139">
        <v>1.55</v>
      </c>
      <c r="F489" s="140">
        <f t="shared" si="15"/>
        <v>1.2934400000000006</v>
      </c>
      <c r="G489" s="140">
        <f t="shared" si="14"/>
        <v>1.0825425000000002</v>
      </c>
      <c r="H489" s="17"/>
      <c r="I489" s="17"/>
      <c r="J489" s="17"/>
      <c r="K489" s="17"/>
      <c r="L489" s="17"/>
      <c r="M489" s="17"/>
      <c r="N489" s="17"/>
      <c r="P489" s="88"/>
      <c r="R489" s="146">
        <v>43756</v>
      </c>
      <c r="S489" s="136">
        <v>274</v>
      </c>
    </row>
    <row r="490" spans="3:19" x14ac:dyDescent="0.25">
      <c r="C490" s="137">
        <v>44181</v>
      </c>
      <c r="D490" s="138">
        <v>76.486999999999995</v>
      </c>
      <c r="E490" s="139">
        <v>1.425</v>
      </c>
      <c r="F490" s="140">
        <f t="shared" si="15"/>
        <v>1.2846400000000002</v>
      </c>
      <c r="G490" s="140">
        <f t="shared" si="14"/>
        <v>1.0814925000000002</v>
      </c>
      <c r="H490" s="17"/>
      <c r="I490" s="17"/>
      <c r="J490" s="17"/>
      <c r="K490" s="17"/>
      <c r="L490" s="17"/>
      <c r="M490" s="17"/>
      <c r="N490" s="17"/>
      <c r="P490" s="88"/>
      <c r="R490" s="146">
        <v>43759</v>
      </c>
      <c r="S490" s="136">
        <v>278.5</v>
      </c>
    </row>
    <row r="491" spans="3:19" x14ac:dyDescent="0.25">
      <c r="C491" s="137">
        <v>44180</v>
      </c>
      <c r="D491" s="138">
        <v>49.496000000000002</v>
      </c>
      <c r="E491" s="139">
        <v>1.4650000000000001</v>
      </c>
      <c r="F491" s="140">
        <f t="shared" si="15"/>
        <v>1.2781400000000003</v>
      </c>
      <c r="G491" s="140">
        <f t="shared" si="14"/>
        <v>1.0813175000000002</v>
      </c>
      <c r="H491" s="17"/>
      <c r="I491" s="17"/>
      <c r="J491" s="17"/>
      <c r="K491" s="17"/>
      <c r="L491" s="17"/>
      <c r="M491" s="17"/>
      <c r="N491" s="17"/>
      <c r="P491" s="88"/>
      <c r="R491" s="146">
        <v>43760</v>
      </c>
      <c r="S491" s="136">
        <v>280</v>
      </c>
    </row>
    <row r="492" spans="3:19" x14ac:dyDescent="0.25">
      <c r="C492" s="137">
        <v>44179</v>
      </c>
      <c r="D492" s="138">
        <v>109.35599999999999</v>
      </c>
      <c r="E492" s="139">
        <v>1.4375</v>
      </c>
      <c r="F492" s="140">
        <f t="shared" si="15"/>
        <v>1.2704400000000002</v>
      </c>
      <c r="G492" s="140">
        <f t="shared" si="14"/>
        <v>1.0809925</v>
      </c>
      <c r="H492" s="17"/>
      <c r="I492" s="17"/>
      <c r="J492" s="17"/>
      <c r="K492" s="17"/>
      <c r="L492" s="17"/>
      <c r="M492" s="17"/>
      <c r="N492" s="17"/>
      <c r="P492" s="88"/>
      <c r="R492" s="146">
        <v>43761</v>
      </c>
      <c r="S492" s="136">
        <v>276.5</v>
      </c>
    </row>
    <row r="493" spans="3:19" x14ac:dyDescent="0.25">
      <c r="C493" s="137">
        <v>44176</v>
      </c>
      <c r="D493" s="138">
        <v>169.023</v>
      </c>
      <c r="E493" s="139">
        <v>1.4</v>
      </c>
      <c r="F493" s="140">
        <f t="shared" si="15"/>
        <v>1.2624900000000003</v>
      </c>
      <c r="G493" s="140">
        <f t="shared" si="14"/>
        <v>1.0806050000000003</v>
      </c>
      <c r="H493" s="17"/>
      <c r="I493" s="17"/>
      <c r="J493" s="17"/>
      <c r="K493" s="17"/>
      <c r="L493" s="17"/>
      <c r="M493" s="17"/>
      <c r="N493" s="17"/>
      <c r="P493" s="88"/>
      <c r="R493" s="146">
        <v>43762</v>
      </c>
      <c r="S493" s="136">
        <v>278</v>
      </c>
    </row>
    <row r="494" spans="3:19" x14ac:dyDescent="0.25">
      <c r="C494" s="137">
        <v>44175</v>
      </c>
      <c r="D494" s="138">
        <v>428.44200000000001</v>
      </c>
      <c r="E494" s="139">
        <v>1.5175000000000001</v>
      </c>
      <c r="F494" s="140">
        <f t="shared" si="15"/>
        <v>1.2530100000000004</v>
      </c>
      <c r="G494" s="140">
        <f t="shared" si="14"/>
        <v>1.080355</v>
      </c>
      <c r="H494" s="17"/>
      <c r="I494" s="17"/>
      <c r="J494" s="17"/>
      <c r="K494" s="17"/>
      <c r="L494" s="17"/>
      <c r="M494" s="17"/>
      <c r="N494" s="17"/>
      <c r="P494" s="88"/>
      <c r="R494" s="146">
        <v>43763</v>
      </c>
      <c r="S494" s="136">
        <v>272</v>
      </c>
    </row>
    <row r="495" spans="3:19" x14ac:dyDescent="0.25">
      <c r="C495" s="137">
        <v>44174</v>
      </c>
      <c r="D495" s="138">
        <v>130.55600000000001</v>
      </c>
      <c r="E495" s="139">
        <v>1.53</v>
      </c>
      <c r="F495" s="140">
        <f t="shared" si="15"/>
        <v>1.2411000000000003</v>
      </c>
      <c r="G495" s="140">
        <f t="shared" si="14"/>
        <v>1.0795925000000002</v>
      </c>
      <c r="H495" s="17"/>
      <c r="I495" s="17"/>
      <c r="J495" s="17"/>
      <c r="K495" s="17"/>
      <c r="L495" s="17"/>
      <c r="M495" s="17"/>
      <c r="N495" s="17"/>
      <c r="P495" s="88"/>
      <c r="R495" s="146">
        <v>43766</v>
      </c>
      <c r="S495" s="136">
        <v>273</v>
      </c>
    </row>
    <row r="496" spans="3:19" x14ac:dyDescent="0.25">
      <c r="C496" s="137">
        <v>44173</v>
      </c>
      <c r="D496" s="138">
        <v>198.04599999999999</v>
      </c>
      <c r="E496" s="139">
        <v>1.65</v>
      </c>
      <c r="F496" s="140">
        <f t="shared" si="15"/>
        <v>1.2290200000000002</v>
      </c>
      <c r="G496" s="140">
        <f t="shared" si="14"/>
        <v>1.0790925000000002</v>
      </c>
      <c r="H496" s="17"/>
      <c r="I496" s="17"/>
      <c r="J496" s="17"/>
      <c r="K496" s="17"/>
      <c r="L496" s="17"/>
      <c r="M496" s="17"/>
      <c r="N496" s="17"/>
      <c r="P496" s="88"/>
      <c r="R496" s="146">
        <v>43767</v>
      </c>
      <c r="S496" s="136">
        <v>272</v>
      </c>
    </row>
    <row r="497" spans="3:19" x14ac:dyDescent="0.25">
      <c r="C497" s="137">
        <v>44172</v>
      </c>
      <c r="D497" s="138">
        <v>184.58099999999999</v>
      </c>
      <c r="E497" s="139">
        <v>1.7</v>
      </c>
      <c r="F497" s="140">
        <f t="shared" si="15"/>
        <v>1.2147800000000002</v>
      </c>
      <c r="G497" s="140">
        <f t="shared" si="14"/>
        <v>1.0782925000000001</v>
      </c>
      <c r="H497" s="17"/>
      <c r="I497" s="17"/>
      <c r="J497" s="17"/>
      <c r="K497" s="17"/>
      <c r="L497" s="17"/>
      <c r="M497" s="17"/>
      <c r="N497" s="17"/>
      <c r="P497" s="88"/>
      <c r="R497" s="146">
        <v>43768</v>
      </c>
      <c r="S497" s="136">
        <v>266</v>
      </c>
    </row>
    <row r="498" spans="3:19" x14ac:dyDescent="0.25">
      <c r="C498" s="137">
        <v>44169</v>
      </c>
      <c r="D498" s="138">
        <v>405.66500000000002</v>
      </c>
      <c r="E498" s="139">
        <v>1.5349999999999999</v>
      </c>
      <c r="F498" s="140">
        <f t="shared" si="15"/>
        <v>1.1995800000000001</v>
      </c>
      <c r="G498" s="140">
        <f t="shared" si="14"/>
        <v>1.0774675</v>
      </c>
      <c r="H498" s="17"/>
      <c r="I498" s="17"/>
      <c r="J498" s="17"/>
      <c r="K498" s="17"/>
      <c r="L498" s="17"/>
      <c r="M498" s="17"/>
      <c r="N498" s="17"/>
      <c r="P498" s="88"/>
      <c r="R498" s="146">
        <v>43769</v>
      </c>
      <c r="S498" s="136">
        <v>277</v>
      </c>
    </row>
    <row r="499" spans="3:19" x14ac:dyDescent="0.25">
      <c r="C499" s="137">
        <v>44168</v>
      </c>
      <c r="D499" s="138">
        <v>75.478999999999999</v>
      </c>
      <c r="E499" s="139">
        <v>1.59</v>
      </c>
      <c r="F499" s="140">
        <f t="shared" si="15"/>
        <v>1.1874799999999999</v>
      </c>
      <c r="G499" s="140">
        <f t="shared" si="14"/>
        <v>1.0778175000000001</v>
      </c>
      <c r="H499" s="17"/>
      <c r="I499" s="17"/>
      <c r="J499" s="17"/>
      <c r="K499" s="17"/>
      <c r="L499" s="17"/>
      <c r="M499" s="17"/>
      <c r="N499" s="17"/>
      <c r="P499" s="88"/>
      <c r="R499" s="146">
        <v>43770</v>
      </c>
      <c r="S499" s="136">
        <v>265</v>
      </c>
    </row>
    <row r="500" spans="3:19" x14ac:dyDescent="0.25">
      <c r="C500" s="137">
        <v>44167</v>
      </c>
      <c r="D500" s="138">
        <v>83.135999999999996</v>
      </c>
      <c r="E500" s="139">
        <v>1.63</v>
      </c>
      <c r="F500" s="140">
        <f t="shared" si="15"/>
        <v>1.1736799999999998</v>
      </c>
      <c r="G500" s="140">
        <f t="shared" si="14"/>
        <v>1.0783674999999997</v>
      </c>
      <c r="H500" s="17"/>
      <c r="I500" s="17"/>
      <c r="J500" s="17"/>
      <c r="K500" s="17"/>
      <c r="L500" s="17"/>
      <c r="M500" s="17"/>
      <c r="N500" s="17"/>
      <c r="P500" s="88"/>
      <c r="R500" s="146">
        <v>43773</v>
      </c>
      <c r="S500" s="136">
        <v>259</v>
      </c>
    </row>
    <row r="501" spans="3:19" x14ac:dyDescent="0.25">
      <c r="C501" s="137">
        <v>44166</v>
      </c>
      <c r="D501" s="138">
        <v>144.244</v>
      </c>
      <c r="E501" s="139">
        <v>1.6125</v>
      </c>
      <c r="F501" s="140">
        <f t="shared" si="15"/>
        <v>1.1606799999999997</v>
      </c>
      <c r="G501" s="140">
        <f t="shared" si="14"/>
        <v>1.0774675</v>
      </c>
      <c r="H501" s="17"/>
      <c r="I501" s="17"/>
      <c r="J501" s="17"/>
      <c r="K501" s="17"/>
      <c r="L501" s="17"/>
      <c r="M501" s="17"/>
      <c r="N501" s="17"/>
      <c r="P501" s="88"/>
      <c r="R501" s="146">
        <v>43774</v>
      </c>
      <c r="S501" s="136">
        <v>249</v>
      </c>
    </row>
    <row r="502" spans="3:19" x14ac:dyDescent="0.25">
      <c r="C502" s="137">
        <v>44165</v>
      </c>
      <c r="D502" s="138">
        <v>93.864000000000004</v>
      </c>
      <c r="E502" s="139">
        <v>1.61</v>
      </c>
      <c r="F502" s="140">
        <f t="shared" si="15"/>
        <v>1.1467899999999995</v>
      </c>
      <c r="G502" s="140">
        <f t="shared" si="14"/>
        <v>1.0765799999999999</v>
      </c>
      <c r="H502" s="17"/>
      <c r="I502" s="17"/>
      <c r="J502" s="17"/>
      <c r="K502" s="17"/>
      <c r="L502" s="17"/>
      <c r="M502" s="17"/>
      <c r="N502" s="17"/>
      <c r="P502" s="88"/>
      <c r="R502" s="146">
        <v>43775</v>
      </c>
      <c r="S502" s="136">
        <v>258</v>
      </c>
    </row>
    <row r="503" spans="3:19" x14ac:dyDescent="0.25">
      <c r="C503" s="137">
        <v>44162</v>
      </c>
      <c r="D503" s="138">
        <v>41.265000000000001</v>
      </c>
      <c r="E503" s="139">
        <v>1.6850000000000001</v>
      </c>
      <c r="F503" s="140">
        <f t="shared" si="15"/>
        <v>1.1332299999999997</v>
      </c>
      <c r="G503" s="140">
        <f t="shared" si="14"/>
        <v>1.07578</v>
      </c>
      <c r="H503" s="17"/>
      <c r="I503" s="17"/>
      <c r="J503" s="17"/>
      <c r="K503" s="17"/>
      <c r="L503" s="17"/>
      <c r="M503" s="17"/>
      <c r="N503" s="17"/>
      <c r="P503" s="88"/>
      <c r="R503" s="146">
        <v>43776</v>
      </c>
      <c r="S503" s="136">
        <v>256.5</v>
      </c>
    </row>
    <row r="504" spans="3:19" x14ac:dyDescent="0.25">
      <c r="C504" s="137">
        <v>44161</v>
      </c>
      <c r="D504" s="138">
        <v>138.33199999999999</v>
      </c>
      <c r="E504" s="139">
        <v>1.7</v>
      </c>
      <c r="F504" s="140">
        <f t="shared" si="15"/>
        <v>1.1190299999999995</v>
      </c>
      <c r="G504" s="140">
        <f t="shared" si="14"/>
        <v>1.0748549999999999</v>
      </c>
      <c r="H504" s="17"/>
      <c r="I504" s="17"/>
      <c r="J504" s="17"/>
      <c r="K504" s="17"/>
      <c r="L504" s="17"/>
      <c r="M504" s="17"/>
      <c r="N504" s="17"/>
      <c r="P504" s="88"/>
      <c r="R504" s="146">
        <v>43777</v>
      </c>
      <c r="S504" s="136">
        <v>247.5</v>
      </c>
    </row>
    <row r="505" spans="3:19" x14ac:dyDescent="0.25">
      <c r="C505" s="137">
        <v>44160</v>
      </c>
      <c r="D505" s="138">
        <v>556.02300000000002</v>
      </c>
      <c r="E505" s="139">
        <v>1.68</v>
      </c>
      <c r="F505" s="140">
        <f t="shared" si="15"/>
        <v>1.1056299999999997</v>
      </c>
      <c r="G505" s="140">
        <f t="shared" si="14"/>
        <v>1.0739549999999998</v>
      </c>
      <c r="H505" s="17"/>
      <c r="I505" s="17"/>
      <c r="J505" s="17"/>
      <c r="K505" s="17"/>
      <c r="L505" s="17"/>
      <c r="M505" s="17"/>
      <c r="N505" s="17"/>
      <c r="P505" s="88"/>
      <c r="R505" s="146">
        <v>43780</v>
      </c>
      <c r="S505" s="136">
        <v>250</v>
      </c>
    </row>
    <row r="506" spans="3:19" x14ac:dyDescent="0.25">
      <c r="C506" s="137">
        <v>44159</v>
      </c>
      <c r="D506" s="138">
        <v>118.096</v>
      </c>
      <c r="E506" s="139">
        <v>1.6</v>
      </c>
      <c r="F506" s="140">
        <f t="shared" si="15"/>
        <v>1.0933799999999998</v>
      </c>
      <c r="G506" s="140">
        <f t="shared" si="14"/>
        <v>1.0733799999999996</v>
      </c>
      <c r="P506" s="88"/>
      <c r="R506" s="146">
        <v>43781</v>
      </c>
      <c r="S506" s="136">
        <v>244</v>
      </c>
    </row>
    <row r="507" spans="3:19" x14ac:dyDescent="0.25">
      <c r="C507" s="137">
        <v>44158</v>
      </c>
      <c r="D507" s="138">
        <v>359.08300000000003</v>
      </c>
      <c r="E507" s="139">
        <v>1.57</v>
      </c>
      <c r="F507" s="140">
        <f t="shared" si="15"/>
        <v>1.0828799999999998</v>
      </c>
      <c r="G507" s="140">
        <f t="shared" si="14"/>
        <v>1.0732299999999997</v>
      </c>
      <c r="P507" s="88"/>
      <c r="R507" s="146">
        <v>43782</v>
      </c>
      <c r="S507" s="136">
        <v>235</v>
      </c>
    </row>
    <row r="508" spans="3:19" x14ac:dyDescent="0.25">
      <c r="C508" s="137">
        <v>44155</v>
      </c>
      <c r="D508" s="138">
        <v>50.048999999999999</v>
      </c>
      <c r="E508" s="139">
        <v>1.46</v>
      </c>
      <c r="F508" s="140">
        <f t="shared" si="15"/>
        <v>1.07338</v>
      </c>
      <c r="G508" s="140">
        <f t="shared" si="14"/>
        <v>1.0736049999999997</v>
      </c>
      <c r="P508" s="88"/>
      <c r="R508" s="146">
        <v>43783</v>
      </c>
      <c r="S508" s="136">
        <v>220</v>
      </c>
    </row>
    <row r="509" spans="3:19" x14ac:dyDescent="0.25">
      <c r="C509" s="137">
        <v>44154</v>
      </c>
      <c r="D509" s="138">
        <v>397.05700000000002</v>
      </c>
      <c r="E509" s="139">
        <v>1.43</v>
      </c>
      <c r="F509" s="140">
        <f t="shared" si="15"/>
        <v>1.0659800000000001</v>
      </c>
      <c r="G509" s="140">
        <f t="shared" si="14"/>
        <v>1.0750549999999999</v>
      </c>
      <c r="P509" s="88"/>
      <c r="R509" s="146">
        <v>43784</v>
      </c>
      <c r="S509" s="136">
        <v>220</v>
      </c>
    </row>
    <row r="510" spans="3:19" x14ac:dyDescent="0.25">
      <c r="C510" s="137">
        <v>44153</v>
      </c>
      <c r="D510" s="138">
        <v>167.16300000000001</v>
      </c>
      <c r="E510" s="139">
        <v>1.39</v>
      </c>
      <c r="F510" s="140">
        <f t="shared" si="15"/>
        <v>1.0597800000000002</v>
      </c>
      <c r="G510" s="140">
        <f t="shared" si="14"/>
        <v>1.0771049999999998</v>
      </c>
      <c r="P510" s="88"/>
      <c r="R510" s="146">
        <v>43787</v>
      </c>
      <c r="S510" s="136">
        <v>240</v>
      </c>
    </row>
    <row r="511" spans="3:19" x14ac:dyDescent="0.25">
      <c r="C511" s="137">
        <v>44152</v>
      </c>
      <c r="D511" s="138">
        <v>202.78800000000001</v>
      </c>
      <c r="E511" s="139">
        <v>1.35</v>
      </c>
      <c r="F511" s="140">
        <f t="shared" si="15"/>
        <v>1.0543800000000001</v>
      </c>
      <c r="G511" s="140">
        <f t="shared" si="14"/>
        <v>1.0794049999999999</v>
      </c>
      <c r="P511" s="88"/>
      <c r="R511" s="146">
        <v>43788</v>
      </c>
      <c r="S511" s="136">
        <v>243</v>
      </c>
    </row>
    <row r="512" spans="3:19" x14ac:dyDescent="0.25">
      <c r="C512" s="137">
        <v>44151</v>
      </c>
      <c r="D512" s="138">
        <v>243.17400000000001</v>
      </c>
      <c r="E512" s="139">
        <v>1.2175</v>
      </c>
      <c r="F512" s="140">
        <f t="shared" si="15"/>
        <v>1.0492800000000002</v>
      </c>
      <c r="G512" s="140">
        <f t="shared" si="14"/>
        <v>1.0820799999999997</v>
      </c>
      <c r="P512" s="88"/>
      <c r="R512" s="146">
        <v>43789</v>
      </c>
      <c r="S512" s="136">
        <v>230</v>
      </c>
    </row>
    <row r="513" spans="3:19" x14ac:dyDescent="0.25">
      <c r="C513" s="137">
        <v>44148</v>
      </c>
      <c r="D513" s="138">
        <v>196.57400000000001</v>
      </c>
      <c r="E513" s="139">
        <v>1.1425000000000001</v>
      </c>
      <c r="F513" s="140">
        <f t="shared" si="15"/>
        <v>1.0473300000000001</v>
      </c>
      <c r="G513" s="140">
        <f t="shared" si="14"/>
        <v>1.0853924999999998</v>
      </c>
      <c r="P513" s="88"/>
      <c r="R513" s="146">
        <v>43790</v>
      </c>
      <c r="S513" s="136">
        <v>234</v>
      </c>
    </row>
    <row r="514" spans="3:19" x14ac:dyDescent="0.25">
      <c r="C514" s="137">
        <v>44147</v>
      </c>
      <c r="D514" s="138">
        <v>336.92700000000002</v>
      </c>
      <c r="E514" s="139">
        <v>1.1950000000000001</v>
      </c>
      <c r="F514" s="140">
        <f t="shared" si="15"/>
        <v>1.04748</v>
      </c>
      <c r="G514" s="140">
        <f t="shared" si="14"/>
        <v>1.0890299999999997</v>
      </c>
      <c r="P514" s="88"/>
      <c r="R514" s="146">
        <v>43791</v>
      </c>
      <c r="S514" s="136">
        <v>250</v>
      </c>
    </row>
    <row r="515" spans="3:19" x14ac:dyDescent="0.25">
      <c r="C515" s="137">
        <v>44146</v>
      </c>
      <c r="D515" s="138">
        <v>275.74200000000002</v>
      </c>
      <c r="E515" s="139">
        <v>1.2549999999999999</v>
      </c>
      <c r="F515" s="140">
        <f t="shared" si="15"/>
        <v>1.0464800000000001</v>
      </c>
      <c r="G515" s="140">
        <f t="shared" si="14"/>
        <v>1.0924049999999998</v>
      </c>
      <c r="P515" s="88"/>
      <c r="R515" s="146">
        <v>43794</v>
      </c>
      <c r="S515" s="136">
        <v>242</v>
      </c>
    </row>
    <row r="516" spans="3:19" x14ac:dyDescent="0.25">
      <c r="C516" s="137">
        <v>44145</v>
      </c>
      <c r="D516" s="138">
        <v>261.79000000000002</v>
      </c>
      <c r="E516" s="139">
        <v>1.2649999999999999</v>
      </c>
      <c r="F516" s="140">
        <f t="shared" si="15"/>
        <v>1.0443799999999999</v>
      </c>
      <c r="G516" s="140">
        <f t="shared" si="14"/>
        <v>1.0954799999999998</v>
      </c>
      <c r="P516" s="88"/>
      <c r="R516" s="146">
        <v>43795</v>
      </c>
      <c r="S516" s="136">
        <v>237</v>
      </c>
    </row>
    <row r="517" spans="3:19" x14ac:dyDescent="0.25">
      <c r="C517" s="137">
        <v>44144</v>
      </c>
      <c r="D517" s="138">
        <v>252.184</v>
      </c>
      <c r="E517" s="139">
        <v>1.24</v>
      </c>
      <c r="F517" s="140">
        <f t="shared" si="15"/>
        <v>1.0412799999999998</v>
      </c>
      <c r="G517" s="140">
        <f t="shared" si="14"/>
        <v>1.0986549999999999</v>
      </c>
      <c r="P517" s="88"/>
      <c r="R517" s="146">
        <v>43796</v>
      </c>
      <c r="S517" s="136">
        <v>234</v>
      </c>
    </row>
    <row r="518" spans="3:19" x14ac:dyDescent="0.25">
      <c r="C518" s="137">
        <v>44141</v>
      </c>
      <c r="D518" s="138">
        <v>300.69200000000001</v>
      </c>
      <c r="E518" s="139">
        <v>1.0449999999999999</v>
      </c>
      <c r="F518" s="140">
        <f t="shared" si="15"/>
        <v>1.03868</v>
      </c>
      <c r="G518" s="140">
        <f t="shared" si="14"/>
        <v>1.102455</v>
      </c>
      <c r="P518" s="88"/>
      <c r="R518" s="146">
        <v>43797</v>
      </c>
      <c r="S518" s="136">
        <v>239</v>
      </c>
    </row>
    <row r="519" spans="3:19" x14ac:dyDescent="0.25">
      <c r="C519" s="137">
        <v>44140</v>
      </c>
      <c r="D519" s="138">
        <v>139.47300000000001</v>
      </c>
      <c r="E519" s="139">
        <v>1.06</v>
      </c>
      <c r="F519" s="140">
        <f t="shared" si="15"/>
        <v>1.0399800000000001</v>
      </c>
      <c r="G519" s="140">
        <f t="shared" ref="G519:G528" si="16">IF($E519="","",IF(COUNT($E519:$E718)=200,AVERAGE($E519:$E718),NA()))</f>
        <v>1.1074299999999999</v>
      </c>
      <c r="P519" s="88"/>
      <c r="R519" s="146">
        <v>43798</v>
      </c>
      <c r="S519" s="136">
        <v>233</v>
      </c>
    </row>
    <row r="520" spans="3:19" x14ac:dyDescent="0.25">
      <c r="C520" s="137">
        <v>44139</v>
      </c>
      <c r="D520" s="138">
        <v>106.76600000000001</v>
      </c>
      <c r="E520" s="139">
        <v>1.002</v>
      </c>
      <c r="F520" s="140">
        <f t="shared" ref="F520:F528" si="17">IF($E520="","",IF(COUNT($E520:$E569)=50,AVERAGE($E520:$E569),NA()))</f>
        <v>1.0400799999999999</v>
      </c>
      <c r="G520" s="140">
        <f t="shared" si="16"/>
        <v>1.1123299999999998</v>
      </c>
      <c r="P520" s="88"/>
      <c r="R520" s="146">
        <v>43801</v>
      </c>
      <c r="S520" s="136">
        <v>235</v>
      </c>
    </row>
    <row r="521" spans="3:19" x14ac:dyDescent="0.25">
      <c r="C521" s="137">
        <v>44138</v>
      </c>
      <c r="D521" s="138">
        <v>77.914000000000001</v>
      </c>
      <c r="E521" s="139">
        <v>1.02</v>
      </c>
      <c r="F521" s="140">
        <f t="shared" si="17"/>
        <v>1.0420399999999999</v>
      </c>
      <c r="G521" s="140">
        <f t="shared" si="16"/>
        <v>1.1174199999999999</v>
      </c>
      <c r="P521" s="88"/>
      <c r="R521" s="146">
        <v>43802</v>
      </c>
      <c r="S521" s="136">
        <v>227</v>
      </c>
    </row>
    <row r="522" spans="3:19" x14ac:dyDescent="0.25">
      <c r="C522" s="137">
        <v>44137</v>
      </c>
      <c r="D522" s="138">
        <v>155.21799999999999</v>
      </c>
      <c r="E522" s="139">
        <v>1.0049999999999999</v>
      </c>
      <c r="F522" s="140">
        <f t="shared" si="17"/>
        <v>1.0432399999999997</v>
      </c>
      <c r="G522" s="140">
        <f t="shared" si="16"/>
        <v>1.12242</v>
      </c>
      <c r="P522" s="88"/>
      <c r="R522" s="146">
        <v>43803</v>
      </c>
      <c r="S522" s="136">
        <v>224</v>
      </c>
    </row>
    <row r="523" spans="3:19" x14ac:dyDescent="0.25">
      <c r="C523" s="137">
        <v>44134</v>
      </c>
      <c r="D523" s="138">
        <v>257.99</v>
      </c>
      <c r="E523" s="139">
        <v>1.06</v>
      </c>
      <c r="F523" s="140">
        <f t="shared" si="17"/>
        <v>1.0445399999999998</v>
      </c>
      <c r="G523" s="140">
        <f t="shared" si="16"/>
        <v>1.1265449999999999</v>
      </c>
      <c r="P523" s="88"/>
      <c r="R523" s="146">
        <v>43804</v>
      </c>
      <c r="S523" s="136">
        <v>220</v>
      </c>
    </row>
    <row r="524" spans="3:19" x14ac:dyDescent="0.25">
      <c r="C524" s="137">
        <v>44133</v>
      </c>
      <c r="D524" s="138">
        <v>150.67400000000001</v>
      </c>
      <c r="E524" s="139">
        <v>1.06</v>
      </c>
      <c r="F524" s="140">
        <f t="shared" si="17"/>
        <v>1.0447399999999998</v>
      </c>
      <c r="G524" s="140">
        <f t="shared" si="16"/>
        <v>1.1296949999999999</v>
      </c>
      <c r="P524" s="88"/>
      <c r="R524" s="146">
        <v>43805</v>
      </c>
      <c r="S524" s="136">
        <v>218</v>
      </c>
    </row>
    <row r="525" spans="3:19" x14ac:dyDescent="0.25">
      <c r="C525" s="137">
        <v>44132</v>
      </c>
      <c r="D525" s="138">
        <v>72.685000000000002</v>
      </c>
      <c r="E525" s="139">
        <v>1.03</v>
      </c>
      <c r="F525" s="140">
        <f t="shared" si="17"/>
        <v>1.04504</v>
      </c>
      <c r="G525" s="140">
        <f t="shared" si="16"/>
        <v>1.132795</v>
      </c>
      <c r="P525" s="88"/>
      <c r="R525" s="146">
        <v>43808</v>
      </c>
      <c r="S525" s="136">
        <v>224</v>
      </c>
    </row>
    <row r="526" spans="3:19" x14ac:dyDescent="0.25">
      <c r="C526" s="137">
        <v>44131</v>
      </c>
      <c r="D526" s="138">
        <v>79.643000000000001</v>
      </c>
      <c r="E526" s="139">
        <v>1.1025</v>
      </c>
      <c r="F526" s="140">
        <f t="shared" si="17"/>
        <v>1.0464399999999998</v>
      </c>
      <c r="G526" s="140">
        <f t="shared" si="16"/>
        <v>1.1362449999999999</v>
      </c>
      <c r="P526" s="88"/>
      <c r="R526" s="146">
        <v>43809</v>
      </c>
      <c r="S526" s="136">
        <v>222</v>
      </c>
    </row>
    <row r="527" spans="3:19" x14ac:dyDescent="0.25">
      <c r="C527" s="137">
        <v>44130</v>
      </c>
      <c r="D527" s="138">
        <v>57.084000000000003</v>
      </c>
      <c r="E527" s="139">
        <v>1.0625</v>
      </c>
      <c r="F527" s="140">
        <f t="shared" si="17"/>
        <v>1.0460899999999997</v>
      </c>
      <c r="G527" s="140">
        <f t="shared" si="16"/>
        <v>1.1394825</v>
      </c>
      <c r="P527" s="88"/>
      <c r="R527" s="146">
        <v>43810</v>
      </c>
      <c r="S527" s="136">
        <v>224</v>
      </c>
    </row>
    <row r="528" spans="3:19" x14ac:dyDescent="0.25">
      <c r="C528" s="137">
        <v>44127</v>
      </c>
      <c r="D528" s="138">
        <v>260.15800000000002</v>
      </c>
      <c r="E528" s="139">
        <v>1.0475000000000001</v>
      </c>
      <c r="F528" s="140">
        <f t="shared" si="17"/>
        <v>1.0460399999999999</v>
      </c>
      <c r="G528" s="140">
        <f t="shared" si="16"/>
        <v>1.1429450000000001</v>
      </c>
      <c r="P528" s="88"/>
      <c r="R528" s="146">
        <v>43811</v>
      </c>
      <c r="S528" s="136">
        <v>214</v>
      </c>
    </row>
    <row r="529" spans="3:19" x14ac:dyDescent="0.25">
      <c r="C529" s="137">
        <v>44126</v>
      </c>
      <c r="D529" s="138">
        <v>58.982999999999997</v>
      </c>
      <c r="E529" s="139">
        <v>1.07</v>
      </c>
      <c r="F529" s="140"/>
      <c r="P529" s="88"/>
      <c r="R529" s="146">
        <v>43812</v>
      </c>
      <c r="S529" s="136">
        <v>233</v>
      </c>
    </row>
    <row r="530" spans="3:19" x14ac:dyDescent="0.25">
      <c r="C530" s="137">
        <v>44125</v>
      </c>
      <c r="D530" s="138">
        <v>97.305000000000007</v>
      </c>
      <c r="E530" s="139">
        <v>1.01</v>
      </c>
      <c r="F530" s="140"/>
      <c r="P530" s="88"/>
      <c r="R530" s="146">
        <v>43815</v>
      </c>
      <c r="S530" s="136">
        <v>236</v>
      </c>
    </row>
    <row r="531" spans="3:19" x14ac:dyDescent="0.25">
      <c r="C531" s="137">
        <v>44124</v>
      </c>
      <c r="D531" s="138">
        <v>50.338999999999999</v>
      </c>
      <c r="E531" s="139">
        <v>0.98</v>
      </c>
      <c r="F531" s="140"/>
      <c r="P531" s="88"/>
      <c r="R531" s="146">
        <v>43816</v>
      </c>
      <c r="S531" s="136">
        <v>229</v>
      </c>
    </row>
    <row r="532" spans="3:19" x14ac:dyDescent="0.25">
      <c r="C532" s="137">
        <v>44123</v>
      </c>
      <c r="D532" s="138">
        <v>83.798000000000002</v>
      </c>
      <c r="E532" s="139">
        <v>0.97</v>
      </c>
      <c r="F532" s="140"/>
      <c r="P532" s="88"/>
      <c r="R532" s="146">
        <v>43817</v>
      </c>
      <c r="S532" s="136">
        <v>228</v>
      </c>
    </row>
    <row r="533" spans="3:19" x14ac:dyDescent="0.25">
      <c r="C533" s="137">
        <v>44120</v>
      </c>
      <c r="D533" s="138">
        <v>67.563000000000002</v>
      </c>
      <c r="E533" s="139">
        <v>0.96</v>
      </c>
      <c r="F533" s="140"/>
      <c r="P533" s="88"/>
      <c r="R533" s="146">
        <v>43818</v>
      </c>
      <c r="S533" s="136">
        <v>227</v>
      </c>
    </row>
    <row r="534" spans="3:19" x14ac:dyDescent="0.25">
      <c r="C534" s="137">
        <v>44119</v>
      </c>
      <c r="D534" s="138">
        <v>65.070999999999998</v>
      </c>
      <c r="E534" s="139">
        <v>1</v>
      </c>
      <c r="F534" s="140"/>
      <c r="P534" s="88"/>
      <c r="R534" s="146">
        <v>43819</v>
      </c>
      <c r="S534" s="136">
        <v>223</v>
      </c>
    </row>
    <row r="535" spans="3:19" x14ac:dyDescent="0.25">
      <c r="C535" s="137">
        <v>44118</v>
      </c>
      <c r="D535" s="138">
        <v>67.334000000000003</v>
      </c>
      <c r="E535" s="139">
        <v>1.03</v>
      </c>
      <c r="F535" s="140"/>
      <c r="P535" s="88"/>
      <c r="R535" s="146">
        <v>43822</v>
      </c>
      <c r="S535" s="136">
        <v>227</v>
      </c>
    </row>
    <row r="536" spans="3:19" x14ac:dyDescent="0.25">
      <c r="C536" s="137">
        <v>44117</v>
      </c>
      <c r="D536" s="138">
        <v>46.271999999999998</v>
      </c>
      <c r="E536" s="139">
        <v>1.07</v>
      </c>
      <c r="F536" s="140"/>
      <c r="P536" s="88"/>
      <c r="R536" s="146">
        <v>43823</v>
      </c>
      <c r="S536" s="136">
        <v>226.5</v>
      </c>
    </row>
    <row r="537" spans="3:19" x14ac:dyDescent="0.25">
      <c r="C537" s="137">
        <v>44116</v>
      </c>
      <c r="D537" s="138">
        <v>62.018999999999998</v>
      </c>
      <c r="E537" s="139">
        <v>1.105</v>
      </c>
      <c r="F537" s="140"/>
      <c r="P537" s="88"/>
      <c r="R537" s="146">
        <v>43826</v>
      </c>
      <c r="S537" s="136">
        <v>230</v>
      </c>
    </row>
    <row r="538" spans="3:19" x14ac:dyDescent="0.25">
      <c r="C538" s="137">
        <v>44113</v>
      </c>
      <c r="D538" s="138">
        <v>132.45699999999999</v>
      </c>
      <c r="E538" s="139">
        <v>1.1499999999999999</v>
      </c>
      <c r="F538" s="140"/>
      <c r="P538" s="88"/>
      <c r="R538" s="146">
        <v>43829</v>
      </c>
      <c r="S538" s="136">
        <v>230</v>
      </c>
    </row>
    <row r="539" spans="3:19" x14ac:dyDescent="0.25">
      <c r="C539" s="137">
        <v>44112</v>
      </c>
      <c r="D539" s="138">
        <v>56.857999999999997</v>
      </c>
      <c r="E539" s="139">
        <v>1.1100000000000001</v>
      </c>
      <c r="F539" s="140"/>
      <c r="R539" s="146">
        <v>43830</v>
      </c>
      <c r="S539" s="136">
        <v>230</v>
      </c>
    </row>
    <row r="540" spans="3:19" x14ac:dyDescent="0.25">
      <c r="C540" s="137">
        <v>44111</v>
      </c>
      <c r="D540" s="138">
        <v>111.42</v>
      </c>
      <c r="E540" s="139">
        <v>1.1000000000000001</v>
      </c>
      <c r="F540" s="140"/>
      <c r="R540" s="146">
        <v>43832</v>
      </c>
      <c r="S540" s="136">
        <v>227.5</v>
      </c>
    </row>
    <row r="541" spans="3:19" x14ac:dyDescent="0.25">
      <c r="C541" s="137">
        <v>44110</v>
      </c>
      <c r="D541" s="138">
        <v>140.53899999999999</v>
      </c>
      <c r="E541" s="139">
        <v>1.08</v>
      </c>
      <c r="F541" s="140"/>
      <c r="R541" s="146">
        <v>43833</v>
      </c>
      <c r="S541" s="136">
        <v>227.5</v>
      </c>
    </row>
    <row r="542" spans="3:19" x14ac:dyDescent="0.25">
      <c r="C542" s="137">
        <v>44109</v>
      </c>
      <c r="D542" s="138">
        <v>255.84299999999999</v>
      </c>
      <c r="E542" s="139">
        <v>1.04</v>
      </c>
      <c r="F542" s="140"/>
      <c r="R542" s="146">
        <v>43836</v>
      </c>
      <c r="S542" s="136">
        <v>230</v>
      </c>
    </row>
    <row r="543" spans="3:19" x14ac:dyDescent="0.25">
      <c r="C543" s="137">
        <v>44106</v>
      </c>
      <c r="D543" s="138">
        <v>58.695999999999998</v>
      </c>
      <c r="E543" s="139">
        <v>0.92600000000000005</v>
      </c>
      <c r="F543" s="140"/>
      <c r="R543" s="146">
        <v>43837</v>
      </c>
      <c r="S543" s="136">
        <v>225</v>
      </c>
    </row>
    <row r="544" spans="3:19" x14ac:dyDescent="0.25">
      <c r="C544" s="137">
        <v>44105</v>
      </c>
      <c r="D544" s="138">
        <v>33.902999999999999</v>
      </c>
      <c r="E544" s="139">
        <v>0.92200000000000004</v>
      </c>
      <c r="F544" s="140"/>
      <c r="R544" s="146">
        <v>43838</v>
      </c>
      <c r="S544" s="136">
        <v>235</v>
      </c>
    </row>
    <row r="545" spans="3:19" x14ac:dyDescent="0.25">
      <c r="C545" s="137">
        <v>44104</v>
      </c>
      <c r="D545" s="138">
        <v>167.52</v>
      </c>
      <c r="E545" s="139">
        <v>0.92600000000000005</v>
      </c>
      <c r="F545" s="140"/>
      <c r="R545" s="146">
        <v>43839</v>
      </c>
      <c r="S545" s="136">
        <v>226</v>
      </c>
    </row>
    <row r="546" spans="3:19" x14ac:dyDescent="0.25">
      <c r="C546" s="137">
        <v>44103</v>
      </c>
      <c r="D546" s="138">
        <v>247.54900000000001</v>
      </c>
      <c r="E546" s="139">
        <v>0.93799999999999994</v>
      </c>
      <c r="F546" s="140"/>
      <c r="R546" s="146">
        <v>43840</v>
      </c>
      <c r="S546" s="136">
        <v>178</v>
      </c>
    </row>
    <row r="547" spans="3:19" x14ac:dyDescent="0.25">
      <c r="C547" s="137">
        <v>44102</v>
      </c>
      <c r="D547" s="138">
        <v>27.588999999999999</v>
      </c>
      <c r="E547" s="139">
        <v>0.94</v>
      </c>
      <c r="F547" s="140"/>
      <c r="R547" s="146">
        <v>43843</v>
      </c>
      <c r="S547" s="136">
        <v>175.5</v>
      </c>
    </row>
    <row r="548" spans="3:19" x14ac:dyDescent="0.25">
      <c r="C548" s="137">
        <v>44099</v>
      </c>
      <c r="D548" s="138">
        <v>116.84699999999999</v>
      </c>
      <c r="E548" s="139">
        <v>0.93</v>
      </c>
      <c r="F548" s="140"/>
      <c r="R548" s="146">
        <v>43844</v>
      </c>
      <c r="S548" s="136">
        <v>175</v>
      </c>
    </row>
    <row r="549" spans="3:19" x14ac:dyDescent="0.25">
      <c r="C549" s="137">
        <v>44098</v>
      </c>
      <c r="D549" s="138">
        <v>336.06700000000001</v>
      </c>
      <c r="E549" s="139">
        <v>0.9</v>
      </c>
      <c r="F549" s="140"/>
      <c r="R549" s="146">
        <v>43845</v>
      </c>
      <c r="S549" s="136">
        <v>172</v>
      </c>
    </row>
    <row r="550" spans="3:19" x14ac:dyDescent="0.25">
      <c r="C550" s="137">
        <v>44097</v>
      </c>
      <c r="D550" s="138">
        <v>168.80099999999999</v>
      </c>
      <c r="E550" s="139">
        <v>0.98</v>
      </c>
      <c r="F550" s="140"/>
      <c r="R550" s="146">
        <v>43846</v>
      </c>
      <c r="S550" s="136">
        <v>168</v>
      </c>
    </row>
    <row r="551" spans="3:19" x14ac:dyDescent="0.25">
      <c r="C551" s="137">
        <v>44096</v>
      </c>
      <c r="D551" s="138">
        <v>25.986000000000001</v>
      </c>
      <c r="E551" s="139">
        <v>0.91800000000000004</v>
      </c>
      <c r="F551" s="140"/>
      <c r="R551" s="146">
        <v>43847</v>
      </c>
      <c r="S551" s="136">
        <v>169</v>
      </c>
    </row>
    <row r="552" spans="3:19" x14ac:dyDescent="0.25">
      <c r="C552" s="137">
        <v>44095</v>
      </c>
      <c r="D552" s="138">
        <v>79.572999999999993</v>
      </c>
      <c r="E552" s="139">
        <v>0.93200000000000005</v>
      </c>
      <c r="F552" s="140"/>
      <c r="R552" s="146">
        <v>43850</v>
      </c>
      <c r="S552" s="136">
        <v>183</v>
      </c>
    </row>
    <row r="553" spans="3:19" x14ac:dyDescent="0.25">
      <c r="C553" s="137">
        <v>44092</v>
      </c>
      <c r="D553" s="138">
        <v>75.653000000000006</v>
      </c>
      <c r="E553" s="139">
        <v>0.97499999999999998</v>
      </c>
      <c r="F553" s="140"/>
      <c r="R553" s="146">
        <v>43851</v>
      </c>
      <c r="S553" s="136">
        <v>202</v>
      </c>
    </row>
    <row r="554" spans="3:19" x14ac:dyDescent="0.25">
      <c r="C554" s="137">
        <v>44091</v>
      </c>
      <c r="D554" s="138">
        <v>45.823999999999998</v>
      </c>
      <c r="E554" s="139">
        <v>1.03</v>
      </c>
      <c r="F554" s="140"/>
      <c r="R554" s="146">
        <v>43852</v>
      </c>
      <c r="S554" s="136">
        <v>202</v>
      </c>
    </row>
    <row r="555" spans="3:19" x14ac:dyDescent="0.25">
      <c r="C555" s="137">
        <v>44090</v>
      </c>
      <c r="D555" s="138">
        <v>12.04</v>
      </c>
      <c r="E555" s="139">
        <v>1.0674999999999999</v>
      </c>
      <c r="F555" s="140"/>
      <c r="R555" s="146">
        <v>43853</v>
      </c>
      <c r="S555" s="136">
        <v>204</v>
      </c>
    </row>
    <row r="556" spans="3:19" x14ac:dyDescent="0.25">
      <c r="C556" s="137">
        <v>44089</v>
      </c>
      <c r="D556" s="138">
        <v>30.498999999999999</v>
      </c>
      <c r="E556" s="139">
        <v>1.075</v>
      </c>
      <c r="F556" s="140"/>
      <c r="R556" s="146">
        <v>43854</v>
      </c>
      <c r="S556" s="136">
        <v>204</v>
      </c>
    </row>
    <row r="557" spans="3:19" x14ac:dyDescent="0.25">
      <c r="C557" s="137">
        <v>44088</v>
      </c>
      <c r="D557" s="138">
        <v>33.829000000000001</v>
      </c>
      <c r="E557" s="139">
        <v>1.095</v>
      </c>
      <c r="F557" s="140"/>
      <c r="R557" s="146">
        <v>43857</v>
      </c>
      <c r="S557" s="136">
        <v>200</v>
      </c>
    </row>
    <row r="558" spans="3:19" x14ac:dyDescent="0.25">
      <c r="C558" s="137">
        <v>44085</v>
      </c>
      <c r="D558" s="138">
        <v>5.7290000000000001</v>
      </c>
      <c r="E558" s="139">
        <v>1.0900000000000001</v>
      </c>
      <c r="F558" s="140"/>
      <c r="R558" s="146">
        <v>43858</v>
      </c>
      <c r="S558" s="136">
        <v>190</v>
      </c>
    </row>
    <row r="559" spans="3:19" x14ac:dyDescent="0.25">
      <c r="C559" s="137">
        <v>44084</v>
      </c>
      <c r="D559" s="138">
        <v>668.49</v>
      </c>
      <c r="E559" s="139">
        <v>1.1200000000000001</v>
      </c>
      <c r="F559" s="140"/>
      <c r="R559" s="146">
        <v>43859</v>
      </c>
      <c r="S559" s="136">
        <v>187</v>
      </c>
    </row>
    <row r="560" spans="3:19" x14ac:dyDescent="0.25">
      <c r="C560" s="137">
        <v>44083</v>
      </c>
      <c r="D560" s="138">
        <v>182.322</v>
      </c>
      <c r="E560" s="139">
        <v>1.1200000000000001</v>
      </c>
      <c r="F560" s="140"/>
      <c r="R560" s="146">
        <v>43860</v>
      </c>
      <c r="S560" s="136">
        <v>187</v>
      </c>
    </row>
    <row r="561" spans="3:19" x14ac:dyDescent="0.25">
      <c r="C561" s="137">
        <v>44082</v>
      </c>
      <c r="D561" s="138">
        <v>62.502000000000002</v>
      </c>
      <c r="E561" s="139">
        <v>1.095</v>
      </c>
      <c r="F561" s="140"/>
      <c r="R561" s="146">
        <v>43861</v>
      </c>
      <c r="S561" s="136">
        <v>187</v>
      </c>
    </row>
    <row r="562" spans="3:19" x14ac:dyDescent="0.25">
      <c r="C562" s="137">
        <v>44081</v>
      </c>
      <c r="D562" s="138">
        <v>45.968000000000004</v>
      </c>
      <c r="E562" s="139">
        <v>1.1200000000000001</v>
      </c>
      <c r="F562" s="140"/>
      <c r="R562" s="146">
        <v>43864</v>
      </c>
      <c r="S562" s="136">
        <v>188</v>
      </c>
    </row>
    <row r="563" spans="3:19" x14ac:dyDescent="0.25">
      <c r="C563" s="137">
        <v>44078</v>
      </c>
      <c r="D563" s="138">
        <v>6.3129999999999997</v>
      </c>
      <c r="E563" s="139">
        <v>1.1499999999999999</v>
      </c>
      <c r="F563" s="140"/>
      <c r="R563" s="146">
        <v>43865</v>
      </c>
      <c r="S563" s="136">
        <v>188.5</v>
      </c>
    </row>
    <row r="564" spans="3:19" x14ac:dyDescent="0.25">
      <c r="C564" s="137">
        <v>44077</v>
      </c>
      <c r="D564" s="138">
        <v>22.347999999999999</v>
      </c>
      <c r="E564" s="139">
        <v>1.145</v>
      </c>
      <c r="F564" s="140"/>
      <c r="R564" s="146">
        <v>43866</v>
      </c>
      <c r="S564" s="136">
        <v>185</v>
      </c>
    </row>
    <row r="565" spans="3:19" x14ac:dyDescent="0.25">
      <c r="C565" s="137">
        <v>44076</v>
      </c>
      <c r="D565" s="138">
        <v>181.09399999999999</v>
      </c>
      <c r="E565" s="139">
        <v>1.1499999999999999</v>
      </c>
      <c r="F565" s="140"/>
      <c r="R565" s="146">
        <v>43867</v>
      </c>
      <c r="S565" s="136">
        <v>184</v>
      </c>
    </row>
    <row r="566" spans="3:19" x14ac:dyDescent="0.25">
      <c r="C566" s="137">
        <v>44075</v>
      </c>
      <c r="D566" s="138">
        <v>18.766999999999999</v>
      </c>
      <c r="E566" s="139">
        <v>1.1100000000000001</v>
      </c>
      <c r="F566" s="140"/>
      <c r="R566" s="146">
        <v>43868</v>
      </c>
      <c r="S566" s="136">
        <v>175</v>
      </c>
    </row>
    <row r="567" spans="3:19" x14ac:dyDescent="0.25">
      <c r="C567" s="137">
        <v>44071</v>
      </c>
      <c r="D567" s="138">
        <v>119.39</v>
      </c>
      <c r="E567" s="139">
        <v>1.1100000000000001</v>
      </c>
      <c r="F567" s="140"/>
      <c r="R567" s="146">
        <v>43871</v>
      </c>
      <c r="S567" s="136">
        <v>164.5</v>
      </c>
    </row>
    <row r="568" spans="3:19" x14ac:dyDescent="0.25">
      <c r="C568" s="137">
        <v>44070</v>
      </c>
      <c r="D568" s="138">
        <v>11.846</v>
      </c>
      <c r="E568" s="139">
        <v>1.1100000000000001</v>
      </c>
      <c r="F568" s="140"/>
      <c r="R568" s="146">
        <v>43872</v>
      </c>
      <c r="S568" s="136">
        <v>157</v>
      </c>
    </row>
    <row r="569" spans="3:19" x14ac:dyDescent="0.25">
      <c r="C569" s="137">
        <v>44069</v>
      </c>
      <c r="D569" s="138">
        <v>659.74099999999999</v>
      </c>
      <c r="E569" s="139">
        <v>1.0649999999999999</v>
      </c>
      <c r="F569" s="140"/>
      <c r="R569" s="146">
        <v>43873</v>
      </c>
      <c r="S569" s="136">
        <v>156.5</v>
      </c>
    </row>
    <row r="570" spans="3:19" x14ac:dyDescent="0.25">
      <c r="C570" s="137">
        <v>44068</v>
      </c>
      <c r="D570" s="138">
        <v>826.53099999999995</v>
      </c>
      <c r="E570" s="139">
        <v>1.1000000000000001</v>
      </c>
      <c r="F570" s="140"/>
      <c r="R570" s="146">
        <v>43874</v>
      </c>
      <c r="S570" s="136">
        <v>152</v>
      </c>
    </row>
    <row r="571" spans="3:19" x14ac:dyDescent="0.25">
      <c r="C571" s="137">
        <v>44067</v>
      </c>
      <c r="D571" s="138">
        <v>34.752000000000002</v>
      </c>
      <c r="E571" s="139">
        <v>1.08</v>
      </c>
      <c r="F571" s="140"/>
      <c r="R571" s="146">
        <v>43875</v>
      </c>
      <c r="S571" s="136">
        <v>150</v>
      </c>
    </row>
    <row r="572" spans="3:19" x14ac:dyDescent="0.25">
      <c r="C572" s="137">
        <v>44064</v>
      </c>
      <c r="D572" s="138">
        <v>43.115000000000002</v>
      </c>
      <c r="E572" s="139">
        <v>1.07</v>
      </c>
      <c r="F572" s="140"/>
      <c r="R572" s="146">
        <v>43878</v>
      </c>
      <c r="S572" s="136">
        <v>145</v>
      </c>
    </row>
    <row r="573" spans="3:19" x14ac:dyDescent="0.25">
      <c r="C573" s="137">
        <v>44063</v>
      </c>
      <c r="D573" s="138">
        <v>113.988</v>
      </c>
      <c r="E573" s="139">
        <v>1.07</v>
      </c>
      <c r="F573" s="140"/>
      <c r="R573" s="146">
        <v>43879</v>
      </c>
      <c r="S573" s="136">
        <v>143.5</v>
      </c>
    </row>
    <row r="574" spans="3:19" x14ac:dyDescent="0.25">
      <c r="C574" s="137">
        <v>44062</v>
      </c>
      <c r="D574" s="138">
        <v>24.651</v>
      </c>
      <c r="E574" s="139">
        <v>1.075</v>
      </c>
      <c r="F574" s="140"/>
      <c r="R574" s="146">
        <v>43880</v>
      </c>
      <c r="S574" s="136">
        <v>145</v>
      </c>
    </row>
    <row r="575" spans="3:19" x14ac:dyDescent="0.25">
      <c r="C575" s="137">
        <v>44061</v>
      </c>
      <c r="D575" s="138">
        <v>19.193999999999999</v>
      </c>
      <c r="E575" s="139">
        <v>1.1000000000000001</v>
      </c>
      <c r="F575" s="140"/>
      <c r="R575" s="146">
        <v>43881</v>
      </c>
      <c r="S575" s="136">
        <v>170</v>
      </c>
    </row>
    <row r="576" spans="3:19" x14ac:dyDescent="0.25">
      <c r="C576" s="137">
        <v>44060</v>
      </c>
      <c r="D576" s="138">
        <v>63.545000000000002</v>
      </c>
      <c r="E576" s="139">
        <v>1.085</v>
      </c>
      <c r="F576" s="140"/>
      <c r="R576" s="146">
        <v>43882</v>
      </c>
      <c r="S576" s="136">
        <v>160.5</v>
      </c>
    </row>
    <row r="577" spans="3:19" x14ac:dyDescent="0.25">
      <c r="C577" s="137">
        <v>44057</v>
      </c>
      <c r="D577" s="138">
        <v>70.363</v>
      </c>
      <c r="E577" s="139">
        <v>1.06</v>
      </c>
      <c r="F577" s="140"/>
      <c r="R577" s="146">
        <v>43885</v>
      </c>
      <c r="S577" s="136">
        <v>153.5</v>
      </c>
    </row>
    <row r="578" spans="3:19" x14ac:dyDescent="0.25">
      <c r="C578" s="137">
        <v>44056</v>
      </c>
      <c r="D578" s="138">
        <v>344.851</v>
      </c>
      <c r="E578" s="139">
        <v>1.02</v>
      </c>
      <c r="F578" s="140"/>
      <c r="R578" s="146">
        <v>43886</v>
      </c>
      <c r="S578" s="136">
        <v>149</v>
      </c>
    </row>
    <row r="579" spans="3:19" x14ac:dyDescent="0.25">
      <c r="C579" s="137">
        <v>44055</v>
      </c>
      <c r="D579" s="138">
        <v>58.832999999999998</v>
      </c>
      <c r="E579" s="139">
        <v>0.99199999999999999</v>
      </c>
      <c r="F579" s="140"/>
      <c r="R579" s="146">
        <v>43887</v>
      </c>
      <c r="S579" s="136">
        <v>143</v>
      </c>
    </row>
    <row r="580" spans="3:19" x14ac:dyDescent="0.25">
      <c r="C580" s="137">
        <v>44054</v>
      </c>
      <c r="D580" s="138">
        <v>163.59800000000001</v>
      </c>
      <c r="E580" s="139">
        <v>0.94899999999999995</v>
      </c>
      <c r="F580" s="140"/>
      <c r="R580" s="146">
        <v>43888</v>
      </c>
      <c r="S580" s="136">
        <v>136.5</v>
      </c>
    </row>
    <row r="581" spans="3:19" x14ac:dyDescent="0.25">
      <c r="C581" s="137">
        <v>44053</v>
      </c>
      <c r="D581" s="138">
        <v>115.23699999999999</v>
      </c>
      <c r="E581" s="139">
        <v>0.94599999999999995</v>
      </c>
      <c r="F581" s="140"/>
      <c r="R581" s="146">
        <v>43889</v>
      </c>
      <c r="S581" s="136">
        <v>135</v>
      </c>
    </row>
    <row r="582" spans="3:19" x14ac:dyDescent="0.25">
      <c r="C582" s="137">
        <v>44050</v>
      </c>
      <c r="D582" s="138">
        <v>3294.366</v>
      </c>
      <c r="E582" s="139">
        <v>0.93</v>
      </c>
      <c r="F582" s="140"/>
      <c r="R582" s="146">
        <v>43892</v>
      </c>
      <c r="S582" s="136">
        <v>136</v>
      </c>
    </row>
    <row r="583" spans="3:19" x14ac:dyDescent="0.25">
      <c r="C583" s="137">
        <v>44049</v>
      </c>
      <c r="D583" s="138">
        <v>194.39500000000001</v>
      </c>
      <c r="E583" s="139">
        <v>0.92</v>
      </c>
      <c r="F583" s="140"/>
      <c r="R583" s="146">
        <v>43893</v>
      </c>
      <c r="S583" s="136">
        <v>140</v>
      </c>
    </row>
    <row r="584" spans="3:19" x14ac:dyDescent="0.25">
      <c r="C584" s="137">
        <v>44048</v>
      </c>
      <c r="D584" s="138">
        <v>48.561</v>
      </c>
      <c r="E584" s="139">
        <v>0.94199999999999995</v>
      </c>
      <c r="F584" s="140"/>
      <c r="R584" s="146">
        <v>43894</v>
      </c>
      <c r="S584" s="136">
        <v>139</v>
      </c>
    </row>
    <row r="585" spans="3:19" x14ac:dyDescent="0.25">
      <c r="C585" s="137">
        <v>44047</v>
      </c>
      <c r="D585" s="138">
        <v>32.536999999999999</v>
      </c>
      <c r="E585" s="139">
        <v>0.96799999999999997</v>
      </c>
      <c r="F585" s="140"/>
      <c r="R585" s="146">
        <v>43895</v>
      </c>
      <c r="S585" s="136">
        <v>134</v>
      </c>
    </row>
    <row r="586" spans="3:19" x14ac:dyDescent="0.25">
      <c r="C586" s="137">
        <v>44046</v>
      </c>
      <c r="D586" s="138">
        <v>73.302000000000007</v>
      </c>
      <c r="E586" s="139">
        <v>0.90800000000000003</v>
      </c>
      <c r="F586" s="140"/>
      <c r="R586" s="146">
        <v>43896</v>
      </c>
      <c r="S586" s="136">
        <v>135</v>
      </c>
    </row>
    <row r="587" spans="3:19" x14ac:dyDescent="0.25">
      <c r="C587" s="137">
        <v>44043</v>
      </c>
      <c r="D587" s="138">
        <v>25.300999999999998</v>
      </c>
      <c r="E587" s="139">
        <v>1.0349999999999999</v>
      </c>
      <c r="F587" s="140"/>
      <c r="R587" s="146">
        <v>43899</v>
      </c>
      <c r="S587" s="136">
        <v>110</v>
      </c>
    </row>
    <row r="588" spans="3:19" x14ac:dyDescent="0.25">
      <c r="C588" s="137">
        <v>44042</v>
      </c>
      <c r="D588" s="138">
        <v>230.245</v>
      </c>
      <c r="E588" s="139">
        <v>1.01</v>
      </c>
      <c r="F588" s="140"/>
      <c r="R588" s="146">
        <v>43900</v>
      </c>
      <c r="S588" s="136">
        <v>118</v>
      </c>
    </row>
    <row r="589" spans="3:19" x14ac:dyDescent="0.25">
      <c r="C589" s="137">
        <v>44041</v>
      </c>
      <c r="D589" s="138">
        <v>35.652999999999999</v>
      </c>
      <c r="E589" s="139">
        <v>1.03</v>
      </c>
      <c r="F589" s="140"/>
      <c r="R589" s="146">
        <v>43901</v>
      </c>
      <c r="S589" s="136">
        <v>111.5</v>
      </c>
    </row>
    <row r="590" spans="3:19" x14ac:dyDescent="0.25">
      <c r="C590" s="137">
        <v>44040</v>
      </c>
      <c r="D590" s="138">
        <v>13.185</v>
      </c>
      <c r="E590" s="139">
        <v>1.0109999999999999</v>
      </c>
      <c r="F590" s="140"/>
      <c r="R590" s="146">
        <v>43902</v>
      </c>
      <c r="S590" s="136">
        <v>100.5</v>
      </c>
    </row>
    <row r="591" spans="3:19" x14ac:dyDescent="0.25">
      <c r="C591" s="137">
        <v>44039</v>
      </c>
      <c r="D591" s="138">
        <v>60.695999999999998</v>
      </c>
      <c r="E591" s="139">
        <v>1.006</v>
      </c>
      <c r="F591" s="140"/>
      <c r="R591" s="146">
        <v>43903</v>
      </c>
      <c r="S591" s="136">
        <v>100</v>
      </c>
    </row>
    <row r="592" spans="3:19" x14ac:dyDescent="0.25">
      <c r="C592" s="137">
        <v>44036</v>
      </c>
      <c r="D592" s="138">
        <v>86.679000000000002</v>
      </c>
      <c r="E592" s="139">
        <v>1.0375000000000001</v>
      </c>
      <c r="F592" s="140"/>
      <c r="R592" s="146">
        <v>43906</v>
      </c>
      <c r="S592" s="136">
        <v>78.3</v>
      </c>
    </row>
    <row r="593" spans="3:19" x14ac:dyDescent="0.25">
      <c r="C593" s="137">
        <v>44035</v>
      </c>
      <c r="D593" s="138">
        <v>29.465</v>
      </c>
      <c r="E593" s="139">
        <v>1.02</v>
      </c>
      <c r="F593" s="140"/>
      <c r="R593" s="146">
        <v>43907</v>
      </c>
      <c r="S593" s="136">
        <v>53</v>
      </c>
    </row>
    <row r="594" spans="3:19" x14ac:dyDescent="0.25">
      <c r="C594" s="137">
        <v>44034</v>
      </c>
      <c r="D594" s="138">
        <v>13.138</v>
      </c>
      <c r="E594" s="139">
        <v>1.0249999999999999</v>
      </c>
      <c r="F594" s="140"/>
      <c r="R594" s="146">
        <v>43908</v>
      </c>
      <c r="S594" s="136">
        <v>40</v>
      </c>
    </row>
    <row r="595" spans="3:19" x14ac:dyDescent="0.25">
      <c r="C595" s="137">
        <v>44033</v>
      </c>
      <c r="D595" s="138">
        <v>83.021000000000001</v>
      </c>
      <c r="E595" s="139">
        <v>1.0900000000000001</v>
      </c>
      <c r="F595" s="140"/>
      <c r="R595" s="146">
        <v>43909</v>
      </c>
      <c r="S595" s="136">
        <v>62.8</v>
      </c>
    </row>
    <row r="596" spans="3:19" x14ac:dyDescent="0.25">
      <c r="C596" s="137">
        <v>44032</v>
      </c>
      <c r="D596" s="138">
        <v>53.389000000000003</v>
      </c>
      <c r="E596" s="139">
        <v>0.99350000000000005</v>
      </c>
      <c r="F596" s="140"/>
      <c r="R596" s="146">
        <v>43910</v>
      </c>
      <c r="S596" s="136">
        <v>60</v>
      </c>
    </row>
    <row r="597" spans="3:19" x14ac:dyDescent="0.25">
      <c r="C597" s="137">
        <v>44029</v>
      </c>
      <c r="D597" s="138">
        <v>78.393000000000001</v>
      </c>
      <c r="E597" s="139">
        <v>1.03</v>
      </c>
      <c r="F597" s="140"/>
      <c r="R597" s="146">
        <v>43913</v>
      </c>
      <c r="S597" s="136">
        <v>60</v>
      </c>
    </row>
    <row r="598" spans="3:19" x14ac:dyDescent="0.25">
      <c r="C598" s="137">
        <v>44028</v>
      </c>
      <c r="D598" s="138">
        <v>9.0259999999999998</v>
      </c>
      <c r="E598" s="139">
        <v>1.0525</v>
      </c>
      <c r="F598" s="140"/>
      <c r="R598" s="146">
        <v>43914</v>
      </c>
      <c r="S598" s="136">
        <v>67</v>
      </c>
    </row>
    <row r="599" spans="3:19" x14ac:dyDescent="0.25">
      <c r="C599" s="137">
        <v>44027</v>
      </c>
      <c r="D599" s="138">
        <v>45.97</v>
      </c>
      <c r="E599" s="139">
        <v>1.04</v>
      </c>
      <c r="F599" s="140"/>
      <c r="R599" s="146">
        <v>43915</v>
      </c>
      <c r="S599" s="136">
        <v>72.5</v>
      </c>
    </row>
    <row r="600" spans="3:19" x14ac:dyDescent="0.25">
      <c r="C600" s="137">
        <v>44026</v>
      </c>
      <c r="D600" s="138">
        <v>84.793000000000006</v>
      </c>
      <c r="E600" s="139">
        <v>1.0549999999999999</v>
      </c>
      <c r="F600" s="140"/>
      <c r="R600" s="146">
        <v>43916</v>
      </c>
      <c r="S600" s="136">
        <v>74</v>
      </c>
    </row>
    <row r="601" spans="3:19" x14ac:dyDescent="0.25">
      <c r="C601" s="137">
        <v>44025</v>
      </c>
      <c r="D601" s="138">
        <v>44.765999999999998</v>
      </c>
      <c r="E601" s="139">
        <v>1.05</v>
      </c>
      <c r="F601" s="140"/>
      <c r="R601" s="146">
        <v>43917</v>
      </c>
      <c r="S601" s="136">
        <v>73.099999999999994</v>
      </c>
    </row>
    <row r="602" spans="3:19" x14ac:dyDescent="0.25">
      <c r="C602" s="137">
        <v>44022</v>
      </c>
      <c r="D602" s="138">
        <v>20.097999999999999</v>
      </c>
      <c r="E602" s="139">
        <v>1.0725</v>
      </c>
      <c r="F602" s="140"/>
      <c r="R602" s="146">
        <v>43920</v>
      </c>
      <c r="S602" s="136">
        <v>80</v>
      </c>
    </row>
    <row r="603" spans="3:19" x14ac:dyDescent="0.25">
      <c r="C603" s="137">
        <v>44021</v>
      </c>
      <c r="D603" s="138">
        <v>26.094999999999999</v>
      </c>
      <c r="E603" s="139">
        <v>1.04</v>
      </c>
      <c r="F603" s="140"/>
      <c r="R603" s="146">
        <v>43921</v>
      </c>
      <c r="S603" s="136">
        <v>84</v>
      </c>
    </row>
    <row r="604" spans="3:19" x14ac:dyDescent="0.25">
      <c r="C604" s="137">
        <v>44020</v>
      </c>
      <c r="D604" s="138">
        <v>65.777000000000001</v>
      </c>
      <c r="E604" s="139">
        <v>1.05</v>
      </c>
      <c r="F604" s="140"/>
      <c r="R604" s="146">
        <v>43922</v>
      </c>
      <c r="S604" s="136">
        <v>87</v>
      </c>
    </row>
    <row r="605" spans="3:19" x14ac:dyDescent="0.25">
      <c r="C605" s="137">
        <v>44019</v>
      </c>
      <c r="D605" s="138">
        <v>24.914999999999999</v>
      </c>
      <c r="E605" s="139">
        <v>1.1000000000000001</v>
      </c>
      <c r="F605" s="140"/>
      <c r="R605" s="146">
        <v>43923</v>
      </c>
      <c r="S605" s="136">
        <v>86</v>
      </c>
    </row>
    <row r="606" spans="3:19" x14ac:dyDescent="0.25">
      <c r="C606" s="137">
        <v>44018</v>
      </c>
      <c r="D606" s="138">
        <v>100.23099999999999</v>
      </c>
      <c r="E606" s="139">
        <v>1.02</v>
      </c>
      <c r="F606" s="140"/>
      <c r="R606" s="146">
        <v>43924</v>
      </c>
      <c r="S606" s="136">
        <v>79</v>
      </c>
    </row>
    <row r="607" spans="3:19" x14ac:dyDescent="0.25">
      <c r="C607" s="137">
        <v>44015</v>
      </c>
      <c r="D607" s="138">
        <v>26.03</v>
      </c>
      <c r="E607" s="139">
        <v>1.0774999999999999</v>
      </c>
      <c r="F607" s="140"/>
      <c r="R607" s="146">
        <v>43927</v>
      </c>
      <c r="S607" s="136">
        <v>82</v>
      </c>
    </row>
    <row r="608" spans="3:19" x14ac:dyDescent="0.25">
      <c r="C608" s="137">
        <v>44014</v>
      </c>
      <c r="D608" s="138">
        <v>96.662000000000006</v>
      </c>
      <c r="E608" s="139">
        <v>1.05</v>
      </c>
      <c r="F608" s="140"/>
      <c r="R608" s="146">
        <v>43928</v>
      </c>
      <c r="S608" s="136">
        <v>79</v>
      </c>
    </row>
    <row r="609" spans="3:19" x14ac:dyDescent="0.25">
      <c r="C609" s="137">
        <v>44013</v>
      </c>
      <c r="D609" s="138">
        <v>32.197000000000003</v>
      </c>
      <c r="E609" s="139">
        <v>1.1200000000000001</v>
      </c>
      <c r="F609" s="140"/>
      <c r="R609" s="146">
        <v>43929</v>
      </c>
      <c r="S609" s="136">
        <v>82</v>
      </c>
    </row>
    <row r="610" spans="3:19" x14ac:dyDescent="0.25">
      <c r="C610" s="137">
        <v>44012</v>
      </c>
      <c r="D610" s="138">
        <v>43.231000000000002</v>
      </c>
      <c r="E610" s="139">
        <v>1.1074999999999999</v>
      </c>
      <c r="F610" s="140"/>
      <c r="R610" s="146">
        <v>43930</v>
      </c>
      <c r="S610" s="136">
        <v>79.599999999999994</v>
      </c>
    </row>
    <row r="611" spans="3:19" x14ac:dyDescent="0.25">
      <c r="C611" s="137">
        <v>44011</v>
      </c>
      <c r="D611" s="138">
        <v>93.034000000000006</v>
      </c>
      <c r="E611" s="139">
        <v>1.1200000000000001</v>
      </c>
      <c r="F611" s="140"/>
      <c r="R611" s="146">
        <v>43935</v>
      </c>
      <c r="S611" s="136">
        <v>71</v>
      </c>
    </row>
    <row r="612" spans="3:19" x14ac:dyDescent="0.25">
      <c r="C612" s="137">
        <v>44008</v>
      </c>
      <c r="D612" s="138">
        <v>63.764000000000003</v>
      </c>
      <c r="E612" s="139">
        <v>1.105</v>
      </c>
      <c r="F612" s="140"/>
      <c r="R612" s="146">
        <v>43936</v>
      </c>
      <c r="S612" s="136">
        <v>71.400000000000006</v>
      </c>
    </row>
    <row r="613" spans="3:19" x14ac:dyDescent="0.25">
      <c r="C613" s="137">
        <v>44007</v>
      </c>
      <c r="D613" s="138">
        <v>22.542000000000002</v>
      </c>
      <c r="E613" s="139">
        <v>1.06</v>
      </c>
      <c r="F613" s="140"/>
      <c r="R613" s="146">
        <v>43937</v>
      </c>
      <c r="S613" s="136">
        <v>68.5</v>
      </c>
    </row>
    <row r="614" spans="3:19" x14ac:dyDescent="0.25">
      <c r="C614" s="137">
        <v>44006</v>
      </c>
      <c r="D614" s="138">
        <v>67.855000000000004</v>
      </c>
      <c r="E614" s="139">
        <v>1.1000000000000001</v>
      </c>
      <c r="F614" s="140"/>
      <c r="R614" s="146">
        <v>43938</v>
      </c>
      <c r="S614" s="136">
        <v>72</v>
      </c>
    </row>
    <row r="615" spans="3:19" x14ac:dyDescent="0.25">
      <c r="C615" s="137">
        <v>44005</v>
      </c>
      <c r="D615" s="138">
        <v>63.226999999999997</v>
      </c>
      <c r="E615" s="139">
        <v>1.0525</v>
      </c>
      <c r="F615" s="140"/>
      <c r="R615" s="146">
        <v>43941</v>
      </c>
      <c r="S615" s="136">
        <v>75</v>
      </c>
    </row>
    <row r="616" spans="3:19" x14ac:dyDescent="0.25">
      <c r="C616" s="137">
        <v>44004</v>
      </c>
      <c r="D616" s="138">
        <v>968.83900000000006</v>
      </c>
      <c r="E616" s="139">
        <v>1.0900000000000001</v>
      </c>
      <c r="F616" s="140"/>
      <c r="R616" s="146">
        <v>43942</v>
      </c>
      <c r="S616" s="136">
        <v>94</v>
      </c>
    </row>
    <row r="617" spans="3:19" x14ac:dyDescent="0.25">
      <c r="C617" s="137">
        <v>44001</v>
      </c>
      <c r="D617" s="138">
        <v>61.313000000000002</v>
      </c>
      <c r="E617" s="139">
        <v>1.17</v>
      </c>
      <c r="F617" s="140"/>
      <c r="R617" s="146">
        <v>43943</v>
      </c>
      <c r="S617" s="136">
        <v>100</v>
      </c>
    </row>
    <row r="618" spans="3:19" x14ac:dyDescent="0.25">
      <c r="C618" s="137">
        <v>44000</v>
      </c>
      <c r="D618" s="138">
        <v>66.525999999999996</v>
      </c>
      <c r="E618" s="139">
        <v>1.17</v>
      </c>
      <c r="F618" s="140"/>
      <c r="R618" s="146">
        <v>43944</v>
      </c>
      <c r="S618" s="136">
        <v>99</v>
      </c>
    </row>
    <row r="619" spans="3:19" x14ac:dyDescent="0.25">
      <c r="C619" s="137">
        <v>43999</v>
      </c>
      <c r="D619" s="138">
        <v>162.42099999999999</v>
      </c>
      <c r="E619" s="139">
        <v>1.22</v>
      </c>
      <c r="F619" s="140"/>
      <c r="R619" s="146">
        <v>43945</v>
      </c>
      <c r="S619" s="136">
        <v>108</v>
      </c>
    </row>
    <row r="620" spans="3:19" x14ac:dyDescent="0.25">
      <c r="C620" s="137">
        <v>43998</v>
      </c>
      <c r="D620" s="138">
        <v>220.23599999999999</v>
      </c>
      <c r="E620" s="139">
        <v>1.22</v>
      </c>
      <c r="F620" s="140"/>
      <c r="R620" s="146">
        <v>43948</v>
      </c>
      <c r="S620" s="136">
        <v>109</v>
      </c>
    </row>
    <row r="621" spans="3:19" x14ac:dyDescent="0.25">
      <c r="C621" s="137">
        <v>43997</v>
      </c>
      <c r="D621" s="138">
        <v>250.21700000000001</v>
      </c>
      <c r="E621" s="139">
        <v>1.1475</v>
      </c>
      <c r="F621" s="140"/>
      <c r="R621" s="146">
        <v>43949</v>
      </c>
      <c r="S621" s="136">
        <v>106</v>
      </c>
    </row>
    <row r="622" spans="3:19" x14ac:dyDescent="0.25">
      <c r="C622" s="137">
        <v>43994</v>
      </c>
      <c r="D622" s="138">
        <v>180.995</v>
      </c>
      <c r="E622" s="139">
        <v>1.0900000000000001</v>
      </c>
      <c r="F622" s="140"/>
      <c r="R622" s="146">
        <v>43950</v>
      </c>
      <c r="S622" s="136">
        <v>103.5</v>
      </c>
    </row>
    <row r="623" spans="3:19" x14ac:dyDescent="0.25">
      <c r="C623" s="137">
        <v>43993</v>
      </c>
      <c r="D623" s="138">
        <v>107.87</v>
      </c>
      <c r="E623" s="139">
        <v>1.05</v>
      </c>
      <c r="F623" s="140"/>
      <c r="R623" s="146">
        <v>43951</v>
      </c>
      <c r="S623" s="136">
        <v>102</v>
      </c>
    </row>
    <row r="624" spans="3:19" x14ac:dyDescent="0.25">
      <c r="C624" s="137">
        <v>43992</v>
      </c>
      <c r="D624" s="138">
        <v>110.44799999999999</v>
      </c>
      <c r="E624" s="139">
        <v>1.1499999999999999</v>
      </c>
      <c r="F624" s="140"/>
      <c r="R624" s="146">
        <v>43952</v>
      </c>
      <c r="S624" s="136">
        <v>96</v>
      </c>
    </row>
    <row r="625" spans="3:19" x14ac:dyDescent="0.25">
      <c r="C625" s="137">
        <v>43991</v>
      </c>
      <c r="D625" s="138">
        <v>141.798</v>
      </c>
      <c r="E625" s="139">
        <v>1.22</v>
      </c>
      <c r="F625" s="140"/>
      <c r="R625" s="146">
        <v>43955</v>
      </c>
      <c r="S625" s="136">
        <v>92.1</v>
      </c>
    </row>
    <row r="626" spans="3:19" x14ac:dyDescent="0.25">
      <c r="C626" s="137">
        <v>43990</v>
      </c>
      <c r="D626" s="138">
        <v>224.77699999999999</v>
      </c>
      <c r="E626" s="139">
        <v>1.22</v>
      </c>
      <c r="F626" s="140"/>
      <c r="R626" s="146">
        <v>43956</v>
      </c>
      <c r="S626" s="136">
        <v>93</v>
      </c>
    </row>
    <row r="627" spans="3:19" x14ac:dyDescent="0.25">
      <c r="C627" s="137">
        <v>43987</v>
      </c>
      <c r="D627" s="138">
        <v>431.52600000000001</v>
      </c>
      <c r="E627" s="139">
        <v>1.32</v>
      </c>
      <c r="F627" s="140"/>
      <c r="R627" s="146">
        <v>43957</v>
      </c>
      <c r="S627" s="136">
        <v>94.6</v>
      </c>
    </row>
    <row r="628" spans="3:19" x14ac:dyDescent="0.25">
      <c r="C628" s="137">
        <v>43986</v>
      </c>
      <c r="D628" s="138">
        <v>84.013000000000005</v>
      </c>
      <c r="E628" s="139">
        <v>1.35</v>
      </c>
      <c r="F628" s="140"/>
      <c r="R628" s="146">
        <v>43958</v>
      </c>
      <c r="S628" s="136">
        <v>101</v>
      </c>
    </row>
    <row r="629" spans="3:19" x14ac:dyDescent="0.25">
      <c r="C629" s="137">
        <v>43985</v>
      </c>
      <c r="D629" s="138">
        <v>44.08</v>
      </c>
      <c r="E629" s="139">
        <v>1.3274999999999999</v>
      </c>
      <c r="F629" s="140"/>
      <c r="R629" s="146">
        <v>43962</v>
      </c>
      <c r="S629" s="136">
        <v>95</v>
      </c>
    </row>
    <row r="630" spans="3:19" x14ac:dyDescent="0.25">
      <c r="C630" s="137">
        <v>43984</v>
      </c>
      <c r="D630" s="138">
        <v>79.944000000000003</v>
      </c>
      <c r="E630" s="139">
        <v>1.36</v>
      </c>
      <c r="F630" s="140"/>
      <c r="R630" s="146">
        <v>43963</v>
      </c>
      <c r="S630" s="136">
        <v>101</v>
      </c>
    </row>
    <row r="631" spans="3:19" x14ac:dyDescent="0.25">
      <c r="C631" s="137">
        <v>43983</v>
      </c>
      <c r="D631" s="138">
        <v>114.867</v>
      </c>
      <c r="E631" s="139">
        <v>1.4</v>
      </c>
      <c r="F631" s="140"/>
      <c r="R631" s="146">
        <v>43964</v>
      </c>
      <c r="S631" s="136">
        <v>99</v>
      </c>
    </row>
    <row r="632" spans="3:19" x14ac:dyDescent="0.25">
      <c r="C632" s="137">
        <v>43980</v>
      </c>
      <c r="D632" s="138">
        <v>46.86</v>
      </c>
      <c r="E632" s="139">
        <v>1.37</v>
      </c>
      <c r="F632" s="140"/>
      <c r="R632" s="146">
        <v>43965</v>
      </c>
      <c r="S632" s="136">
        <v>105</v>
      </c>
    </row>
    <row r="633" spans="3:19" x14ac:dyDescent="0.25">
      <c r="C633" s="137">
        <v>43979</v>
      </c>
      <c r="D633" s="138">
        <v>129.68199999999999</v>
      </c>
      <c r="E633" s="139">
        <v>1.3</v>
      </c>
      <c r="F633" s="140"/>
      <c r="R633" s="146">
        <v>43966</v>
      </c>
      <c r="S633" s="136">
        <v>102</v>
      </c>
    </row>
    <row r="634" spans="3:19" x14ac:dyDescent="0.25">
      <c r="C634" s="137">
        <v>43978</v>
      </c>
      <c r="D634" s="138">
        <v>197.63300000000001</v>
      </c>
      <c r="E634" s="139">
        <v>1.2350000000000001</v>
      </c>
      <c r="F634" s="140"/>
      <c r="R634" s="146">
        <v>43969</v>
      </c>
      <c r="S634" s="136">
        <v>103</v>
      </c>
    </row>
    <row r="635" spans="3:19" x14ac:dyDescent="0.25">
      <c r="C635" s="137">
        <v>43977</v>
      </c>
      <c r="D635" s="138">
        <v>105.363</v>
      </c>
      <c r="E635" s="139">
        <v>1.135</v>
      </c>
      <c r="F635" s="140"/>
      <c r="R635" s="146">
        <v>43970</v>
      </c>
      <c r="S635" s="136">
        <v>101</v>
      </c>
    </row>
    <row r="636" spans="3:19" x14ac:dyDescent="0.25">
      <c r="C636" s="137">
        <v>43973</v>
      </c>
      <c r="D636" s="138">
        <v>25.576000000000001</v>
      </c>
      <c r="E636" s="139">
        <v>1.01</v>
      </c>
      <c r="F636" s="140"/>
      <c r="R636" s="146">
        <v>43971</v>
      </c>
      <c r="S636" s="136">
        <v>103.5</v>
      </c>
    </row>
    <row r="637" spans="3:19" x14ac:dyDescent="0.25">
      <c r="C637" s="137">
        <v>43972</v>
      </c>
      <c r="D637" s="138">
        <v>11.090999999999999</v>
      </c>
      <c r="E637" s="139">
        <v>1.0375000000000001</v>
      </c>
      <c r="F637" s="140"/>
      <c r="R637" s="146">
        <v>43972</v>
      </c>
      <c r="S637" s="136">
        <v>103.75</v>
      </c>
    </row>
    <row r="638" spans="3:19" x14ac:dyDescent="0.25">
      <c r="C638" s="137">
        <v>43971</v>
      </c>
      <c r="D638" s="138">
        <v>106.09</v>
      </c>
      <c r="E638" s="139">
        <v>1.0349999999999999</v>
      </c>
      <c r="F638" s="140"/>
      <c r="R638" s="146">
        <v>43973</v>
      </c>
      <c r="S638" s="136">
        <v>101</v>
      </c>
    </row>
    <row r="639" spans="3:19" x14ac:dyDescent="0.25">
      <c r="C639" s="137">
        <v>43970</v>
      </c>
      <c r="D639" s="138">
        <v>134.98500000000001</v>
      </c>
      <c r="E639" s="139">
        <v>1.01</v>
      </c>
      <c r="F639" s="140"/>
      <c r="R639" s="146">
        <v>43977</v>
      </c>
      <c r="S639" s="136">
        <v>113.5</v>
      </c>
    </row>
    <row r="640" spans="3:19" x14ac:dyDescent="0.25">
      <c r="C640" s="137">
        <v>43969</v>
      </c>
      <c r="D640" s="138">
        <v>131.971</v>
      </c>
      <c r="E640" s="139">
        <v>1.03</v>
      </c>
      <c r="F640" s="140"/>
      <c r="R640" s="146">
        <v>43978</v>
      </c>
      <c r="S640" s="136">
        <v>123.5</v>
      </c>
    </row>
    <row r="641" spans="3:19" x14ac:dyDescent="0.25">
      <c r="C641" s="137">
        <v>43966</v>
      </c>
      <c r="D641" s="138">
        <v>26.472000000000001</v>
      </c>
      <c r="E641" s="139">
        <v>1.02</v>
      </c>
      <c r="F641" s="140"/>
      <c r="R641" s="146">
        <v>43979</v>
      </c>
      <c r="S641" s="136">
        <v>130</v>
      </c>
    </row>
    <row r="642" spans="3:19" x14ac:dyDescent="0.25">
      <c r="C642" s="137">
        <v>43965</v>
      </c>
      <c r="D642" s="138">
        <v>133.16300000000001</v>
      </c>
      <c r="E642" s="139">
        <v>1.05</v>
      </c>
      <c r="F642" s="140"/>
      <c r="R642" s="146">
        <v>43980</v>
      </c>
      <c r="S642" s="136">
        <v>137</v>
      </c>
    </row>
    <row r="643" spans="3:19" x14ac:dyDescent="0.25">
      <c r="C643" s="137">
        <v>43964</v>
      </c>
      <c r="D643" s="138">
        <v>46.823999999999998</v>
      </c>
      <c r="E643" s="139">
        <v>0.99</v>
      </c>
      <c r="F643" s="140"/>
      <c r="R643" s="146">
        <v>43983</v>
      </c>
      <c r="S643" s="136">
        <v>140</v>
      </c>
    </row>
    <row r="644" spans="3:19" x14ac:dyDescent="0.25">
      <c r="C644" s="137">
        <v>43963</v>
      </c>
      <c r="D644" s="138">
        <v>101.599</v>
      </c>
      <c r="E644" s="139">
        <v>1.01</v>
      </c>
      <c r="F644" s="140"/>
      <c r="R644" s="146">
        <v>43984</v>
      </c>
      <c r="S644" s="136">
        <v>136</v>
      </c>
    </row>
    <row r="645" spans="3:19" x14ac:dyDescent="0.25">
      <c r="C645" s="137">
        <v>43962</v>
      </c>
      <c r="D645" s="138">
        <v>67.194000000000003</v>
      </c>
      <c r="E645" s="139">
        <v>0.95</v>
      </c>
      <c r="F645" s="140"/>
      <c r="R645" s="146">
        <v>43985</v>
      </c>
      <c r="S645" s="136">
        <v>132.75</v>
      </c>
    </row>
    <row r="646" spans="3:19" x14ac:dyDescent="0.25">
      <c r="C646" s="137">
        <v>43958</v>
      </c>
      <c r="D646" s="138">
        <v>30.155999999999999</v>
      </c>
      <c r="E646" s="139">
        <v>1.01</v>
      </c>
      <c r="F646" s="140"/>
      <c r="R646" s="146">
        <v>43986</v>
      </c>
      <c r="S646" s="136">
        <v>135</v>
      </c>
    </row>
    <row r="647" spans="3:19" x14ac:dyDescent="0.25">
      <c r="C647" s="137">
        <v>43957</v>
      </c>
      <c r="D647" s="138">
        <v>28.001999999999999</v>
      </c>
      <c r="E647" s="139">
        <v>0.94599999999999995</v>
      </c>
      <c r="F647" s="140"/>
      <c r="R647" s="146">
        <v>43987</v>
      </c>
      <c r="S647" s="136">
        <v>132</v>
      </c>
    </row>
    <row r="648" spans="3:19" x14ac:dyDescent="0.25">
      <c r="C648" s="137">
        <v>43956</v>
      </c>
      <c r="D648" s="138">
        <v>35.012</v>
      </c>
      <c r="E648" s="139">
        <v>0.93</v>
      </c>
      <c r="F648" s="140"/>
      <c r="R648" s="146">
        <v>43990</v>
      </c>
      <c r="S648" s="136">
        <v>122</v>
      </c>
    </row>
    <row r="649" spans="3:19" x14ac:dyDescent="0.25">
      <c r="C649" s="137">
        <v>43955</v>
      </c>
      <c r="D649" s="138">
        <v>46.256999999999998</v>
      </c>
      <c r="E649" s="139">
        <v>0.92100000000000004</v>
      </c>
      <c r="F649" s="140"/>
      <c r="R649" s="146">
        <v>43991</v>
      </c>
      <c r="S649" s="136">
        <v>122</v>
      </c>
    </row>
    <row r="650" spans="3:19" x14ac:dyDescent="0.25">
      <c r="C650" s="137">
        <v>43952</v>
      </c>
      <c r="D650" s="138">
        <v>73.513999999999996</v>
      </c>
      <c r="E650" s="139">
        <v>0.96</v>
      </c>
      <c r="F650" s="140"/>
      <c r="R650" s="146">
        <v>43992</v>
      </c>
      <c r="S650" s="136">
        <v>115</v>
      </c>
    </row>
    <row r="651" spans="3:19" x14ac:dyDescent="0.25">
      <c r="C651" s="137">
        <v>43951</v>
      </c>
      <c r="D651" s="138">
        <v>209.22499999999999</v>
      </c>
      <c r="E651" s="139">
        <v>1.02</v>
      </c>
      <c r="F651" s="140"/>
      <c r="R651" s="146">
        <v>43993</v>
      </c>
      <c r="S651" s="136">
        <v>105</v>
      </c>
    </row>
    <row r="652" spans="3:19" x14ac:dyDescent="0.25">
      <c r="C652" s="137">
        <v>43950</v>
      </c>
      <c r="D652" s="138">
        <v>273.62799999999999</v>
      </c>
      <c r="E652" s="139">
        <v>1.0349999999999999</v>
      </c>
      <c r="F652" s="140"/>
      <c r="R652" s="146">
        <v>43994</v>
      </c>
      <c r="S652" s="136">
        <v>109</v>
      </c>
    </row>
    <row r="653" spans="3:19" x14ac:dyDescent="0.25">
      <c r="C653" s="137">
        <v>43949</v>
      </c>
      <c r="D653" s="138">
        <v>184.74</v>
      </c>
      <c r="E653" s="139">
        <v>1.06</v>
      </c>
      <c r="F653" s="140"/>
      <c r="R653" s="146">
        <v>43997</v>
      </c>
      <c r="S653" s="136">
        <v>114.75</v>
      </c>
    </row>
    <row r="654" spans="3:19" x14ac:dyDescent="0.25">
      <c r="C654" s="137">
        <v>43948</v>
      </c>
      <c r="D654" s="138">
        <v>412.24799999999999</v>
      </c>
      <c r="E654" s="139">
        <v>1.0900000000000001</v>
      </c>
      <c r="F654" s="140"/>
      <c r="R654" s="146">
        <v>43998</v>
      </c>
      <c r="S654" s="136">
        <v>122</v>
      </c>
    </row>
    <row r="655" spans="3:19" x14ac:dyDescent="0.25">
      <c r="C655" s="137">
        <v>43945</v>
      </c>
      <c r="D655" s="138">
        <v>111.217</v>
      </c>
      <c r="E655" s="139">
        <v>1.08</v>
      </c>
      <c r="F655" s="140"/>
      <c r="R655" s="146">
        <v>43999</v>
      </c>
      <c r="S655" s="136">
        <v>122</v>
      </c>
    </row>
    <row r="656" spans="3:19" x14ac:dyDescent="0.25">
      <c r="C656" s="137">
        <v>43944</v>
      </c>
      <c r="D656" s="138">
        <v>33.935000000000002</v>
      </c>
      <c r="E656" s="139">
        <v>0.99</v>
      </c>
      <c r="F656" s="140"/>
      <c r="R656" s="146">
        <v>44000</v>
      </c>
      <c r="S656" s="136">
        <v>117</v>
      </c>
    </row>
    <row r="657" spans="3:19" x14ac:dyDescent="0.25">
      <c r="C657" s="137">
        <v>43943</v>
      </c>
      <c r="D657" s="138">
        <v>540.83399999999995</v>
      </c>
      <c r="E657" s="139">
        <v>1</v>
      </c>
      <c r="F657" s="140"/>
      <c r="R657" s="146">
        <v>44001</v>
      </c>
      <c r="S657" s="136">
        <v>117</v>
      </c>
    </row>
    <row r="658" spans="3:19" x14ac:dyDescent="0.25">
      <c r="C658" s="137">
        <v>43942</v>
      </c>
      <c r="D658" s="138">
        <v>927.37699999999995</v>
      </c>
      <c r="E658" s="139">
        <v>0.94</v>
      </c>
      <c r="F658" s="140"/>
      <c r="R658" s="146">
        <v>44004</v>
      </c>
      <c r="S658" s="136">
        <v>109</v>
      </c>
    </row>
    <row r="659" spans="3:19" x14ac:dyDescent="0.25">
      <c r="C659" s="137">
        <v>43941</v>
      </c>
      <c r="D659" s="138">
        <v>179.07300000000001</v>
      </c>
      <c r="E659" s="139">
        <v>0.75</v>
      </c>
      <c r="F659" s="140"/>
      <c r="R659" s="146">
        <v>44005</v>
      </c>
      <c r="S659" s="136">
        <v>105.25</v>
      </c>
    </row>
    <row r="660" spans="3:19" x14ac:dyDescent="0.25">
      <c r="C660" s="137">
        <v>43938</v>
      </c>
      <c r="D660" s="138">
        <v>736.60599999999999</v>
      </c>
      <c r="E660" s="139">
        <v>0.72</v>
      </c>
      <c r="F660" s="140"/>
      <c r="R660" s="146">
        <v>44006</v>
      </c>
      <c r="S660" s="136">
        <v>110</v>
      </c>
    </row>
    <row r="661" spans="3:19" x14ac:dyDescent="0.25">
      <c r="C661" s="137">
        <v>43937</v>
      </c>
      <c r="D661" s="138">
        <v>93.292000000000002</v>
      </c>
      <c r="E661" s="139">
        <v>0.68500000000000005</v>
      </c>
      <c r="F661" s="140"/>
      <c r="R661" s="146">
        <v>44007</v>
      </c>
      <c r="S661" s="136">
        <v>106</v>
      </c>
    </row>
    <row r="662" spans="3:19" x14ac:dyDescent="0.25">
      <c r="C662" s="137">
        <v>43936</v>
      </c>
      <c r="D662" s="138">
        <v>109.068</v>
      </c>
      <c r="E662" s="139">
        <v>0.71399999999999997</v>
      </c>
      <c r="F662" s="140"/>
      <c r="R662" s="146">
        <v>44008</v>
      </c>
      <c r="S662" s="136">
        <v>110.5</v>
      </c>
    </row>
    <row r="663" spans="3:19" x14ac:dyDescent="0.25">
      <c r="C663" s="137">
        <v>43935</v>
      </c>
      <c r="D663" s="138">
        <v>247.04</v>
      </c>
      <c r="E663" s="139">
        <v>0.71</v>
      </c>
      <c r="F663" s="140"/>
      <c r="R663" s="146">
        <v>44011</v>
      </c>
      <c r="S663" s="136">
        <v>112</v>
      </c>
    </row>
    <row r="664" spans="3:19" x14ac:dyDescent="0.25">
      <c r="C664" s="137">
        <v>43930</v>
      </c>
      <c r="D664" s="138">
        <v>150.875</v>
      </c>
      <c r="E664" s="139">
        <v>0.79600000000000004</v>
      </c>
      <c r="F664" s="140"/>
      <c r="R664" s="146">
        <v>44012</v>
      </c>
      <c r="S664" s="136">
        <v>110.75</v>
      </c>
    </row>
    <row r="665" spans="3:19" x14ac:dyDescent="0.25">
      <c r="C665" s="137">
        <v>43929</v>
      </c>
      <c r="D665" s="138">
        <v>126.935</v>
      </c>
      <c r="E665" s="139">
        <v>0.82</v>
      </c>
      <c r="F665" s="140"/>
      <c r="R665" s="146">
        <v>44013</v>
      </c>
      <c r="S665" s="136">
        <v>112</v>
      </c>
    </row>
    <row r="666" spans="3:19" x14ac:dyDescent="0.25">
      <c r="C666" s="137">
        <v>43928</v>
      </c>
      <c r="D666" s="138">
        <v>152.22800000000001</v>
      </c>
      <c r="E666" s="139">
        <v>0.79</v>
      </c>
      <c r="F666" s="140"/>
      <c r="R666" s="146">
        <v>44014</v>
      </c>
      <c r="S666" s="136">
        <v>105</v>
      </c>
    </row>
    <row r="667" spans="3:19" x14ac:dyDescent="0.25">
      <c r="C667" s="137">
        <v>43927</v>
      </c>
      <c r="D667" s="138">
        <v>114.681</v>
      </c>
      <c r="E667" s="139">
        <v>0.82</v>
      </c>
      <c r="F667" s="140"/>
      <c r="R667" s="146">
        <v>44015</v>
      </c>
      <c r="S667" s="136">
        <v>107.75</v>
      </c>
    </row>
    <row r="668" spans="3:19" x14ac:dyDescent="0.25">
      <c r="C668" s="137">
        <v>43924</v>
      </c>
      <c r="D668" s="138">
        <v>429.73599999999999</v>
      </c>
      <c r="E668" s="139">
        <v>0.79</v>
      </c>
      <c r="F668" s="140"/>
      <c r="R668" s="146">
        <v>44018</v>
      </c>
      <c r="S668" s="136">
        <v>102</v>
      </c>
    </row>
    <row r="669" spans="3:19" x14ac:dyDescent="0.25">
      <c r="C669" s="137">
        <v>43923</v>
      </c>
      <c r="D669" s="138">
        <v>79.337999999999994</v>
      </c>
      <c r="E669" s="139">
        <v>0.86</v>
      </c>
      <c r="F669" s="140"/>
      <c r="R669" s="146">
        <v>44019</v>
      </c>
      <c r="S669" s="136">
        <v>110</v>
      </c>
    </row>
    <row r="670" spans="3:19" x14ac:dyDescent="0.25">
      <c r="C670" s="137">
        <v>43922</v>
      </c>
      <c r="D670" s="138">
        <v>69.748000000000005</v>
      </c>
      <c r="E670" s="139">
        <v>0.87</v>
      </c>
      <c r="F670" s="140"/>
      <c r="R670" s="146">
        <v>44020</v>
      </c>
      <c r="S670" s="136">
        <v>105</v>
      </c>
    </row>
    <row r="671" spans="3:19" x14ac:dyDescent="0.25">
      <c r="C671" s="137">
        <v>43921</v>
      </c>
      <c r="D671" s="138">
        <v>60.656999999999996</v>
      </c>
      <c r="E671" s="139">
        <v>0.84</v>
      </c>
      <c r="F671" s="140"/>
      <c r="R671" s="146">
        <v>44021</v>
      </c>
      <c r="S671" s="136">
        <v>104</v>
      </c>
    </row>
    <row r="672" spans="3:19" x14ac:dyDescent="0.25">
      <c r="C672" s="137">
        <v>43920</v>
      </c>
      <c r="D672" s="138">
        <v>206.16900000000001</v>
      </c>
      <c r="E672" s="139">
        <v>0.8</v>
      </c>
      <c r="F672" s="140"/>
      <c r="R672" s="146">
        <v>44022</v>
      </c>
      <c r="S672" s="136">
        <v>107.25</v>
      </c>
    </row>
    <row r="673" spans="3:19" x14ac:dyDescent="0.25">
      <c r="C673" s="137">
        <v>43917</v>
      </c>
      <c r="D673" s="138">
        <v>71.269000000000005</v>
      </c>
      <c r="E673" s="139">
        <v>0.73099999999999998</v>
      </c>
      <c r="F673" s="140"/>
      <c r="R673" s="146">
        <v>44025</v>
      </c>
      <c r="S673" s="136">
        <v>105</v>
      </c>
    </row>
    <row r="674" spans="3:19" x14ac:dyDescent="0.25">
      <c r="C674" s="137">
        <v>43916</v>
      </c>
      <c r="D674" s="138">
        <v>803.21199999999999</v>
      </c>
      <c r="E674" s="139">
        <v>0.74</v>
      </c>
      <c r="F674" s="140"/>
      <c r="R674" s="146">
        <v>44026</v>
      </c>
      <c r="S674" s="136">
        <v>105.5</v>
      </c>
    </row>
    <row r="675" spans="3:19" x14ac:dyDescent="0.25">
      <c r="C675" s="137">
        <v>43915</v>
      </c>
      <c r="D675" s="138">
        <v>191.261</v>
      </c>
      <c r="E675" s="139">
        <v>0.72499999999999998</v>
      </c>
      <c r="F675" s="140"/>
      <c r="R675" s="146">
        <v>44027</v>
      </c>
      <c r="S675" s="136">
        <v>104</v>
      </c>
    </row>
    <row r="676" spans="3:19" x14ac:dyDescent="0.25">
      <c r="C676" s="137">
        <v>43914</v>
      </c>
      <c r="D676" s="138">
        <v>925.31200000000001</v>
      </c>
      <c r="E676" s="139">
        <v>0.67</v>
      </c>
      <c r="F676" s="140"/>
      <c r="R676" s="146">
        <v>44028</v>
      </c>
      <c r="S676" s="136">
        <v>105.25</v>
      </c>
    </row>
    <row r="677" spans="3:19" x14ac:dyDescent="0.25">
      <c r="C677" s="137">
        <v>43913</v>
      </c>
      <c r="D677" s="138">
        <v>249.40100000000001</v>
      </c>
      <c r="E677" s="139">
        <v>0.6</v>
      </c>
      <c r="F677" s="140"/>
      <c r="R677" s="146">
        <v>44029</v>
      </c>
      <c r="S677" s="136">
        <v>103</v>
      </c>
    </row>
    <row r="678" spans="3:19" x14ac:dyDescent="0.25">
      <c r="C678" s="137">
        <v>43910</v>
      </c>
      <c r="D678" s="138">
        <v>464.75900000000001</v>
      </c>
      <c r="E678" s="139">
        <v>0.6</v>
      </c>
      <c r="F678" s="140"/>
      <c r="R678" s="146">
        <v>44032</v>
      </c>
      <c r="S678" s="136">
        <v>99.35</v>
      </c>
    </row>
    <row r="679" spans="3:19" x14ac:dyDescent="0.25">
      <c r="C679" s="137">
        <v>43909</v>
      </c>
      <c r="D679" s="138">
        <v>1997.789</v>
      </c>
      <c r="E679" s="139">
        <v>0.628</v>
      </c>
      <c r="F679" s="140"/>
      <c r="R679" s="146">
        <v>44033</v>
      </c>
      <c r="S679" s="136">
        <v>109</v>
      </c>
    </row>
    <row r="680" spans="3:19" x14ac:dyDescent="0.25">
      <c r="C680" s="137">
        <v>43908</v>
      </c>
      <c r="D680" s="138">
        <v>747.38499999999999</v>
      </c>
      <c r="E680" s="139">
        <v>0.4</v>
      </c>
      <c r="F680" s="140"/>
      <c r="R680" s="146">
        <v>44034</v>
      </c>
      <c r="S680" s="136">
        <v>102.5</v>
      </c>
    </row>
    <row r="681" spans="3:19" x14ac:dyDescent="0.25">
      <c r="C681" s="137">
        <v>43907</v>
      </c>
      <c r="D681" s="138">
        <v>709.33799999999997</v>
      </c>
      <c r="E681" s="139">
        <v>0.53</v>
      </c>
      <c r="F681" s="140"/>
      <c r="R681" s="146">
        <v>44035</v>
      </c>
      <c r="S681" s="136">
        <v>102</v>
      </c>
    </row>
    <row r="682" spans="3:19" x14ac:dyDescent="0.25">
      <c r="C682" s="137">
        <v>43906</v>
      </c>
      <c r="D682" s="138">
        <v>266.07</v>
      </c>
      <c r="E682" s="139">
        <v>0.78300000000000003</v>
      </c>
      <c r="F682" s="140"/>
      <c r="R682" s="146">
        <v>44036</v>
      </c>
      <c r="S682" s="136">
        <v>103.75</v>
      </c>
    </row>
    <row r="683" spans="3:19" x14ac:dyDescent="0.25">
      <c r="C683" s="137">
        <v>43903</v>
      </c>
      <c r="D683" s="138">
        <v>228.05500000000001</v>
      </c>
      <c r="E683" s="139">
        <v>1</v>
      </c>
      <c r="F683" s="140"/>
      <c r="R683" s="146">
        <v>44039</v>
      </c>
      <c r="S683" s="136">
        <v>100.6</v>
      </c>
    </row>
    <row r="684" spans="3:19" x14ac:dyDescent="0.25">
      <c r="C684" s="137">
        <v>43902</v>
      </c>
      <c r="D684" s="138">
        <v>235.18899999999999</v>
      </c>
      <c r="E684" s="139">
        <v>1.0049999999999999</v>
      </c>
      <c r="F684" s="140"/>
      <c r="R684" s="146">
        <v>44040</v>
      </c>
      <c r="S684" s="136">
        <v>101.1</v>
      </c>
    </row>
    <row r="685" spans="3:19" x14ac:dyDescent="0.25">
      <c r="C685" s="137">
        <v>43901</v>
      </c>
      <c r="D685" s="138">
        <v>262.13900000000001</v>
      </c>
      <c r="E685" s="139">
        <v>1.115</v>
      </c>
      <c r="F685" s="140"/>
      <c r="R685" s="146">
        <v>44041</v>
      </c>
      <c r="S685" s="136">
        <v>103</v>
      </c>
    </row>
    <row r="686" spans="3:19" x14ac:dyDescent="0.25">
      <c r="C686" s="137">
        <v>43900</v>
      </c>
      <c r="D686" s="138">
        <v>67.031999999999996</v>
      </c>
      <c r="E686" s="139">
        <v>1.18</v>
      </c>
      <c r="F686" s="140"/>
      <c r="R686" s="146">
        <v>44042</v>
      </c>
      <c r="S686" s="136">
        <v>101</v>
      </c>
    </row>
    <row r="687" spans="3:19" x14ac:dyDescent="0.25">
      <c r="C687" s="137">
        <v>43899</v>
      </c>
      <c r="D687" s="138">
        <v>145.834</v>
      </c>
      <c r="E687" s="139">
        <v>1.1000000000000001</v>
      </c>
      <c r="F687" s="140"/>
      <c r="R687" s="146">
        <v>44043</v>
      </c>
      <c r="S687" s="136">
        <v>103.5</v>
      </c>
    </row>
    <row r="688" spans="3:19" x14ac:dyDescent="0.25">
      <c r="C688" s="137">
        <v>43896</v>
      </c>
      <c r="D688" s="138">
        <v>128.922</v>
      </c>
      <c r="E688" s="139">
        <v>1.35</v>
      </c>
      <c r="F688" s="140"/>
      <c r="R688" s="146">
        <v>44046</v>
      </c>
      <c r="S688" s="136">
        <v>90.8</v>
      </c>
    </row>
    <row r="689" spans="3:19" x14ac:dyDescent="0.25">
      <c r="C689" s="137">
        <v>43895</v>
      </c>
      <c r="D689" s="138">
        <v>154.71100000000001</v>
      </c>
      <c r="E689" s="139">
        <v>1.34</v>
      </c>
      <c r="F689" s="140"/>
      <c r="R689" s="146">
        <v>44047</v>
      </c>
      <c r="S689" s="136">
        <v>96.8</v>
      </c>
    </row>
    <row r="690" spans="3:19" x14ac:dyDescent="0.25">
      <c r="C690" s="137">
        <v>43894</v>
      </c>
      <c r="D690" s="138">
        <v>64.436000000000007</v>
      </c>
      <c r="E690" s="139">
        <v>1.39</v>
      </c>
      <c r="F690" s="140"/>
      <c r="R690" s="146">
        <v>44048</v>
      </c>
      <c r="S690" s="136">
        <v>94.2</v>
      </c>
    </row>
    <row r="691" spans="3:19" x14ac:dyDescent="0.25">
      <c r="C691" s="137">
        <v>43893</v>
      </c>
      <c r="D691" s="138">
        <v>111.696</v>
      </c>
      <c r="E691" s="139">
        <v>1.4</v>
      </c>
      <c r="F691" s="140"/>
      <c r="R691" s="146">
        <v>44049</v>
      </c>
      <c r="S691" s="136">
        <v>92</v>
      </c>
    </row>
    <row r="692" spans="3:19" x14ac:dyDescent="0.25">
      <c r="C692" s="137">
        <v>43892</v>
      </c>
      <c r="D692" s="138">
        <v>177.24100000000001</v>
      </c>
      <c r="E692" s="139">
        <v>1.36</v>
      </c>
      <c r="F692" s="140"/>
      <c r="R692" s="146">
        <v>44050</v>
      </c>
      <c r="S692" s="136">
        <v>93</v>
      </c>
    </row>
    <row r="693" spans="3:19" x14ac:dyDescent="0.25">
      <c r="C693" s="137">
        <v>43889</v>
      </c>
      <c r="D693" s="138">
        <v>148.19399999999999</v>
      </c>
      <c r="E693" s="139">
        <v>1.35</v>
      </c>
      <c r="F693" s="140"/>
      <c r="R693" s="146">
        <v>44053</v>
      </c>
      <c r="S693" s="136">
        <v>94.6</v>
      </c>
    </row>
    <row r="694" spans="3:19" x14ac:dyDescent="0.25">
      <c r="C694" s="137">
        <v>43888</v>
      </c>
      <c r="D694" s="138">
        <v>76.021000000000001</v>
      </c>
      <c r="E694" s="139">
        <v>1.365</v>
      </c>
      <c r="F694" s="140"/>
      <c r="R694" s="146">
        <v>44054</v>
      </c>
      <c r="S694" s="136">
        <v>94.9</v>
      </c>
    </row>
    <row r="695" spans="3:19" x14ac:dyDescent="0.25">
      <c r="C695" s="137">
        <v>43887</v>
      </c>
      <c r="D695" s="138">
        <v>98.653000000000006</v>
      </c>
      <c r="E695" s="139">
        <v>1.43</v>
      </c>
      <c r="F695" s="140"/>
      <c r="R695" s="146">
        <v>44055</v>
      </c>
      <c r="S695" s="136">
        <v>99.2</v>
      </c>
    </row>
    <row r="696" spans="3:19" x14ac:dyDescent="0.25">
      <c r="C696" s="137">
        <v>43886</v>
      </c>
      <c r="D696" s="138">
        <v>117.74299999999999</v>
      </c>
      <c r="E696" s="139">
        <v>1.49</v>
      </c>
      <c r="F696" s="140"/>
      <c r="R696" s="146">
        <v>44056</v>
      </c>
      <c r="S696" s="136">
        <v>102</v>
      </c>
    </row>
    <row r="697" spans="3:19" x14ac:dyDescent="0.25">
      <c r="C697" s="137">
        <v>43885</v>
      </c>
      <c r="D697" s="138">
        <v>169.136</v>
      </c>
      <c r="E697" s="139">
        <v>1.5349999999999999</v>
      </c>
      <c r="F697" s="140"/>
      <c r="R697" s="146">
        <v>44057</v>
      </c>
      <c r="S697" s="136">
        <v>106</v>
      </c>
    </row>
    <row r="698" spans="3:19" x14ac:dyDescent="0.25">
      <c r="C698" s="137">
        <v>43882</v>
      </c>
      <c r="D698" s="138">
        <v>317.03399999999999</v>
      </c>
      <c r="E698" s="139">
        <v>1.605</v>
      </c>
      <c r="F698" s="140"/>
      <c r="R698" s="146">
        <v>44060</v>
      </c>
      <c r="S698" s="136">
        <v>108.5</v>
      </c>
    </row>
    <row r="699" spans="3:19" x14ac:dyDescent="0.25">
      <c r="C699" s="137">
        <v>43881</v>
      </c>
      <c r="D699" s="138">
        <v>427.23599999999999</v>
      </c>
      <c r="E699" s="139">
        <v>1.7</v>
      </c>
      <c r="F699" s="140"/>
      <c r="R699" s="146">
        <v>44061</v>
      </c>
      <c r="S699" s="136">
        <v>110</v>
      </c>
    </row>
    <row r="700" spans="3:19" x14ac:dyDescent="0.25">
      <c r="C700" s="137">
        <v>43880</v>
      </c>
      <c r="D700" s="138">
        <v>504.64600000000002</v>
      </c>
      <c r="E700" s="139">
        <v>1.45</v>
      </c>
      <c r="F700" s="140"/>
      <c r="R700" s="146">
        <v>44062</v>
      </c>
      <c r="S700" s="136">
        <v>107.5</v>
      </c>
    </row>
    <row r="701" spans="3:19" x14ac:dyDescent="0.25">
      <c r="C701" s="137">
        <v>43879</v>
      </c>
      <c r="D701" s="138">
        <v>2920.5030000000002</v>
      </c>
      <c r="E701" s="139">
        <v>1.4350000000000001</v>
      </c>
      <c r="F701" s="140"/>
      <c r="R701" s="146">
        <v>44063</v>
      </c>
      <c r="S701" s="136">
        <v>107</v>
      </c>
    </row>
    <row r="702" spans="3:19" x14ac:dyDescent="0.25">
      <c r="C702" s="137">
        <v>43878</v>
      </c>
      <c r="D702" s="138">
        <v>3041.2280000000001</v>
      </c>
      <c r="E702" s="139">
        <v>1.45</v>
      </c>
      <c r="F702" s="140"/>
      <c r="R702" s="146">
        <v>44064</v>
      </c>
      <c r="S702" s="136">
        <v>107</v>
      </c>
    </row>
    <row r="703" spans="3:19" x14ac:dyDescent="0.25">
      <c r="C703" s="137">
        <v>43875</v>
      </c>
      <c r="D703" s="138">
        <v>62.427</v>
      </c>
      <c r="E703" s="139">
        <v>1.5</v>
      </c>
      <c r="F703" s="140"/>
      <c r="R703" s="146">
        <v>44067</v>
      </c>
      <c r="S703" s="136">
        <v>108</v>
      </c>
    </row>
    <row r="704" spans="3:19" x14ac:dyDescent="0.25">
      <c r="C704" s="137">
        <v>43874</v>
      </c>
      <c r="D704" s="138">
        <v>244.20699999999999</v>
      </c>
      <c r="E704" s="139">
        <v>1.52</v>
      </c>
      <c r="F704" s="140"/>
      <c r="R704" s="146">
        <v>44068</v>
      </c>
      <c r="S704" s="136">
        <v>110</v>
      </c>
    </row>
    <row r="705" spans="3:19" x14ac:dyDescent="0.25">
      <c r="C705" s="137">
        <v>43873</v>
      </c>
      <c r="D705" s="138">
        <v>274.01499999999999</v>
      </c>
      <c r="E705" s="139">
        <v>1.5649999999999999</v>
      </c>
      <c r="F705" s="140"/>
      <c r="R705" s="146">
        <v>44069</v>
      </c>
      <c r="S705" s="136">
        <v>106.5</v>
      </c>
    </row>
    <row r="706" spans="3:19" x14ac:dyDescent="0.25">
      <c r="C706" s="137">
        <v>43872</v>
      </c>
      <c r="D706" s="138">
        <v>451.846</v>
      </c>
      <c r="E706" s="139">
        <v>1.57</v>
      </c>
      <c r="F706" s="140"/>
      <c r="R706" s="146">
        <v>44070</v>
      </c>
      <c r="S706" s="136">
        <v>111</v>
      </c>
    </row>
    <row r="707" spans="3:19" x14ac:dyDescent="0.25">
      <c r="C707" s="137">
        <v>43871</v>
      </c>
      <c r="D707" s="138">
        <v>628.38300000000004</v>
      </c>
      <c r="E707" s="139">
        <v>1.645</v>
      </c>
      <c r="F707" s="140"/>
      <c r="R707" s="146">
        <v>44071</v>
      </c>
      <c r="S707" s="136">
        <v>111</v>
      </c>
    </row>
    <row r="708" spans="3:19" x14ac:dyDescent="0.25">
      <c r="C708" s="137">
        <v>43868</v>
      </c>
      <c r="D708" s="138">
        <v>38.465000000000003</v>
      </c>
      <c r="E708" s="139">
        <v>1.75</v>
      </c>
      <c r="F708" s="140"/>
      <c r="R708" s="146">
        <v>44075</v>
      </c>
      <c r="S708" s="136">
        <v>111</v>
      </c>
    </row>
    <row r="709" spans="3:19" x14ac:dyDescent="0.25">
      <c r="C709" s="137">
        <v>43867</v>
      </c>
      <c r="D709" s="138">
        <v>176.26</v>
      </c>
      <c r="E709" s="139">
        <v>1.84</v>
      </c>
      <c r="F709" s="140"/>
      <c r="R709" s="146">
        <v>44076</v>
      </c>
      <c r="S709" s="136">
        <v>115</v>
      </c>
    </row>
    <row r="710" spans="3:19" x14ac:dyDescent="0.25">
      <c r="C710" s="137">
        <v>43866</v>
      </c>
      <c r="D710" s="138">
        <v>37.344999999999999</v>
      </c>
      <c r="E710" s="139">
        <v>1.85</v>
      </c>
      <c r="F710" s="140"/>
      <c r="R710" s="146">
        <v>44077</v>
      </c>
      <c r="S710" s="136">
        <v>114.5</v>
      </c>
    </row>
    <row r="711" spans="3:19" x14ac:dyDescent="0.25">
      <c r="C711" s="137">
        <v>43865</v>
      </c>
      <c r="D711" s="138">
        <v>130.68199999999999</v>
      </c>
      <c r="E711" s="139">
        <v>1.885</v>
      </c>
      <c r="F711" s="140"/>
      <c r="R711" s="146">
        <v>44078</v>
      </c>
      <c r="S711" s="136">
        <v>115</v>
      </c>
    </row>
    <row r="712" spans="3:19" x14ac:dyDescent="0.25">
      <c r="C712" s="137">
        <v>43864</v>
      </c>
      <c r="D712" s="138">
        <v>61.725000000000001</v>
      </c>
      <c r="E712" s="139">
        <v>1.88</v>
      </c>
      <c r="F712" s="140"/>
      <c r="R712" s="146">
        <v>44081</v>
      </c>
      <c r="S712" s="136">
        <v>112</v>
      </c>
    </row>
    <row r="713" spans="3:19" x14ac:dyDescent="0.25">
      <c r="C713" s="137">
        <v>43861</v>
      </c>
      <c r="D713" s="138">
        <v>82.376000000000005</v>
      </c>
      <c r="E713" s="139">
        <v>1.87</v>
      </c>
      <c r="F713" s="140"/>
      <c r="R713" s="146">
        <v>44082</v>
      </c>
      <c r="S713" s="136">
        <v>109.5</v>
      </c>
    </row>
    <row r="714" spans="3:19" x14ac:dyDescent="0.25">
      <c r="C714" s="137">
        <v>43860</v>
      </c>
      <c r="D714" s="138">
        <v>180.435</v>
      </c>
      <c r="E714" s="139">
        <v>1.87</v>
      </c>
      <c r="F714" s="140"/>
      <c r="R714" s="146">
        <v>44083</v>
      </c>
      <c r="S714" s="136">
        <v>112</v>
      </c>
    </row>
    <row r="715" spans="3:19" x14ac:dyDescent="0.25">
      <c r="C715" s="137">
        <v>43859</v>
      </c>
      <c r="D715" s="138">
        <v>275.678</v>
      </c>
      <c r="E715" s="139">
        <v>1.87</v>
      </c>
      <c r="F715" s="140"/>
      <c r="R715" s="146">
        <v>44084</v>
      </c>
      <c r="S715" s="136">
        <v>112</v>
      </c>
    </row>
    <row r="716" spans="3:19" x14ac:dyDescent="0.25">
      <c r="C716" s="137">
        <v>43858</v>
      </c>
      <c r="D716" s="138">
        <v>145.91499999999999</v>
      </c>
      <c r="E716" s="139">
        <v>1.9</v>
      </c>
      <c r="F716" s="140"/>
      <c r="R716" s="146">
        <v>44085</v>
      </c>
      <c r="S716" s="136">
        <v>109</v>
      </c>
    </row>
    <row r="717" spans="3:19" x14ac:dyDescent="0.25">
      <c r="C717" s="137">
        <v>43857</v>
      </c>
      <c r="D717" s="138">
        <v>267.44</v>
      </c>
      <c r="E717" s="139">
        <v>2</v>
      </c>
      <c r="F717" s="140"/>
      <c r="R717" s="146">
        <v>44088</v>
      </c>
      <c r="S717" s="136">
        <v>109.5</v>
      </c>
    </row>
    <row r="718" spans="3:19" x14ac:dyDescent="0.25">
      <c r="C718" s="137">
        <v>43854</v>
      </c>
      <c r="D718" s="138">
        <v>184.95699999999999</v>
      </c>
      <c r="E718" s="139">
        <v>2.04</v>
      </c>
      <c r="F718" s="140"/>
      <c r="R718" s="146">
        <v>44089</v>
      </c>
      <c r="S718" s="136">
        <v>107.5</v>
      </c>
    </row>
    <row r="719" spans="3:19" x14ac:dyDescent="0.25">
      <c r="C719" s="137">
        <v>43853</v>
      </c>
      <c r="D719" s="138">
        <v>452.23700000000002</v>
      </c>
      <c r="E719" s="139">
        <v>2.04</v>
      </c>
      <c r="F719" s="140"/>
      <c r="R719" s="146">
        <v>44090</v>
      </c>
      <c r="S719" s="136">
        <v>106.75</v>
      </c>
    </row>
    <row r="720" spans="3:19" x14ac:dyDescent="0.25">
      <c r="C720" s="137">
        <v>43852</v>
      </c>
      <c r="D720" s="138">
        <v>178.46299999999999</v>
      </c>
      <c r="E720" s="139">
        <v>2.02</v>
      </c>
      <c r="F720" s="140"/>
      <c r="R720" s="146">
        <v>44091</v>
      </c>
      <c r="S720" s="136">
        <v>103</v>
      </c>
    </row>
    <row r="721" spans="3:19" x14ac:dyDescent="0.25">
      <c r="C721" s="137">
        <v>43851</v>
      </c>
      <c r="D721" s="138">
        <v>356.84300000000002</v>
      </c>
      <c r="E721" s="139">
        <v>2.02</v>
      </c>
      <c r="F721" s="140"/>
      <c r="R721" s="146">
        <v>44092</v>
      </c>
      <c r="S721" s="136">
        <v>97.5</v>
      </c>
    </row>
    <row r="722" spans="3:19" x14ac:dyDescent="0.25">
      <c r="C722" s="137">
        <v>43850</v>
      </c>
      <c r="D722" s="138">
        <v>294.43799999999999</v>
      </c>
      <c r="E722" s="139">
        <v>1.83</v>
      </c>
      <c r="F722" s="140"/>
      <c r="R722" s="146">
        <v>44095</v>
      </c>
      <c r="S722" s="136">
        <v>93.2</v>
      </c>
    </row>
    <row r="723" spans="3:19" x14ac:dyDescent="0.25">
      <c r="C723" s="137">
        <v>43847</v>
      </c>
      <c r="D723" s="138">
        <v>235.90100000000001</v>
      </c>
      <c r="E723" s="139">
        <v>1.69</v>
      </c>
      <c r="F723" s="140"/>
      <c r="R723" s="146">
        <v>44096</v>
      </c>
      <c r="S723" s="136">
        <v>91.8</v>
      </c>
    </row>
    <row r="724" spans="3:19" x14ac:dyDescent="0.25">
      <c r="C724" s="137">
        <v>43846</v>
      </c>
      <c r="D724" s="138">
        <v>199.46700000000001</v>
      </c>
      <c r="E724" s="139">
        <v>1.68</v>
      </c>
      <c r="F724" s="140"/>
      <c r="R724" s="146">
        <v>44097</v>
      </c>
      <c r="S724" s="136">
        <v>98</v>
      </c>
    </row>
    <row r="725" spans="3:19" x14ac:dyDescent="0.25">
      <c r="C725" s="137">
        <v>43845</v>
      </c>
      <c r="D725" s="138">
        <v>193.72900000000001</v>
      </c>
      <c r="E725" s="139">
        <v>1.72</v>
      </c>
      <c r="F725" s="140"/>
      <c r="R725" s="146">
        <v>44098</v>
      </c>
      <c r="S725" s="136">
        <v>90</v>
      </c>
    </row>
    <row r="726" spans="3:19" x14ac:dyDescent="0.25">
      <c r="C726" s="137">
        <v>43844</v>
      </c>
      <c r="D726" s="138">
        <v>99.369</v>
      </c>
      <c r="E726" s="139">
        <v>1.75</v>
      </c>
      <c r="F726" s="140"/>
      <c r="R726" s="146">
        <v>44099</v>
      </c>
      <c r="S726" s="136">
        <v>93</v>
      </c>
    </row>
    <row r="727" spans="3:19" x14ac:dyDescent="0.25">
      <c r="C727" s="137">
        <v>43843</v>
      </c>
      <c r="D727" s="138">
        <v>2713.4650000000001</v>
      </c>
      <c r="E727" s="139">
        <v>1.7549999999999999</v>
      </c>
      <c r="F727" s="140"/>
      <c r="R727" s="146">
        <v>44102</v>
      </c>
      <c r="S727" s="136">
        <v>94</v>
      </c>
    </row>
    <row r="728" spans="3:19" x14ac:dyDescent="0.25">
      <c r="C728" s="137">
        <v>43840</v>
      </c>
      <c r="D728" s="138">
        <v>1789.3510000000001</v>
      </c>
      <c r="E728" s="139">
        <v>1.78</v>
      </c>
      <c r="F728" s="140"/>
      <c r="R728" s="146">
        <v>44103</v>
      </c>
      <c r="S728" s="136">
        <v>93.8</v>
      </c>
    </row>
    <row r="729" spans="3:19" x14ac:dyDescent="0.25">
      <c r="C729" s="137">
        <v>43839</v>
      </c>
      <c r="D729" s="138">
        <v>70.784000000000006</v>
      </c>
      <c r="E729" s="139">
        <v>2.2599999999999998</v>
      </c>
      <c r="F729" s="140"/>
      <c r="R729" s="146">
        <v>44104</v>
      </c>
      <c r="S729" s="136">
        <v>92.6</v>
      </c>
    </row>
    <row r="730" spans="3:19" x14ac:dyDescent="0.25">
      <c r="C730" s="137">
        <v>43838</v>
      </c>
      <c r="D730" s="138">
        <v>80.491</v>
      </c>
      <c r="E730" s="139">
        <v>2.35</v>
      </c>
      <c r="F730" s="140"/>
      <c r="R730" s="146">
        <v>44105</v>
      </c>
      <c r="S730" s="136">
        <v>92.2</v>
      </c>
    </row>
    <row r="731" spans="3:19" x14ac:dyDescent="0.25">
      <c r="C731" s="137">
        <v>43837</v>
      </c>
      <c r="D731" s="138">
        <v>27.029</v>
      </c>
      <c r="E731" s="139">
        <v>2.25</v>
      </c>
      <c r="F731" s="140"/>
      <c r="R731" s="146">
        <v>44106</v>
      </c>
      <c r="S731" s="136">
        <v>92.6</v>
      </c>
    </row>
    <row r="732" spans="3:19" x14ac:dyDescent="0.25">
      <c r="C732" s="137">
        <v>43836</v>
      </c>
      <c r="D732" s="138">
        <v>69.605999999999995</v>
      </c>
      <c r="E732" s="139">
        <v>2.2999999999999998</v>
      </c>
      <c r="F732" s="140"/>
      <c r="R732" s="146">
        <v>44109</v>
      </c>
      <c r="S732" s="136">
        <v>104</v>
      </c>
    </row>
    <row r="733" spans="3:19" x14ac:dyDescent="0.25">
      <c r="C733" s="137">
        <v>43833</v>
      </c>
      <c r="D733" s="138">
        <v>128.446</v>
      </c>
      <c r="E733" s="139">
        <v>2.2749999999999999</v>
      </c>
      <c r="F733" s="140"/>
      <c r="R733" s="146">
        <v>44110</v>
      </c>
      <c r="S733" s="136">
        <v>108</v>
      </c>
    </row>
    <row r="734" spans="3:19" x14ac:dyDescent="0.25">
      <c r="C734" s="137">
        <v>43832</v>
      </c>
      <c r="D734" s="138">
        <v>23.802</v>
      </c>
      <c r="E734" s="139">
        <v>2.2749999999999999</v>
      </c>
      <c r="F734" s="140"/>
      <c r="R734" s="146">
        <v>44111</v>
      </c>
      <c r="S734" s="136">
        <v>110</v>
      </c>
    </row>
    <row r="735" spans="3:19" x14ac:dyDescent="0.25">
      <c r="C735" s="137">
        <v>43830</v>
      </c>
      <c r="D735" s="138">
        <v>49.651000000000003</v>
      </c>
      <c r="E735" s="139">
        <v>2.2999999999999998</v>
      </c>
      <c r="F735" s="140"/>
      <c r="R735" s="146">
        <v>44112</v>
      </c>
      <c r="S735" s="136">
        <v>111</v>
      </c>
    </row>
    <row r="736" spans="3:19" x14ac:dyDescent="0.25">
      <c r="C736" s="137">
        <v>43829</v>
      </c>
      <c r="D736" s="138">
        <v>41.286000000000001</v>
      </c>
      <c r="E736" s="139">
        <v>2.2999999999999998</v>
      </c>
      <c r="F736" s="140"/>
      <c r="R736" s="146">
        <v>44113</v>
      </c>
      <c r="S736" s="136">
        <v>115</v>
      </c>
    </row>
    <row r="737" spans="3:19" x14ac:dyDescent="0.25">
      <c r="C737" s="137">
        <v>43826</v>
      </c>
      <c r="D737" s="138">
        <v>63.917999999999999</v>
      </c>
      <c r="E737" s="139">
        <v>2.2999999999999998</v>
      </c>
      <c r="F737" s="140"/>
      <c r="R737" s="146">
        <v>44116</v>
      </c>
      <c r="S737" s="136">
        <v>110.5</v>
      </c>
    </row>
    <row r="738" spans="3:19" x14ac:dyDescent="0.25">
      <c r="C738" s="137">
        <v>43823</v>
      </c>
      <c r="D738" s="138">
        <v>25.341999999999999</v>
      </c>
      <c r="E738" s="139">
        <v>2.2650000000000001</v>
      </c>
      <c r="F738" s="140"/>
      <c r="R738" s="146">
        <v>44117</v>
      </c>
      <c r="S738" s="136">
        <v>107</v>
      </c>
    </row>
    <row r="739" spans="3:19" x14ac:dyDescent="0.25">
      <c r="C739" s="137">
        <v>43822</v>
      </c>
      <c r="D739" s="138">
        <v>49.026000000000003</v>
      </c>
      <c r="E739" s="139">
        <v>2.27</v>
      </c>
      <c r="F739" s="140"/>
      <c r="R739" s="146">
        <v>44118</v>
      </c>
      <c r="S739" s="136">
        <v>103</v>
      </c>
    </row>
    <row r="740" spans="3:19" x14ac:dyDescent="0.25">
      <c r="C740" s="137">
        <v>43819</v>
      </c>
      <c r="D740" s="138">
        <v>48.036999999999999</v>
      </c>
      <c r="E740" s="139">
        <v>2.23</v>
      </c>
      <c r="F740" s="140"/>
      <c r="R740" s="146">
        <v>44119</v>
      </c>
      <c r="S740" s="136">
        <v>100</v>
      </c>
    </row>
    <row r="741" spans="3:19" x14ac:dyDescent="0.25">
      <c r="C741" s="137">
        <v>43818</v>
      </c>
      <c r="D741" s="138">
        <v>44.64</v>
      </c>
      <c r="E741" s="139">
        <v>2.27</v>
      </c>
      <c r="F741" s="140"/>
      <c r="R741" s="146">
        <v>44120</v>
      </c>
      <c r="S741" s="136">
        <v>96</v>
      </c>
    </row>
    <row r="742" spans="3:19" x14ac:dyDescent="0.25">
      <c r="C742" s="137">
        <v>43817</v>
      </c>
      <c r="D742" s="138">
        <v>15.090999999999999</v>
      </c>
      <c r="E742" s="139">
        <v>2.2799999999999998</v>
      </c>
      <c r="F742" s="140"/>
      <c r="R742" s="146">
        <v>44123</v>
      </c>
      <c r="S742" s="136">
        <v>97</v>
      </c>
    </row>
    <row r="743" spans="3:19" x14ac:dyDescent="0.25">
      <c r="C743" s="137">
        <v>43816</v>
      </c>
      <c r="D743" s="138">
        <v>557.16300000000001</v>
      </c>
      <c r="E743" s="139">
        <v>2.29</v>
      </c>
      <c r="F743" s="140"/>
      <c r="R743" s="146">
        <v>44124</v>
      </c>
      <c r="S743" s="136">
        <v>98</v>
      </c>
    </row>
    <row r="744" spans="3:19" x14ac:dyDescent="0.25">
      <c r="C744" s="137">
        <v>43815</v>
      </c>
      <c r="D744" s="138">
        <v>273.53300000000002</v>
      </c>
      <c r="E744" s="139">
        <v>2.36</v>
      </c>
      <c r="F744" s="140"/>
      <c r="R744" s="146">
        <v>44125</v>
      </c>
      <c r="S744" s="136">
        <v>101</v>
      </c>
    </row>
    <row r="745" spans="3:19" x14ac:dyDescent="0.25">
      <c r="C745" s="137">
        <v>43812</v>
      </c>
      <c r="D745" s="138">
        <v>1239.6010000000001</v>
      </c>
      <c r="E745" s="139">
        <v>2.33</v>
      </c>
      <c r="F745" s="140"/>
      <c r="R745" s="146">
        <v>44126</v>
      </c>
      <c r="S745" s="136">
        <v>107</v>
      </c>
    </row>
    <row r="746" spans="3:19" x14ac:dyDescent="0.25">
      <c r="C746" s="137">
        <v>43811</v>
      </c>
      <c r="D746" s="138">
        <v>84.850999999999999</v>
      </c>
      <c r="E746" s="139">
        <v>2.14</v>
      </c>
      <c r="F746" s="140"/>
      <c r="R746" s="146">
        <v>44127</v>
      </c>
      <c r="S746" s="136">
        <v>104.75</v>
      </c>
    </row>
    <row r="747" spans="3:19" x14ac:dyDescent="0.25">
      <c r="C747" s="137">
        <v>43810</v>
      </c>
      <c r="D747" s="138">
        <v>37.377000000000002</v>
      </c>
      <c r="E747" s="139">
        <v>2.2400000000000002</v>
      </c>
      <c r="F747" s="140"/>
      <c r="R747" s="146">
        <v>44130</v>
      </c>
      <c r="S747" s="136">
        <v>106.25</v>
      </c>
    </row>
    <row r="748" spans="3:19" x14ac:dyDescent="0.25">
      <c r="C748" s="137">
        <v>43809</v>
      </c>
      <c r="D748" s="138">
        <v>20.486000000000001</v>
      </c>
      <c r="E748" s="139">
        <v>2.2200000000000002</v>
      </c>
      <c r="F748" s="140"/>
      <c r="R748" s="146">
        <v>44131</v>
      </c>
      <c r="S748" s="136">
        <v>110.25</v>
      </c>
    </row>
    <row r="749" spans="3:19" x14ac:dyDescent="0.25">
      <c r="C749" s="137">
        <v>43808</v>
      </c>
      <c r="D749" s="138">
        <v>680.01099999999997</v>
      </c>
      <c r="E749" s="139">
        <v>2.2400000000000002</v>
      </c>
      <c r="F749" s="140"/>
      <c r="R749" s="146">
        <v>44132</v>
      </c>
      <c r="S749" s="136">
        <v>103</v>
      </c>
    </row>
    <row r="750" spans="3:19" x14ac:dyDescent="0.25">
      <c r="C750" s="137">
        <v>43805</v>
      </c>
      <c r="D750" s="138">
        <v>74.515000000000001</v>
      </c>
      <c r="E750" s="139">
        <v>2.1800000000000002</v>
      </c>
      <c r="F750" s="140"/>
      <c r="R750" s="146">
        <v>44133</v>
      </c>
      <c r="S750" s="136">
        <v>106</v>
      </c>
    </row>
    <row r="751" spans="3:19" x14ac:dyDescent="0.25">
      <c r="C751" s="137">
        <v>43804</v>
      </c>
      <c r="D751" s="138">
        <v>270.81700000000001</v>
      </c>
      <c r="E751" s="139">
        <v>2.2000000000000002</v>
      </c>
      <c r="F751" s="140"/>
      <c r="R751" s="146">
        <v>44134</v>
      </c>
      <c r="S751" s="136">
        <v>106</v>
      </c>
    </row>
    <row r="752" spans="3:19" x14ac:dyDescent="0.25">
      <c r="C752" s="137">
        <v>43803</v>
      </c>
      <c r="D752" s="138">
        <v>69.123000000000005</v>
      </c>
      <c r="E752" s="139">
        <v>2.2400000000000002</v>
      </c>
      <c r="F752" s="140"/>
      <c r="R752" s="146">
        <v>44137</v>
      </c>
      <c r="S752" s="136">
        <v>100.5</v>
      </c>
    </row>
    <row r="753" spans="3:19" x14ac:dyDescent="0.25">
      <c r="C753" s="137">
        <v>43802</v>
      </c>
      <c r="D753" s="138">
        <v>61.042000000000002</v>
      </c>
      <c r="E753" s="139">
        <v>2.27</v>
      </c>
      <c r="F753" s="140"/>
      <c r="R753" s="146">
        <v>44138</v>
      </c>
      <c r="S753" s="136">
        <v>102</v>
      </c>
    </row>
    <row r="754" spans="3:19" x14ac:dyDescent="0.25">
      <c r="C754" s="137">
        <v>43801</v>
      </c>
      <c r="D754" s="138">
        <v>82.524000000000001</v>
      </c>
      <c r="E754" s="139">
        <v>2.35</v>
      </c>
      <c r="F754" s="140"/>
      <c r="R754" s="146">
        <v>44139</v>
      </c>
      <c r="S754" s="136">
        <v>100.2</v>
      </c>
    </row>
    <row r="755" spans="3:19" x14ac:dyDescent="0.25">
      <c r="C755" s="137">
        <v>43798</v>
      </c>
      <c r="D755" s="138">
        <v>135.28899999999999</v>
      </c>
      <c r="E755" s="139">
        <v>2.33</v>
      </c>
      <c r="F755" s="140"/>
      <c r="R755" s="146">
        <v>44140</v>
      </c>
      <c r="S755" s="136">
        <v>106</v>
      </c>
    </row>
    <row r="756" spans="3:19" x14ac:dyDescent="0.25">
      <c r="C756" s="137">
        <v>43797</v>
      </c>
      <c r="D756" s="138">
        <v>55.609000000000002</v>
      </c>
      <c r="E756" s="139">
        <v>2.39</v>
      </c>
      <c r="F756" s="140"/>
      <c r="R756" s="146">
        <v>44141</v>
      </c>
      <c r="S756" s="136">
        <v>104.5</v>
      </c>
    </row>
    <row r="757" spans="3:19" x14ac:dyDescent="0.25">
      <c r="C757" s="137">
        <v>43796</v>
      </c>
      <c r="D757" s="138">
        <v>10.84</v>
      </c>
      <c r="E757" s="139">
        <v>2.34</v>
      </c>
      <c r="F757" s="140"/>
      <c r="R757" s="146">
        <v>44144</v>
      </c>
      <c r="S757" s="136">
        <v>124</v>
      </c>
    </row>
    <row r="758" spans="3:19" x14ac:dyDescent="0.25">
      <c r="C758" s="137">
        <v>43795</v>
      </c>
      <c r="D758" s="138">
        <v>26.616</v>
      </c>
      <c r="E758" s="139">
        <v>2.37</v>
      </c>
      <c r="F758" s="140"/>
      <c r="R758" s="146">
        <v>44145</v>
      </c>
      <c r="S758" s="136">
        <v>126.5</v>
      </c>
    </row>
    <row r="759" spans="3:19" x14ac:dyDescent="0.25">
      <c r="C759" s="137">
        <v>43794</v>
      </c>
      <c r="D759" s="138">
        <v>46.719000000000001</v>
      </c>
      <c r="E759" s="139">
        <v>2.42</v>
      </c>
      <c r="F759" s="140"/>
      <c r="R759" s="146">
        <v>44146</v>
      </c>
      <c r="S759" s="136">
        <v>125.5</v>
      </c>
    </row>
    <row r="760" spans="3:19" x14ac:dyDescent="0.25">
      <c r="C760" s="137">
        <v>43791</v>
      </c>
      <c r="D760" s="138">
        <v>26.123000000000001</v>
      </c>
      <c r="E760" s="139">
        <v>2.5</v>
      </c>
      <c r="F760" s="140"/>
      <c r="R760" s="146">
        <v>44147</v>
      </c>
      <c r="S760" s="136">
        <v>119.5</v>
      </c>
    </row>
    <row r="761" spans="3:19" x14ac:dyDescent="0.25">
      <c r="C761" s="137">
        <v>43790</v>
      </c>
      <c r="D761" s="138">
        <v>49.139000000000003</v>
      </c>
      <c r="E761" s="139">
        <v>2.34</v>
      </c>
      <c r="F761" s="140"/>
      <c r="R761" s="146">
        <v>44148</v>
      </c>
      <c r="S761" s="136">
        <v>114.25</v>
      </c>
    </row>
    <row r="762" spans="3:19" x14ac:dyDescent="0.25">
      <c r="C762" s="137">
        <v>43789</v>
      </c>
      <c r="D762" s="138">
        <v>96.635999999999996</v>
      </c>
      <c r="E762" s="139">
        <v>2.2999999999999998</v>
      </c>
      <c r="F762" s="140"/>
      <c r="R762" s="146">
        <v>44151</v>
      </c>
      <c r="S762" s="136">
        <v>121.75</v>
      </c>
    </row>
    <row r="763" spans="3:19" x14ac:dyDescent="0.25">
      <c r="C763" s="137">
        <v>43788</v>
      </c>
      <c r="D763" s="138">
        <v>55.98</v>
      </c>
      <c r="E763" s="139">
        <v>2.4300000000000002</v>
      </c>
      <c r="F763" s="140"/>
      <c r="R763" s="146">
        <v>44152</v>
      </c>
      <c r="S763" s="136">
        <v>135</v>
      </c>
    </row>
    <row r="764" spans="3:19" x14ac:dyDescent="0.25">
      <c r="C764" s="137">
        <v>43787</v>
      </c>
      <c r="D764" s="138">
        <v>1249.934</v>
      </c>
      <c r="E764" s="139">
        <v>2.4</v>
      </c>
      <c r="F764" s="140"/>
      <c r="R764" s="146">
        <v>44153</v>
      </c>
      <c r="S764" s="136">
        <v>139</v>
      </c>
    </row>
    <row r="765" spans="3:19" x14ac:dyDescent="0.25">
      <c r="C765" s="137">
        <v>43784</v>
      </c>
      <c r="D765" s="138">
        <v>68.741</v>
      </c>
      <c r="E765" s="139">
        <v>2.2000000000000002</v>
      </c>
      <c r="F765" s="140"/>
      <c r="R765" s="146">
        <v>44154</v>
      </c>
      <c r="S765" s="136">
        <v>143</v>
      </c>
    </row>
    <row r="766" spans="3:19" x14ac:dyDescent="0.25">
      <c r="C766" s="137">
        <v>43783</v>
      </c>
      <c r="D766" s="138">
        <v>117.482</v>
      </c>
      <c r="E766" s="139">
        <v>2.2000000000000002</v>
      </c>
      <c r="F766" s="140"/>
      <c r="R766" s="146">
        <v>44155</v>
      </c>
      <c r="S766" s="136">
        <v>146</v>
      </c>
    </row>
    <row r="767" spans="3:19" x14ac:dyDescent="0.25">
      <c r="C767" s="137">
        <v>43782</v>
      </c>
      <c r="D767" s="138">
        <v>66.27</v>
      </c>
      <c r="E767" s="139">
        <v>2.35</v>
      </c>
      <c r="F767" s="140"/>
      <c r="R767" s="146">
        <v>44158</v>
      </c>
      <c r="S767" s="136">
        <v>157</v>
      </c>
    </row>
    <row r="768" spans="3:19" x14ac:dyDescent="0.25">
      <c r="C768" s="137">
        <v>43781</v>
      </c>
      <c r="D768" s="138">
        <v>66.372</v>
      </c>
      <c r="E768" s="139">
        <v>2.44</v>
      </c>
      <c r="F768" s="140"/>
      <c r="R768" s="146">
        <v>44159</v>
      </c>
      <c r="S768" s="136">
        <v>160</v>
      </c>
    </row>
    <row r="769" spans="3:19" x14ac:dyDescent="0.25">
      <c r="C769" s="137">
        <v>43780</v>
      </c>
      <c r="D769" s="138">
        <v>86.488</v>
      </c>
      <c r="E769" s="139">
        <v>2.5</v>
      </c>
      <c r="F769" s="140"/>
      <c r="R769" s="146">
        <v>44160</v>
      </c>
      <c r="S769" s="136">
        <v>168</v>
      </c>
    </row>
    <row r="770" spans="3:19" x14ac:dyDescent="0.25">
      <c r="C770" s="137">
        <v>43777</v>
      </c>
      <c r="D770" s="138">
        <v>30.283000000000001</v>
      </c>
      <c r="E770" s="139">
        <v>2.4750000000000001</v>
      </c>
      <c r="F770" s="140"/>
      <c r="R770" s="146">
        <v>44161</v>
      </c>
      <c r="S770" s="136">
        <v>170</v>
      </c>
    </row>
    <row r="771" spans="3:19" x14ac:dyDescent="0.25">
      <c r="C771" s="137">
        <v>43776</v>
      </c>
      <c r="D771" s="138">
        <v>43.183</v>
      </c>
      <c r="E771" s="139">
        <v>2.5649999999999999</v>
      </c>
      <c r="F771" s="140"/>
      <c r="R771" s="146">
        <v>44162</v>
      </c>
      <c r="S771" s="136">
        <v>168.5</v>
      </c>
    </row>
    <row r="772" spans="3:19" x14ac:dyDescent="0.25">
      <c r="C772" s="137">
        <v>43775</v>
      </c>
      <c r="D772" s="138">
        <v>301.85300000000001</v>
      </c>
      <c r="E772" s="139">
        <v>2.58</v>
      </c>
      <c r="F772" s="140"/>
      <c r="R772" s="146">
        <v>44165</v>
      </c>
      <c r="S772" s="136">
        <v>161</v>
      </c>
    </row>
    <row r="773" spans="3:19" x14ac:dyDescent="0.25">
      <c r="C773" s="137">
        <v>43774</v>
      </c>
      <c r="D773" s="138">
        <v>31.908000000000001</v>
      </c>
      <c r="E773" s="139">
        <v>2.4900000000000002</v>
      </c>
      <c r="F773" s="140"/>
      <c r="R773" s="146">
        <v>44166</v>
      </c>
      <c r="S773" s="136">
        <v>161.25</v>
      </c>
    </row>
    <row r="774" spans="3:19" x14ac:dyDescent="0.25">
      <c r="C774" s="137">
        <v>43773</v>
      </c>
      <c r="D774" s="138">
        <v>1731.9639999999999</v>
      </c>
      <c r="E774" s="139">
        <v>2.59</v>
      </c>
      <c r="F774" s="140"/>
      <c r="R774" s="146">
        <v>44167</v>
      </c>
      <c r="S774" s="136">
        <v>163</v>
      </c>
    </row>
    <row r="775" spans="3:19" x14ac:dyDescent="0.25">
      <c r="C775" s="137">
        <v>43770</v>
      </c>
      <c r="D775" s="138">
        <v>121.10899999999999</v>
      </c>
      <c r="E775" s="139">
        <v>2.65</v>
      </c>
      <c r="F775" s="140"/>
      <c r="R775" s="146">
        <v>44168</v>
      </c>
      <c r="S775" s="136">
        <v>159</v>
      </c>
    </row>
    <row r="776" spans="3:19" x14ac:dyDescent="0.25">
      <c r="C776" s="137">
        <v>43769</v>
      </c>
      <c r="D776" s="138">
        <v>25.994</v>
      </c>
      <c r="E776" s="139">
        <v>2.77</v>
      </c>
      <c r="F776" s="140"/>
      <c r="R776" s="146">
        <v>44169</v>
      </c>
      <c r="S776" s="136">
        <v>153.5</v>
      </c>
    </row>
    <row r="777" spans="3:19" x14ac:dyDescent="0.25">
      <c r="C777" s="137">
        <v>43768</v>
      </c>
      <c r="D777" s="138">
        <v>9.7089999999999996</v>
      </c>
      <c r="E777" s="139">
        <v>2.66</v>
      </c>
      <c r="F777" s="140"/>
      <c r="R777" s="146">
        <v>44172</v>
      </c>
      <c r="S777" s="136">
        <v>170</v>
      </c>
    </row>
    <row r="778" spans="3:19" x14ac:dyDescent="0.25">
      <c r="C778" s="137">
        <v>43767</v>
      </c>
      <c r="D778" s="138">
        <v>12.567</v>
      </c>
      <c r="E778" s="139">
        <v>2.72</v>
      </c>
      <c r="F778" s="140"/>
      <c r="R778" s="146">
        <v>44173</v>
      </c>
      <c r="S778" s="136">
        <v>165</v>
      </c>
    </row>
    <row r="779" spans="3:19" x14ac:dyDescent="0.25">
      <c r="C779" s="88"/>
      <c r="F779" s="140"/>
      <c r="R779" s="146">
        <v>44174</v>
      </c>
      <c r="S779" s="136">
        <v>153</v>
      </c>
    </row>
    <row r="780" spans="3:19" x14ac:dyDescent="0.25">
      <c r="C780" s="88"/>
      <c r="F780" s="140"/>
      <c r="R780" s="146">
        <v>44175</v>
      </c>
      <c r="S780" s="136">
        <v>151.75</v>
      </c>
    </row>
    <row r="781" spans="3:19" x14ac:dyDescent="0.25">
      <c r="C781" s="88"/>
      <c r="F781" s="140"/>
      <c r="R781" s="146">
        <v>44176</v>
      </c>
      <c r="S781" s="136">
        <v>140</v>
      </c>
    </row>
    <row r="782" spans="3:19" x14ac:dyDescent="0.25">
      <c r="C782" s="88"/>
      <c r="F782" s="140"/>
      <c r="R782" s="146">
        <v>44179</v>
      </c>
      <c r="S782" s="136">
        <v>143.75</v>
      </c>
    </row>
    <row r="783" spans="3:19" x14ac:dyDescent="0.25">
      <c r="C783" s="88"/>
      <c r="F783" s="140"/>
      <c r="R783" s="146">
        <v>44180</v>
      </c>
      <c r="S783" s="136">
        <v>146.5</v>
      </c>
    </row>
    <row r="784" spans="3:19" x14ac:dyDescent="0.25">
      <c r="C784" s="88"/>
      <c r="F784" s="140"/>
      <c r="R784" s="146">
        <v>44181</v>
      </c>
      <c r="S784" s="136">
        <v>142.5</v>
      </c>
    </row>
    <row r="785" spans="6:19" x14ac:dyDescent="0.25">
      <c r="F785" s="140"/>
      <c r="R785" s="146">
        <v>44182</v>
      </c>
      <c r="S785" s="136">
        <v>155</v>
      </c>
    </row>
    <row r="786" spans="6:19" x14ac:dyDescent="0.25">
      <c r="F786" s="140"/>
      <c r="R786" s="146">
        <v>44183</v>
      </c>
      <c r="S786" s="136">
        <v>144</v>
      </c>
    </row>
    <row r="787" spans="6:19" x14ac:dyDescent="0.25">
      <c r="F787" s="140"/>
      <c r="R787" s="146">
        <v>44186</v>
      </c>
      <c r="S787" s="136">
        <v>140</v>
      </c>
    </row>
    <row r="788" spans="6:19" x14ac:dyDescent="0.25">
      <c r="F788" s="140"/>
      <c r="R788" s="146">
        <v>44187</v>
      </c>
      <c r="S788" s="136">
        <v>146.75</v>
      </c>
    </row>
    <row r="789" spans="6:19" x14ac:dyDescent="0.25">
      <c r="F789" s="140"/>
      <c r="R789" s="146">
        <v>44188</v>
      </c>
      <c r="S789" s="136">
        <v>150</v>
      </c>
    </row>
    <row r="790" spans="6:19" x14ac:dyDescent="0.25">
      <c r="F790" s="140"/>
      <c r="R790" s="146">
        <v>44189</v>
      </c>
      <c r="S790" s="136">
        <v>151</v>
      </c>
    </row>
    <row r="791" spans="6:19" x14ac:dyDescent="0.25">
      <c r="F791" s="140"/>
      <c r="R791" s="146">
        <v>44194</v>
      </c>
      <c r="S791" s="136">
        <v>157</v>
      </c>
    </row>
    <row r="792" spans="6:19" x14ac:dyDescent="0.25">
      <c r="F792" s="140"/>
      <c r="R792" s="146">
        <v>44195</v>
      </c>
      <c r="S792" s="136">
        <v>167.5</v>
      </c>
    </row>
    <row r="793" spans="6:19" x14ac:dyDescent="0.25">
      <c r="F793" s="140"/>
      <c r="R793" s="146">
        <v>44196</v>
      </c>
      <c r="S793" s="136">
        <v>169</v>
      </c>
    </row>
    <row r="794" spans="6:19" x14ac:dyDescent="0.25">
      <c r="F794" s="140"/>
      <c r="R794" s="146">
        <v>44200</v>
      </c>
      <c r="S794" s="136">
        <v>171.5</v>
      </c>
    </row>
    <row r="795" spans="6:19" x14ac:dyDescent="0.25">
      <c r="F795" s="140"/>
      <c r="R795" s="146">
        <v>44201</v>
      </c>
      <c r="S795" s="136">
        <v>169</v>
      </c>
    </row>
    <row r="796" spans="6:19" x14ac:dyDescent="0.25">
      <c r="F796" s="140"/>
      <c r="R796" s="146">
        <v>44202</v>
      </c>
      <c r="S796" s="136">
        <v>181</v>
      </c>
    </row>
    <row r="797" spans="6:19" x14ac:dyDescent="0.25">
      <c r="F797" s="140"/>
      <c r="R797" s="146">
        <v>44203</v>
      </c>
      <c r="S797" s="136">
        <v>171</v>
      </c>
    </row>
    <row r="798" spans="6:19" x14ac:dyDescent="0.25">
      <c r="F798" s="140"/>
      <c r="R798" s="146">
        <v>44204</v>
      </c>
      <c r="S798" s="136">
        <v>172</v>
      </c>
    </row>
    <row r="799" spans="6:19" x14ac:dyDescent="0.25">
      <c r="F799" s="140"/>
      <c r="R799" s="146">
        <v>44207</v>
      </c>
      <c r="S799" s="136">
        <v>160</v>
      </c>
    </row>
    <row r="800" spans="6:19" x14ac:dyDescent="0.25">
      <c r="F800" s="140"/>
      <c r="R800" s="146">
        <v>44208</v>
      </c>
      <c r="S800" s="136">
        <v>155</v>
      </c>
    </row>
    <row r="801" spans="6:19" x14ac:dyDescent="0.25">
      <c r="F801" s="140"/>
      <c r="R801" s="146">
        <v>44209</v>
      </c>
      <c r="S801" s="136">
        <v>158.5</v>
      </c>
    </row>
    <row r="802" spans="6:19" x14ac:dyDescent="0.25">
      <c r="F802" s="140"/>
      <c r="R802" s="146">
        <v>44210</v>
      </c>
      <c r="S802" s="136">
        <v>159.5</v>
      </c>
    </row>
    <row r="803" spans="6:19" x14ac:dyDescent="0.25">
      <c r="F803" s="140"/>
      <c r="R803" s="146">
        <v>44211</v>
      </c>
      <c r="S803" s="136">
        <v>152</v>
      </c>
    </row>
    <row r="804" spans="6:19" x14ac:dyDescent="0.25">
      <c r="F804" s="140"/>
      <c r="R804" s="146">
        <v>44214</v>
      </c>
      <c r="S804" s="136">
        <v>153</v>
      </c>
    </row>
    <row r="805" spans="6:19" x14ac:dyDescent="0.25">
      <c r="F805" s="140"/>
      <c r="R805" s="146">
        <v>44215</v>
      </c>
      <c r="S805" s="136">
        <v>160</v>
      </c>
    </row>
    <row r="806" spans="6:19" x14ac:dyDescent="0.25">
      <c r="F806" s="140"/>
      <c r="R806" s="146">
        <v>44216</v>
      </c>
      <c r="S806" s="136">
        <v>157</v>
      </c>
    </row>
    <row r="807" spans="6:19" x14ac:dyDescent="0.25">
      <c r="F807" s="140"/>
      <c r="R807" s="146">
        <v>44217</v>
      </c>
      <c r="S807" s="136">
        <v>164</v>
      </c>
    </row>
    <row r="808" spans="6:19" x14ac:dyDescent="0.25">
      <c r="F808" s="140"/>
      <c r="R808" s="146">
        <v>44218</v>
      </c>
      <c r="S808" s="136">
        <v>157.5</v>
      </c>
    </row>
    <row r="809" spans="6:19" x14ac:dyDescent="0.25">
      <c r="F809" s="140"/>
      <c r="R809" s="146">
        <v>44221</v>
      </c>
      <c r="S809" s="136">
        <v>147.5</v>
      </c>
    </row>
    <row r="810" spans="6:19" x14ac:dyDescent="0.25">
      <c r="F810" s="140"/>
      <c r="R810" s="146">
        <v>44222</v>
      </c>
      <c r="S810" s="136">
        <v>154</v>
      </c>
    </row>
    <row r="811" spans="6:19" x14ac:dyDescent="0.25">
      <c r="F811" s="140"/>
      <c r="R811" s="146">
        <v>44223</v>
      </c>
      <c r="S811" s="136">
        <v>156</v>
      </c>
    </row>
    <row r="812" spans="6:19" x14ac:dyDescent="0.25">
      <c r="F812" s="140"/>
      <c r="R812" s="146">
        <v>44224</v>
      </c>
      <c r="S812" s="136">
        <v>166</v>
      </c>
    </row>
    <row r="813" spans="6:19" x14ac:dyDescent="0.25">
      <c r="F813" s="140"/>
      <c r="R813" s="146">
        <v>44225</v>
      </c>
      <c r="S813" s="136">
        <v>159.5</v>
      </c>
    </row>
    <row r="814" spans="6:19" x14ac:dyDescent="0.25">
      <c r="F814" s="140"/>
      <c r="R814" s="146">
        <v>44228</v>
      </c>
      <c r="S814" s="136">
        <v>161</v>
      </c>
    </row>
    <row r="815" spans="6:19" x14ac:dyDescent="0.25">
      <c r="F815" s="140"/>
      <c r="R815" s="146">
        <v>44229</v>
      </c>
      <c r="S815" s="136">
        <v>153</v>
      </c>
    </row>
    <row r="816" spans="6:19" x14ac:dyDescent="0.25">
      <c r="F816" s="140"/>
      <c r="R816" s="146">
        <v>44230</v>
      </c>
      <c r="S816" s="136">
        <v>154.5</v>
      </c>
    </row>
    <row r="817" spans="6:19" x14ac:dyDescent="0.25">
      <c r="F817" s="140"/>
      <c r="R817" s="146">
        <v>44231</v>
      </c>
      <c r="S817" s="136">
        <v>153</v>
      </c>
    </row>
    <row r="818" spans="6:19" x14ac:dyDescent="0.25">
      <c r="F818" s="140"/>
      <c r="R818" s="146">
        <v>44232</v>
      </c>
      <c r="S818" s="136">
        <v>160</v>
      </c>
    </row>
    <row r="819" spans="6:19" x14ac:dyDescent="0.25">
      <c r="F819" s="140"/>
      <c r="R819" s="146">
        <v>44235</v>
      </c>
      <c r="S819" s="136">
        <v>160</v>
      </c>
    </row>
    <row r="820" spans="6:19" x14ac:dyDescent="0.25">
      <c r="F820" s="140"/>
      <c r="R820" s="146">
        <v>44236</v>
      </c>
      <c r="S820" s="136">
        <v>172.5</v>
      </c>
    </row>
    <row r="821" spans="6:19" x14ac:dyDescent="0.25">
      <c r="F821" s="140"/>
      <c r="R821" s="146">
        <v>44237</v>
      </c>
      <c r="S821" s="136">
        <v>175</v>
      </c>
    </row>
    <row r="822" spans="6:19" x14ac:dyDescent="0.25">
      <c r="F822" s="140"/>
      <c r="R822" s="146">
        <v>44238</v>
      </c>
      <c r="S822" s="136">
        <v>175</v>
      </c>
    </row>
    <row r="823" spans="6:19" x14ac:dyDescent="0.25">
      <c r="F823" s="140"/>
      <c r="R823" s="146">
        <v>44239</v>
      </c>
      <c r="S823" s="136">
        <v>174</v>
      </c>
    </row>
    <row r="824" spans="6:19" x14ac:dyDescent="0.25">
      <c r="F824" s="140"/>
      <c r="R824" s="146">
        <v>44242</v>
      </c>
      <c r="S824" s="136">
        <v>172</v>
      </c>
    </row>
    <row r="825" spans="6:19" x14ac:dyDescent="0.25">
      <c r="F825" s="140"/>
      <c r="R825" s="146">
        <v>44243</v>
      </c>
      <c r="S825" s="136">
        <v>161</v>
      </c>
    </row>
    <row r="826" spans="6:19" x14ac:dyDescent="0.25">
      <c r="F826" s="140"/>
      <c r="R826" s="146">
        <v>44244</v>
      </c>
      <c r="S826" s="136">
        <v>168.5</v>
      </c>
    </row>
    <row r="827" spans="6:19" x14ac:dyDescent="0.25">
      <c r="F827" s="140"/>
      <c r="R827" s="146">
        <v>44245</v>
      </c>
      <c r="S827" s="136">
        <v>174.5</v>
      </c>
    </row>
    <row r="828" spans="6:19" x14ac:dyDescent="0.25">
      <c r="F828" s="140"/>
      <c r="R828" s="146">
        <v>44246</v>
      </c>
      <c r="S828" s="136">
        <v>179</v>
      </c>
    </row>
    <row r="829" spans="6:19" x14ac:dyDescent="0.25">
      <c r="F829" s="140"/>
      <c r="R829" s="146">
        <v>44249</v>
      </c>
      <c r="S829" s="136">
        <v>188.5</v>
      </c>
    </row>
    <row r="830" spans="6:19" x14ac:dyDescent="0.25">
      <c r="F830" s="140"/>
      <c r="R830" s="146">
        <v>44250</v>
      </c>
      <c r="S830" s="136">
        <v>185</v>
      </c>
    </row>
    <row r="831" spans="6:19" x14ac:dyDescent="0.25">
      <c r="F831" s="140"/>
      <c r="R831" s="146">
        <v>44251</v>
      </c>
      <c r="S831" s="136">
        <v>190</v>
      </c>
    </row>
    <row r="832" spans="6:19" x14ac:dyDescent="0.25">
      <c r="F832" s="140"/>
      <c r="R832" s="146">
        <v>44252</v>
      </c>
      <c r="S832" s="136">
        <v>190.5</v>
      </c>
    </row>
    <row r="833" spans="6:19" x14ac:dyDescent="0.25">
      <c r="F833" s="140"/>
      <c r="R833" s="146">
        <v>44253</v>
      </c>
      <c r="S833" s="136">
        <v>187.5</v>
      </c>
    </row>
    <row r="834" spans="6:19" x14ac:dyDescent="0.25">
      <c r="F834" s="140"/>
      <c r="R834" s="146">
        <v>44256</v>
      </c>
      <c r="S834" s="136">
        <v>207</v>
      </c>
    </row>
    <row r="835" spans="6:19" x14ac:dyDescent="0.25">
      <c r="F835" s="140"/>
      <c r="R835" s="146">
        <v>44257</v>
      </c>
      <c r="S835" s="136">
        <v>196</v>
      </c>
    </row>
    <row r="836" spans="6:19" x14ac:dyDescent="0.25">
      <c r="F836" s="140"/>
      <c r="R836" s="146">
        <v>44258</v>
      </c>
      <c r="S836" s="136">
        <v>197.5</v>
      </c>
    </row>
    <row r="837" spans="6:19" x14ac:dyDescent="0.25">
      <c r="F837" s="140"/>
      <c r="R837" s="146">
        <v>44259</v>
      </c>
      <c r="S837" s="136">
        <v>196</v>
      </c>
    </row>
    <row r="838" spans="6:19" x14ac:dyDescent="0.25">
      <c r="F838" s="140"/>
      <c r="R838" s="146">
        <v>44260</v>
      </c>
      <c r="S838" s="136">
        <v>196</v>
      </c>
    </row>
    <row r="839" spans="6:19" x14ac:dyDescent="0.25">
      <c r="F839" s="140"/>
      <c r="R839" s="146">
        <v>44263</v>
      </c>
      <c r="S839" s="136">
        <v>185</v>
      </c>
    </row>
    <row r="840" spans="6:19" x14ac:dyDescent="0.25">
      <c r="F840" s="140"/>
      <c r="R840" s="146">
        <v>44264</v>
      </c>
      <c r="S840" s="136">
        <v>190</v>
      </c>
    </row>
    <row r="841" spans="6:19" x14ac:dyDescent="0.25">
      <c r="F841" s="140"/>
      <c r="R841" s="146">
        <v>44265</v>
      </c>
      <c r="S841" s="136">
        <v>192.5</v>
      </c>
    </row>
    <row r="842" spans="6:19" x14ac:dyDescent="0.25">
      <c r="F842" s="140"/>
      <c r="R842" s="146">
        <v>44266</v>
      </c>
      <c r="S842" s="136">
        <v>199</v>
      </c>
    </row>
    <row r="843" spans="6:19" x14ac:dyDescent="0.25">
      <c r="F843" s="140"/>
      <c r="R843" s="146">
        <v>44267</v>
      </c>
      <c r="S843" s="136">
        <v>198</v>
      </c>
    </row>
    <row r="844" spans="6:19" x14ac:dyDescent="0.25">
      <c r="F844" s="140"/>
      <c r="R844" s="146">
        <v>44270</v>
      </c>
      <c r="S844" s="136">
        <v>196</v>
      </c>
    </row>
    <row r="845" spans="6:19" x14ac:dyDescent="0.25">
      <c r="F845" s="140"/>
      <c r="R845" s="146">
        <v>44271</v>
      </c>
      <c r="S845" s="136">
        <v>195</v>
      </c>
    </row>
    <row r="846" spans="6:19" x14ac:dyDescent="0.25">
      <c r="F846" s="140"/>
      <c r="R846" s="146">
        <v>44272</v>
      </c>
      <c r="S846" s="136">
        <v>199</v>
      </c>
    </row>
    <row r="847" spans="6:19" x14ac:dyDescent="0.25">
      <c r="F847" s="140"/>
      <c r="R847" s="146">
        <v>44273</v>
      </c>
      <c r="S847" s="136">
        <v>200</v>
      </c>
    </row>
    <row r="848" spans="6:19" x14ac:dyDescent="0.25">
      <c r="F848" s="140"/>
      <c r="R848" s="146">
        <v>44274</v>
      </c>
      <c r="S848" s="136">
        <v>192</v>
      </c>
    </row>
    <row r="849" spans="6:19" x14ac:dyDescent="0.25">
      <c r="F849" s="140"/>
      <c r="R849" s="146">
        <v>44277</v>
      </c>
      <c r="S849" s="136">
        <v>190</v>
      </c>
    </row>
    <row r="850" spans="6:19" x14ac:dyDescent="0.25">
      <c r="F850" s="140"/>
      <c r="R850" s="146">
        <v>44278</v>
      </c>
      <c r="S850" s="136">
        <v>196</v>
      </c>
    </row>
    <row r="851" spans="6:19" x14ac:dyDescent="0.25">
      <c r="F851" s="140"/>
      <c r="R851" s="146">
        <v>44279</v>
      </c>
      <c r="S851" s="136">
        <v>191</v>
      </c>
    </row>
    <row r="852" spans="6:19" x14ac:dyDescent="0.25">
      <c r="F852" s="140"/>
      <c r="R852" s="146">
        <v>44280</v>
      </c>
      <c r="S852" s="136">
        <v>196</v>
      </c>
    </row>
    <row r="853" spans="6:19" x14ac:dyDescent="0.25">
      <c r="F853" s="140"/>
      <c r="R853" s="146">
        <v>44281</v>
      </c>
      <c r="S853" s="136">
        <v>195</v>
      </c>
    </row>
    <row r="854" spans="6:19" x14ac:dyDescent="0.25">
      <c r="F854" s="140"/>
      <c r="R854" s="146">
        <v>44284</v>
      </c>
      <c r="S854" s="136">
        <v>187</v>
      </c>
    </row>
    <row r="855" spans="6:19" x14ac:dyDescent="0.25">
      <c r="F855" s="140"/>
      <c r="R855" s="146">
        <v>44285</v>
      </c>
      <c r="S855" s="136">
        <v>199</v>
      </c>
    </row>
    <row r="856" spans="6:19" x14ac:dyDescent="0.25">
      <c r="F856" s="140"/>
      <c r="R856" s="146">
        <v>44286</v>
      </c>
      <c r="S856" s="136">
        <v>212</v>
      </c>
    </row>
    <row r="857" spans="6:19" x14ac:dyDescent="0.25">
      <c r="F857" s="140"/>
      <c r="R857" s="146">
        <v>44287</v>
      </c>
      <c r="S857" s="136">
        <v>210</v>
      </c>
    </row>
    <row r="858" spans="6:19" x14ac:dyDescent="0.25">
      <c r="F858" s="140"/>
      <c r="R858" s="146">
        <v>44292</v>
      </c>
      <c r="S858" s="136">
        <v>213.5</v>
      </c>
    </row>
    <row r="859" spans="6:19" x14ac:dyDescent="0.25">
      <c r="F859" s="140"/>
      <c r="R859" s="146">
        <v>44293</v>
      </c>
      <c r="S859" s="136">
        <v>216</v>
      </c>
    </row>
    <row r="860" spans="6:19" x14ac:dyDescent="0.25">
      <c r="F860" s="140"/>
      <c r="R860" s="146">
        <v>44294</v>
      </c>
      <c r="S860" s="136">
        <v>223</v>
      </c>
    </row>
    <row r="861" spans="6:19" x14ac:dyDescent="0.25">
      <c r="F861" s="140"/>
      <c r="R861" s="146">
        <v>44295</v>
      </c>
      <c r="S861" s="136">
        <v>226</v>
      </c>
    </row>
    <row r="862" spans="6:19" x14ac:dyDescent="0.25">
      <c r="F862" s="140"/>
      <c r="R862" s="146">
        <v>44298</v>
      </c>
      <c r="S862" s="136">
        <v>222</v>
      </c>
    </row>
    <row r="863" spans="6:19" x14ac:dyDescent="0.25">
      <c r="F863" s="140"/>
      <c r="R863" s="146">
        <v>44299</v>
      </c>
      <c r="S863" s="136">
        <v>230</v>
      </c>
    </row>
    <row r="864" spans="6:19" x14ac:dyDescent="0.25">
      <c r="F864" s="140"/>
      <c r="R864" s="146">
        <v>44300</v>
      </c>
      <c r="S864" s="136">
        <v>231</v>
      </c>
    </row>
    <row r="865" spans="6:19" x14ac:dyDescent="0.25">
      <c r="F865" s="140"/>
      <c r="R865" s="146">
        <v>44301</v>
      </c>
      <c r="S865" s="136">
        <v>227</v>
      </c>
    </row>
    <row r="866" spans="6:19" x14ac:dyDescent="0.25">
      <c r="F866" s="140"/>
      <c r="R866" s="146">
        <v>44302</v>
      </c>
      <c r="S866" s="136">
        <v>227</v>
      </c>
    </row>
    <row r="867" spans="6:19" x14ac:dyDescent="0.25">
      <c r="F867" s="140"/>
      <c r="R867" s="146">
        <v>44305</v>
      </c>
      <c r="S867" s="136">
        <v>233</v>
      </c>
    </row>
    <row r="868" spans="6:19" x14ac:dyDescent="0.25">
      <c r="F868" s="140"/>
      <c r="R868" s="146">
        <v>44306</v>
      </c>
      <c r="S868" s="136">
        <v>232</v>
      </c>
    </row>
    <row r="869" spans="6:19" x14ac:dyDescent="0.25">
      <c r="F869" s="140"/>
      <c r="R869" s="146">
        <v>44307</v>
      </c>
      <c r="S869" s="136">
        <v>241</v>
      </c>
    </row>
    <row r="870" spans="6:19" x14ac:dyDescent="0.25">
      <c r="F870" s="140"/>
      <c r="R870" s="146">
        <v>44308</v>
      </c>
      <c r="S870" s="136">
        <v>241</v>
      </c>
    </row>
    <row r="871" spans="6:19" x14ac:dyDescent="0.25">
      <c r="F871" s="140"/>
      <c r="R871" s="146">
        <v>44309</v>
      </c>
      <c r="S871" s="136">
        <v>242</v>
      </c>
    </row>
    <row r="872" spans="6:19" x14ac:dyDescent="0.25">
      <c r="F872" s="140"/>
      <c r="R872" s="146">
        <v>44312</v>
      </c>
      <c r="S872" s="136">
        <v>250</v>
      </c>
    </row>
    <row r="873" spans="6:19" x14ac:dyDescent="0.25">
      <c r="F873" s="140"/>
      <c r="R873" s="146">
        <v>44313</v>
      </c>
      <c r="S873" s="136">
        <v>260</v>
      </c>
    </row>
    <row r="874" spans="6:19" x14ac:dyDescent="0.25">
      <c r="F874" s="140"/>
      <c r="R874" s="146">
        <v>44314</v>
      </c>
      <c r="S874" s="136">
        <v>264</v>
      </c>
    </row>
    <row r="875" spans="6:19" x14ac:dyDescent="0.25">
      <c r="F875" s="140"/>
      <c r="R875" s="146">
        <v>44315</v>
      </c>
      <c r="S875" s="136">
        <v>259</v>
      </c>
    </row>
    <row r="876" spans="6:19" x14ac:dyDescent="0.25">
      <c r="F876" s="140"/>
      <c r="R876" s="146">
        <v>44316</v>
      </c>
      <c r="S876" s="136">
        <v>252</v>
      </c>
    </row>
    <row r="877" spans="6:19" x14ac:dyDescent="0.25">
      <c r="F877" s="140"/>
      <c r="R877" s="146">
        <v>44320</v>
      </c>
      <c r="S877" s="136">
        <v>240</v>
      </c>
    </row>
    <row r="878" spans="6:19" x14ac:dyDescent="0.25">
      <c r="F878" s="140"/>
      <c r="R878" s="146">
        <v>44321</v>
      </c>
      <c r="S878" s="136">
        <v>236</v>
      </c>
    </row>
    <row r="879" spans="6:19" x14ac:dyDescent="0.25">
      <c r="F879" s="140"/>
      <c r="R879" s="146">
        <v>44322</v>
      </c>
      <c r="S879" s="136">
        <v>240</v>
      </c>
    </row>
    <row r="880" spans="6:19" x14ac:dyDescent="0.25">
      <c r="F880" s="140"/>
      <c r="R880" s="146">
        <v>44323</v>
      </c>
      <c r="S880" s="136">
        <v>242</v>
      </c>
    </row>
    <row r="881" spans="6:19" x14ac:dyDescent="0.25">
      <c r="F881" s="140"/>
      <c r="R881" s="146">
        <v>44326</v>
      </c>
      <c r="S881" s="136">
        <v>259</v>
      </c>
    </row>
    <row r="882" spans="6:19" x14ac:dyDescent="0.25">
      <c r="F882" s="140"/>
      <c r="R882" s="146">
        <v>44327</v>
      </c>
      <c r="S882" s="136">
        <v>276</v>
      </c>
    </row>
    <row r="883" spans="6:19" x14ac:dyDescent="0.25">
      <c r="F883" s="140"/>
      <c r="R883" s="146">
        <v>44328</v>
      </c>
      <c r="S883" s="136">
        <v>287</v>
      </c>
    </row>
    <row r="884" spans="6:19" x14ac:dyDescent="0.25">
      <c r="F884" s="140"/>
      <c r="R884" s="146">
        <v>44329</v>
      </c>
      <c r="S884" s="136">
        <v>268</v>
      </c>
    </row>
    <row r="885" spans="6:19" x14ac:dyDescent="0.25">
      <c r="F885" s="140"/>
      <c r="R885" s="146">
        <v>44330</v>
      </c>
      <c r="S885" s="136">
        <v>282</v>
      </c>
    </row>
    <row r="886" spans="6:19" x14ac:dyDescent="0.25">
      <c r="F886" s="140"/>
      <c r="R886" s="146">
        <v>44333</v>
      </c>
      <c r="S886" s="136">
        <v>278</v>
      </c>
    </row>
    <row r="887" spans="6:19" x14ac:dyDescent="0.25">
      <c r="F887" s="140"/>
      <c r="R887" s="146">
        <v>44334</v>
      </c>
      <c r="S887" s="136">
        <v>265</v>
      </c>
    </row>
    <row r="888" spans="6:19" x14ac:dyDescent="0.25">
      <c r="F888" s="140"/>
      <c r="R888" s="146">
        <v>44335</v>
      </c>
      <c r="S888" s="136">
        <v>265</v>
      </c>
    </row>
    <row r="889" spans="6:19" x14ac:dyDescent="0.25">
      <c r="F889" s="140"/>
      <c r="R889" s="146">
        <v>44336</v>
      </c>
      <c r="S889" s="136">
        <v>265</v>
      </c>
    </row>
    <row r="890" spans="6:19" x14ac:dyDescent="0.25">
      <c r="F890" s="140"/>
      <c r="R890" s="146">
        <v>44337</v>
      </c>
      <c r="S890" s="136">
        <v>260</v>
      </c>
    </row>
    <row r="891" spans="6:19" x14ac:dyDescent="0.25">
      <c r="F891" s="140"/>
      <c r="R891" s="146">
        <v>44340</v>
      </c>
      <c r="S891" s="136">
        <v>270</v>
      </c>
    </row>
    <row r="892" spans="6:19" x14ac:dyDescent="0.25">
      <c r="F892" s="140"/>
      <c r="R892" s="146">
        <v>44341</v>
      </c>
      <c r="S892" s="136">
        <v>265</v>
      </c>
    </row>
    <row r="893" spans="6:19" x14ac:dyDescent="0.25">
      <c r="F893" s="140"/>
      <c r="R893" s="146">
        <v>44342</v>
      </c>
      <c r="S893" s="136">
        <v>271</v>
      </c>
    </row>
    <row r="894" spans="6:19" x14ac:dyDescent="0.25">
      <c r="F894" s="140"/>
      <c r="R894" s="146">
        <v>44343</v>
      </c>
      <c r="S894" s="136">
        <v>275</v>
      </c>
    </row>
    <row r="895" spans="6:19" x14ac:dyDescent="0.25">
      <c r="F895" s="140"/>
      <c r="R895" s="146">
        <v>44344</v>
      </c>
      <c r="S895" s="136">
        <v>278</v>
      </c>
    </row>
    <row r="896" spans="6:19" x14ac:dyDescent="0.25">
      <c r="F896" s="140"/>
      <c r="R896" s="146">
        <v>44348</v>
      </c>
      <c r="S896" s="136">
        <v>285</v>
      </c>
    </row>
    <row r="897" spans="6:19" x14ac:dyDescent="0.25">
      <c r="F897" s="140"/>
      <c r="R897" s="146">
        <v>44349</v>
      </c>
      <c r="S897" s="136">
        <v>274</v>
      </c>
    </row>
    <row r="898" spans="6:19" x14ac:dyDescent="0.25">
      <c r="F898" s="140"/>
      <c r="R898" s="146">
        <v>44350</v>
      </c>
      <c r="S898" s="136">
        <v>271</v>
      </c>
    </row>
    <row r="899" spans="6:19" x14ac:dyDescent="0.25">
      <c r="F899" s="140"/>
      <c r="R899" s="146">
        <v>44351</v>
      </c>
      <c r="S899" s="136">
        <v>274</v>
      </c>
    </row>
    <row r="900" spans="6:19" x14ac:dyDescent="0.25">
      <c r="F900" s="140"/>
      <c r="R900" s="146">
        <v>44354</v>
      </c>
      <c r="S900" s="136">
        <v>270</v>
      </c>
    </row>
    <row r="901" spans="6:19" x14ac:dyDescent="0.25">
      <c r="F901" s="140"/>
      <c r="R901" s="146">
        <v>44355</v>
      </c>
      <c r="S901" s="136">
        <v>286</v>
      </c>
    </row>
    <row r="902" spans="6:19" x14ac:dyDescent="0.25">
      <c r="F902" s="140"/>
      <c r="R902" s="146">
        <v>44356</v>
      </c>
      <c r="S902" s="136">
        <v>298</v>
      </c>
    </row>
    <row r="903" spans="6:19" x14ac:dyDescent="0.25">
      <c r="F903" s="140"/>
      <c r="R903" s="146">
        <v>44357</v>
      </c>
      <c r="S903" s="136">
        <v>293</v>
      </c>
    </row>
    <row r="904" spans="6:19" x14ac:dyDescent="0.25">
      <c r="F904" s="140"/>
      <c r="R904" s="146">
        <v>44358</v>
      </c>
      <c r="S904" s="136">
        <v>290</v>
      </c>
    </row>
    <row r="905" spans="6:19" x14ac:dyDescent="0.25">
      <c r="F905" s="140"/>
      <c r="R905" s="146">
        <v>44361</v>
      </c>
      <c r="S905" s="136">
        <v>305</v>
      </c>
    </row>
    <row r="906" spans="6:19" x14ac:dyDescent="0.25">
      <c r="F906" s="140"/>
      <c r="R906" s="146">
        <v>44362</v>
      </c>
      <c r="S906" s="136">
        <v>296</v>
      </c>
    </row>
    <row r="907" spans="6:19" x14ac:dyDescent="0.25">
      <c r="F907" s="140"/>
      <c r="R907" s="146">
        <v>44363</v>
      </c>
      <c r="S907" s="136">
        <v>290</v>
      </c>
    </row>
    <row r="908" spans="6:19" x14ac:dyDescent="0.25">
      <c r="F908" s="140"/>
      <c r="R908" s="146">
        <v>44364</v>
      </c>
      <c r="S908" s="136">
        <v>296</v>
      </c>
    </row>
    <row r="909" spans="6:19" x14ac:dyDescent="0.25">
      <c r="F909" s="140"/>
      <c r="R909" s="146">
        <v>44365</v>
      </c>
      <c r="S909" s="136">
        <v>298</v>
      </c>
    </row>
    <row r="910" spans="6:19" x14ac:dyDescent="0.25">
      <c r="F910" s="140"/>
      <c r="R910" s="146">
        <v>44368</v>
      </c>
      <c r="S910" s="136">
        <v>290</v>
      </c>
    </row>
    <row r="911" spans="6:19" x14ac:dyDescent="0.25">
      <c r="F911" s="140"/>
      <c r="R911" s="146">
        <v>44369</v>
      </c>
      <c r="S911" s="136">
        <v>285</v>
      </c>
    </row>
    <row r="912" spans="6:19" x14ac:dyDescent="0.25">
      <c r="F912" s="140"/>
      <c r="R912" s="146">
        <v>44370</v>
      </c>
      <c r="S912" s="136">
        <v>281</v>
      </c>
    </row>
    <row r="913" spans="6:19" x14ac:dyDescent="0.25">
      <c r="F913" s="140"/>
      <c r="R913" s="146">
        <v>44371</v>
      </c>
      <c r="S913" s="136">
        <v>303</v>
      </c>
    </row>
    <row r="914" spans="6:19" x14ac:dyDescent="0.25">
      <c r="F914" s="140"/>
      <c r="R914" s="146">
        <v>44372</v>
      </c>
      <c r="S914" s="136">
        <v>300</v>
      </c>
    </row>
    <row r="915" spans="6:19" x14ac:dyDescent="0.25">
      <c r="F915" s="140"/>
      <c r="R915" s="146">
        <v>44375</v>
      </c>
      <c r="S915" s="136">
        <v>295</v>
      </c>
    </row>
    <row r="916" spans="6:19" x14ac:dyDescent="0.25">
      <c r="F916" s="140"/>
      <c r="R916" s="146">
        <v>44376</v>
      </c>
      <c r="S916" s="136">
        <v>282</v>
      </c>
    </row>
    <row r="917" spans="6:19" x14ac:dyDescent="0.25">
      <c r="F917" s="140"/>
      <c r="R917" s="146">
        <v>44377</v>
      </c>
      <c r="S917" s="136">
        <v>285</v>
      </c>
    </row>
    <row r="918" spans="6:19" x14ac:dyDescent="0.25">
      <c r="F918" s="140"/>
      <c r="R918" s="146">
        <v>44378</v>
      </c>
      <c r="S918" s="136">
        <v>282</v>
      </c>
    </row>
    <row r="919" spans="6:19" x14ac:dyDescent="0.25">
      <c r="F919" s="140"/>
      <c r="R919" s="146">
        <v>44379</v>
      </c>
      <c r="S919" s="136">
        <v>282</v>
      </c>
    </row>
    <row r="920" spans="6:19" x14ac:dyDescent="0.25">
      <c r="F920" s="140"/>
      <c r="R920" s="146">
        <v>44382</v>
      </c>
      <c r="S920" s="136">
        <v>280</v>
      </c>
    </row>
    <row r="921" spans="6:19" x14ac:dyDescent="0.25">
      <c r="F921" s="140"/>
      <c r="R921" s="146">
        <v>44383</v>
      </c>
      <c r="S921" s="136">
        <v>280</v>
      </c>
    </row>
    <row r="922" spans="6:19" x14ac:dyDescent="0.25">
      <c r="F922" s="140"/>
      <c r="R922" s="146">
        <v>44384</v>
      </c>
      <c r="S922" s="136">
        <v>267</v>
      </c>
    </row>
    <row r="923" spans="6:19" x14ac:dyDescent="0.25">
      <c r="F923" s="140"/>
      <c r="R923" s="146">
        <v>44385</v>
      </c>
      <c r="S923" s="136">
        <v>252</v>
      </c>
    </row>
    <row r="924" spans="6:19" x14ac:dyDescent="0.25">
      <c r="F924" s="140"/>
      <c r="R924" s="146">
        <v>44386</v>
      </c>
      <c r="S924" s="136">
        <v>261</v>
      </c>
    </row>
    <row r="925" spans="6:19" x14ac:dyDescent="0.25">
      <c r="F925" s="140"/>
      <c r="R925" s="146">
        <v>44389</v>
      </c>
      <c r="S925" s="136">
        <v>260</v>
      </c>
    </row>
    <row r="926" spans="6:19" x14ac:dyDescent="0.25">
      <c r="F926" s="140"/>
      <c r="R926" s="146">
        <v>44390</v>
      </c>
      <c r="S926" s="136">
        <v>265</v>
      </c>
    </row>
    <row r="927" spans="6:19" x14ac:dyDescent="0.25">
      <c r="F927" s="140"/>
      <c r="R927" s="146">
        <v>44391</v>
      </c>
      <c r="S927" s="136">
        <v>264</v>
      </c>
    </row>
    <row r="928" spans="6:19" x14ac:dyDescent="0.25">
      <c r="F928" s="140"/>
      <c r="R928" s="146">
        <v>44392</v>
      </c>
      <c r="S928" s="136">
        <v>242</v>
      </c>
    </row>
    <row r="929" spans="6:19" x14ac:dyDescent="0.25">
      <c r="F929" s="140"/>
      <c r="R929" s="146">
        <v>44393</v>
      </c>
      <c r="S929" s="136">
        <v>238</v>
      </c>
    </row>
    <row r="930" spans="6:19" x14ac:dyDescent="0.25">
      <c r="F930" s="140"/>
      <c r="R930" s="146">
        <v>44396</v>
      </c>
      <c r="S930" s="136">
        <v>238</v>
      </c>
    </row>
    <row r="931" spans="6:19" x14ac:dyDescent="0.25">
      <c r="F931" s="140"/>
      <c r="R931" s="146">
        <v>44397</v>
      </c>
      <c r="S931" s="136">
        <v>241</v>
      </c>
    </row>
    <row r="932" spans="6:19" x14ac:dyDescent="0.25">
      <c r="F932" s="140"/>
      <c r="R932" s="146">
        <v>44398</v>
      </c>
      <c r="S932" s="136">
        <v>260</v>
      </c>
    </row>
    <row r="933" spans="6:19" x14ac:dyDescent="0.25">
      <c r="F933" s="140"/>
      <c r="R933" s="146">
        <v>44399</v>
      </c>
      <c r="S933" s="136">
        <v>255</v>
      </c>
    </row>
    <row r="934" spans="6:19" x14ac:dyDescent="0.25">
      <c r="F934" s="140"/>
      <c r="R934" s="146">
        <v>44400</v>
      </c>
      <c r="S934" s="136">
        <v>251</v>
      </c>
    </row>
    <row r="935" spans="6:19" x14ac:dyDescent="0.25">
      <c r="F935" s="140"/>
      <c r="R935" s="146">
        <v>44403</v>
      </c>
      <c r="S935" s="136">
        <v>265</v>
      </c>
    </row>
    <row r="936" spans="6:19" x14ac:dyDescent="0.25">
      <c r="F936" s="140"/>
      <c r="R936" s="146">
        <v>44404</v>
      </c>
      <c r="S936" s="136">
        <v>265</v>
      </c>
    </row>
    <row r="937" spans="6:19" x14ac:dyDescent="0.25">
      <c r="F937" s="140"/>
      <c r="R937" s="146">
        <v>44405</v>
      </c>
      <c r="S937" s="136">
        <v>265</v>
      </c>
    </row>
    <row r="938" spans="6:19" x14ac:dyDescent="0.25">
      <c r="F938" s="140"/>
      <c r="R938" s="146">
        <v>44406</v>
      </c>
      <c r="S938" s="136">
        <v>269</v>
      </c>
    </row>
    <row r="939" spans="6:19" x14ac:dyDescent="0.25">
      <c r="F939" s="140"/>
      <c r="R939" s="146">
        <v>44407</v>
      </c>
      <c r="S939" s="136">
        <v>270</v>
      </c>
    </row>
    <row r="940" spans="6:19" x14ac:dyDescent="0.25">
      <c r="F940" s="140"/>
      <c r="R940" s="146">
        <v>44410</v>
      </c>
      <c r="S940" s="136">
        <v>270</v>
      </c>
    </row>
    <row r="941" spans="6:19" x14ac:dyDescent="0.25">
      <c r="F941" s="140"/>
      <c r="R941" s="146">
        <v>44411</v>
      </c>
      <c r="S941" s="136">
        <v>260</v>
      </c>
    </row>
    <row r="942" spans="6:19" x14ac:dyDescent="0.25">
      <c r="F942" s="140"/>
      <c r="R942" s="146">
        <v>44412</v>
      </c>
      <c r="S942" s="136">
        <v>265</v>
      </c>
    </row>
    <row r="943" spans="6:19" x14ac:dyDescent="0.25">
      <c r="F943" s="140"/>
      <c r="R943" s="146">
        <v>44413</v>
      </c>
      <c r="S943" s="136">
        <v>265</v>
      </c>
    </row>
    <row r="944" spans="6:19" x14ac:dyDescent="0.25">
      <c r="F944" s="140"/>
      <c r="R944" s="146">
        <v>44414</v>
      </c>
      <c r="S944" s="136">
        <v>265</v>
      </c>
    </row>
    <row r="945" spans="6:19" x14ac:dyDescent="0.25">
      <c r="F945" s="140"/>
      <c r="R945" s="146">
        <v>44417</v>
      </c>
      <c r="S945" s="136">
        <v>270</v>
      </c>
    </row>
    <row r="946" spans="6:19" x14ac:dyDescent="0.25">
      <c r="F946" s="140"/>
      <c r="R946" s="146">
        <v>44418</v>
      </c>
      <c r="S946" s="136">
        <v>263</v>
      </c>
    </row>
    <row r="947" spans="6:19" x14ac:dyDescent="0.25">
      <c r="F947" s="140"/>
      <c r="R947" s="146">
        <v>44419</v>
      </c>
      <c r="S947" s="136">
        <v>262</v>
      </c>
    </row>
    <row r="948" spans="6:19" x14ac:dyDescent="0.25">
      <c r="F948" s="140"/>
      <c r="R948" s="146">
        <v>44420</v>
      </c>
      <c r="S948" s="136">
        <v>267</v>
      </c>
    </row>
    <row r="949" spans="6:19" x14ac:dyDescent="0.25">
      <c r="F949" s="140"/>
      <c r="R949" s="146">
        <v>44421</v>
      </c>
      <c r="S949" s="136">
        <v>269</v>
      </c>
    </row>
    <row r="950" spans="6:19" x14ac:dyDescent="0.25">
      <c r="F950" s="140"/>
      <c r="R950" s="146">
        <v>44424</v>
      </c>
      <c r="S950" s="136">
        <v>265</v>
      </c>
    </row>
    <row r="951" spans="6:19" x14ac:dyDescent="0.25">
      <c r="F951" s="140"/>
      <c r="R951" s="146">
        <v>44425</v>
      </c>
      <c r="S951" s="136">
        <v>264</v>
      </c>
    </row>
    <row r="952" spans="6:19" x14ac:dyDescent="0.25">
      <c r="F952" s="140"/>
      <c r="R952" s="146">
        <v>44426</v>
      </c>
      <c r="S952" s="136">
        <v>252</v>
      </c>
    </row>
    <row r="953" spans="6:19" x14ac:dyDescent="0.25">
      <c r="F953" s="140"/>
      <c r="R953" s="146">
        <v>44427</v>
      </c>
      <c r="S953" s="136">
        <v>246</v>
      </c>
    </row>
    <row r="954" spans="6:19" x14ac:dyDescent="0.25">
      <c r="F954" s="140"/>
      <c r="R954" s="146">
        <v>44428</v>
      </c>
      <c r="S954" s="136">
        <v>253</v>
      </c>
    </row>
    <row r="955" spans="6:19" x14ac:dyDescent="0.25">
      <c r="F955" s="140"/>
      <c r="R955" s="146">
        <v>44431</v>
      </c>
      <c r="S955" s="136">
        <v>253</v>
      </c>
    </row>
    <row r="956" spans="6:19" x14ac:dyDescent="0.25">
      <c r="F956" s="140"/>
      <c r="R956" s="146">
        <v>44432</v>
      </c>
      <c r="S956" s="136">
        <v>251</v>
      </c>
    </row>
    <row r="957" spans="6:19" x14ac:dyDescent="0.25">
      <c r="F957" s="140"/>
      <c r="R957" s="146">
        <v>44433</v>
      </c>
      <c r="S957" s="136">
        <v>256</v>
      </c>
    </row>
    <row r="958" spans="6:19" x14ac:dyDescent="0.25">
      <c r="F958" s="140"/>
      <c r="R958" s="146">
        <v>44434</v>
      </c>
      <c r="S958" s="136">
        <v>257</v>
      </c>
    </row>
    <row r="959" spans="6:19" x14ac:dyDescent="0.25">
      <c r="F959" s="140"/>
      <c r="R959" s="146">
        <v>44435</v>
      </c>
      <c r="S959" s="136">
        <v>251</v>
      </c>
    </row>
    <row r="960" spans="6:19" x14ac:dyDescent="0.25">
      <c r="F960" s="140"/>
      <c r="R960" s="146">
        <v>44439</v>
      </c>
      <c r="S960" s="136">
        <v>254</v>
      </c>
    </row>
    <row r="961" spans="6:19" x14ac:dyDescent="0.25">
      <c r="F961" s="140"/>
      <c r="R961" s="146">
        <v>44440</v>
      </c>
      <c r="S961" s="136">
        <v>255</v>
      </c>
    </row>
    <row r="962" spans="6:19" x14ac:dyDescent="0.25">
      <c r="F962" s="140"/>
      <c r="R962" s="146">
        <v>44441</v>
      </c>
      <c r="S962" s="136">
        <v>245</v>
      </c>
    </row>
    <row r="963" spans="6:19" x14ac:dyDescent="0.25">
      <c r="F963" s="140"/>
      <c r="R963" s="146">
        <v>44442</v>
      </c>
      <c r="S963" s="136">
        <v>245</v>
      </c>
    </row>
    <row r="964" spans="6:19" x14ac:dyDescent="0.25">
      <c r="F964" s="140"/>
      <c r="R964" s="146">
        <v>44445</v>
      </c>
      <c r="S964" s="136">
        <v>242</v>
      </c>
    </row>
    <row r="965" spans="6:19" x14ac:dyDescent="0.25">
      <c r="F965" s="140"/>
      <c r="R965" s="146">
        <v>44446</v>
      </c>
      <c r="S965" s="136">
        <v>239</v>
      </c>
    </row>
    <row r="966" spans="6:19" x14ac:dyDescent="0.25">
      <c r="F966" s="140"/>
      <c r="R966" s="146">
        <v>44447</v>
      </c>
      <c r="S966" s="136">
        <v>230</v>
      </c>
    </row>
    <row r="967" spans="6:19" x14ac:dyDescent="0.25">
      <c r="F967" s="140"/>
      <c r="R967" s="146">
        <v>44448</v>
      </c>
      <c r="S967" s="136">
        <v>225</v>
      </c>
    </row>
    <row r="968" spans="6:19" x14ac:dyDescent="0.25">
      <c r="F968" s="140"/>
      <c r="R968" s="146">
        <v>44449</v>
      </c>
      <c r="S968" s="136">
        <v>233</v>
      </c>
    </row>
    <row r="969" spans="6:19" x14ac:dyDescent="0.25">
      <c r="F969" s="140"/>
      <c r="R969" s="146">
        <v>44452</v>
      </c>
      <c r="S969" s="136">
        <v>230</v>
      </c>
    </row>
    <row r="970" spans="6:19" x14ac:dyDescent="0.25">
      <c r="F970" s="140"/>
      <c r="R970" s="146">
        <v>44453</v>
      </c>
      <c r="S970" s="136">
        <v>225</v>
      </c>
    </row>
    <row r="971" spans="6:19" x14ac:dyDescent="0.25">
      <c r="F971" s="140"/>
      <c r="R971" s="146">
        <v>44454</v>
      </c>
      <c r="S971" s="136">
        <v>215</v>
      </c>
    </row>
    <row r="972" spans="6:19" x14ac:dyDescent="0.25">
      <c r="F972" s="140"/>
      <c r="R972" s="146">
        <v>44455</v>
      </c>
      <c r="S972" s="136">
        <v>217</v>
      </c>
    </row>
    <row r="973" spans="6:19" x14ac:dyDescent="0.25">
      <c r="F973" s="140"/>
      <c r="R973" s="146">
        <v>44456</v>
      </c>
      <c r="S973" s="136">
        <v>225</v>
      </c>
    </row>
    <row r="974" spans="6:19" x14ac:dyDescent="0.25">
      <c r="F974" s="140"/>
      <c r="R974" s="146">
        <v>44459</v>
      </c>
      <c r="S974" s="136">
        <v>212</v>
      </c>
    </row>
    <row r="975" spans="6:19" x14ac:dyDescent="0.25">
      <c r="F975" s="140"/>
      <c r="R975" s="146">
        <v>44460</v>
      </c>
      <c r="S975" s="136">
        <v>212</v>
      </c>
    </row>
    <row r="976" spans="6:19" x14ac:dyDescent="0.25">
      <c r="F976" s="140"/>
      <c r="R976" s="146">
        <v>44461</v>
      </c>
      <c r="S976" s="136">
        <v>220</v>
      </c>
    </row>
    <row r="977" spans="6:19" x14ac:dyDescent="0.25">
      <c r="F977" s="140"/>
      <c r="R977" s="146">
        <v>44462</v>
      </c>
      <c r="S977" s="136">
        <v>225</v>
      </c>
    </row>
    <row r="978" spans="6:19" x14ac:dyDescent="0.25">
      <c r="F978" s="140"/>
      <c r="R978" s="146">
        <v>44463</v>
      </c>
      <c r="S978" s="136">
        <v>214</v>
      </c>
    </row>
    <row r="979" spans="6:19" x14ac:dyDescent="0.25">
      <c r="F979" s="140"/>
      <c r="R979" s="146">
        <v>44466</v>
      </c>
      <c r="S979" s="136">
        <v>201</v>
      </c>
    </row>
    <row r="980" spans="6:19" x14ac:dyDescent="0.25">
      <c r="F980" s="140"/>
      <c r="R980" s="146">
        <v>44467</v>
      </c>
      <c r="S980" s="136">
        <v>194.5</v>
      </c>
    </row>
    <row r="981" spans="6:19" x14ac:dyDescent="0.25">
      <c r="F981" s="140"/>
      <c r="R981" s="146">
        <v>44468</v>
      </c>
      <c r="S981" s="136">
        <v>207</v>
      </c>
    </row>
    <row r="982" spans="6:19" x14ac:dyDescent="0.25">
      <c r="F982" s="140"/>
      <c r="R982" s="146">
        <v>44469</v>
      </c>
      <c r="S982" s="136">
        <v>204</v>
      </c>
    </row>
    <row r="983" spans="6:19" x14ac:dyDescent="0.25">
      <c r="F983" s="140"/>
      <c r="R983" s="146">
        <v>44470</v>
      </c>
      <c r="S983" s="136">
        <v>198</v>
      </c>
    </row>
    <row r="984" spans="6:19" x14ac:dyDescent="0.25">
      <c r="F984" s="140"/>
      <c r="R984" s="146">
        <v>44473</v>
      </c>
      <c r="S984" s="136">
        <v>205</v>
      </c>
    </row>
    <row r="985" spans="6:19" x14ac:dyDescent="0.25">
      <c r="F985" s="140"/>
      <c r="R985" s="146">
        <v>44474</v>
      </c>
      <c r="S985" s="136">
        <v>198</v>
      </c>
    </row>
    <row r="986" spans="6:19" x14ac:dyDescent="0.25">
      <c r="F986" s="140"/>
      <c r="R986" s="146">
        <v>44475</v>
      </c>
      <c r="S986" s="136">
        <v>193</v>
      </c>
    </row>
    <row r="987" spans="6:19" x14ac:dyDescent="0.25">
      <c r="F987" s="140"/>
      <c r="R987" s="146">
        <v>44476</v>
      </c>
      <c r="S987" s="136">
        <v>193.5</v>
      </c>
    </row>
    <row r="988" spans="6:19" x14ac:dyDescent="0.25">
      <c r="F988" s="140"/>
      <c r="R988" s="146">
        <v>44477</v>
      </c>
      <c r="S988" s="136">
        <v>185</v>
      </c>
    </row>
    <row r="989" spans="6:19" x14ac:dyDescent="0.25">
      <c r="F989" s="140"/>
      <c r="R989" s="146">
        <v>44480</v>
      </c>
      <c r="S989" s="136">
        <v>194</v>
      </c>
    </row>
    <row r="990" spans="6:19" x14ac:dyDescent="0.25">
      <c r="F990" s="140"/>
      <c r="R990" s="146">
        <v>44481</v>
      </c>
      <c r="S990" s="136">
        <v>191</v>
      </c>
    </row>
    <row r="991" spans="6:19" x14ac:dyDescent="0.25">
      <c r="F991" s="140"/>
      <c r="R991" s="146">
        <v>44482</v>
      </c>
      <c r="S991" s="136">
        <v>193</v>
      </c>
    </row>
    <row r="992" spans="6:19" x14ac:dyDescent="0.25">
      <c r="F992" s="140"/>
      <c r="R992" s="146">
        <v>44483</v>
      </c>
      <c r="S992" s="136">
        <v>203</v>
      </c>
    </row>
    <row r="993" spans="6:19" x14ac:dyDescent="0.25">
      <c r="F993" s="140"/>
      <c r="R993" s="146">
        <v>44484</v>
      </c>
      <c r="S993" s="136">
        <v>203</v>
      </c>
    </row>
    <row r="994" spans="6:19" x14ac:dyDescent="0.25">
      <c r="F994" s="140"/>
      <c r="R994" s="146">
        <v>44487</v>
      </c>
      <c r="S994" s="136">
        <v>212</v>
      </c>
    </row>
    <row r="995" spans="6:19" x14ac:dyDescent="0.25">
      <c r="F995" s="140"/>
      <c r="R995" s="146">
        <v>44488</v>
      </c>
      <c r="S995" s="136">
        <v>201</v>
      </c>
    </row>
    <row r="996" spans="6:19" x14ac:dyDescent="0.25">
      <c r="F996" s="140"/>
      <c r="R996" s="146">
        <v>44489</v>
      </c>
      <c r="S996" s="136">
        <v>196</v>
      </c>
    </row>
    <row r="997" spans="6:19" x14ac:dyDescent="0.25">
      <c r="F997" s="140"/>
      <c r="R997" s="146">
        <v>44490</v>
      </c>
      <c r="S997" s="136">
        <v>195.5</v>
      </c>
    </row>
    <row r="998" spans="6:19" x14ac:dyDescent="0.25">
      <c r="F998" s="140"/>
      <c r="R998" s="146">
        <v>44491</v>
      </c>
      <c r="S998" s="136">
        <v>197</v>
      </c>
    </row>
    <row r="999" spans="6:19" x14ac:dyDescent="0.25">
      <c r="F999" s="140"/>
      <c r="R999" s="146">
        <v>44494</v>
      </c>
      <c r="S999" s="136">
        <v>197.5</v>
      </c>
    </row>
    <row r="1000" spans="6:19" x14ac:dyDescent="0.25">
      <c r="F1000" s="140"/>
      <c r="R1000" s="146">
        <v>44495</v>
      </c>
      <c r="S1000" s="136">
        <v>205</v>
      </c>
    </row>
    <row r="1001" spans="6:19" x14ac:dyDescent="0.25">
      <c r="R1001" s="146">
        <v>44496</v>
      </c>
      <c r="S1001" s="136">
        <v>200</v>
      </c>
    </row>
    <row r="1002" spans="6:19" x14ac:dyDescent="0.25">
      <c r="R1002" s="146">
        <v>44497</v>
      </c>
      <c r="S1002" s="136">
        <v>193</v>
      </c>
    </row>
    <row r="1003" spans="6:19" x14ac:dyDescent="0.25">
      <c r="R1003" s="146">
        <v>44498</v>
      </c>
      <c r="S1003" s="136">
        <v>200</v>
      </c>
    </row>
    <row r="1004" spans="6:19" x14ac:dyDescent="0.25">
      <c r="R1004" s="146">
        <v>44501</v>
      </c>
      <c r="S1004" s="136">
        <v>200</v>
      </c>
    </row>
    <row r="1005" spans="6:19" x14ac:dyDescent="0.25">
      <c r="R1005" s="146">
        <v>44502</v>
      </c>
      <c r="S1005" s="136">
        <v>202</v>
      </c>
    </row>
    <row r="1006" spans="6:19" x14ac:dyDescent="0.25">
      <c r="R1006" s="146">
        <v>44503</v>
      </c>
      <c r="S1006" s="136">
        <v>204</v>
      </c>
    </row>
    <row r="1007" spans="6:19" x14ac:dyDescent="0.25">
      <c r="R1007" s="146">
        <v>44504</v>
      </c>
      <c r="S1007" s="136">
        <v>226</v>
      </c>
    </row>
    <row r="1008" spans="6:19" x14ac:dyDescent="0.25">
      <c r="R1008" s="146">
        <v>44505</v>
      </c>
      <c r="S1008" s="136">
        <v>215</v>
      </c>
    </row>
    <row r="1009" spans="18:19" x14ac:dyDescent="0.25">
      <c r="R1009" s="146">
        <v>44508</v>
      </c>
      <c r="S1009" s="136">
        <v>211</v>
      </c>
    </row>
    <row r="1010" spans="18:19" x14ac:dyDescent="0.25">
      <c r="R1010" s="146">
        <v>44509</v>
      </c>
      <c r="S1010" s="136">
        <v>217</v>
      </c>
    </row>
    <row r="1011" spans="18:19" x14ac:dyDescent="0.25">
      <c r="R1011" s="146">
        <v>44510</v>
      </c>
      <c r="S1011" s="136">
        <v>224</v>
      </c>
    </row>
    <row r="1012" spans="18:19" x14ac:dyDescent="0.25">
      <c r="R1012" s="146">
        <v>44511</v>
      </c>
      <c r="S1012" s="136">
        <v>226</v>
      </c>
    </row>
    <row r="1013" spans="18:19" x14ac:dyDescent="0.25">
      <c r="R1013" s="146">
        <v>44512</v>
      </c>
      <c r="S1013" s="136">
        <v>215</v>
      </c>
    </row>
    <row r="1014" spans="18:19" x14ac:dyDescent="0.25">
      <c r="R1014" s="146">
        <v>44515</v>
      </c>
      <c r="S1014" s="136">
        <v>219</v>
      </c>
    </row>
    <row r="1015" spans="18:19" x14ac:dyDescent="0.25">
      <c r="R1015" s="146">
        <v>44516</v>
      </c>
      <c r="S1015" s="136">
        <v>207</v>
      </c>
    </row>
    <row r="1016" spans="18:19" x14ac:dyDescent="0.25">
      <c r="R1016" s="146">
        <v>44517</v>
      </c>
      <c r="S1016" s="136">
        <v>206</v>
      </c>
    </row>
    <row r="1017" spans="18:19" x14ac:dyDescent="0.25">
      <c r="R1017" s="146">
        <v>44518</v>
      </c>
      <c r="S1017" s="136">
        <v>205</v>
      </c>
    </row>
    <row r="1018" spans="18:19" x14ac:dyDescent="0.25">
      <c r="R1018" s="146">
        <v>44519</v>
      </c>
      <c r="S1018" s="136">
        <v>197</v>
      </c>
    </row>
    <row r="1019" spans="18:19" x14ac:dyDescent="0.25">
      <c r="R1019" s="146">
        <v>44522</v>
      </c>
      <c r="S1019" s="136">
        <v>196</v>
      </c>
    </row>
    <row r="1020" spans="18:19" x14ac:dyDescent="0.25">
      <c r="R1020" s="146">
        <v>44523</v>
      </c>
      <c r="S1020" s="136">
        <v>198</v>
      </c>
    </row>
    <row r="1021" spans="18:19" x14ac:dyDescent="0.25">
      <c r="R1021" s="146">
        <v>44524</v>
      </c>
      <c r="S1021" s="136">
        <v>189</v>
      </c>
    </row>
    <row r="1022" spans="18:19" x14ac:dyDescent="0.25">
      <c r="R1022" s="146">
        <v>44525</v>
      </c>
      <c r="S1022" s="136">
        <v>190</v>
      </c>
    </row>
    <row r="1023" spans="18:19" x14ac:dyDescent="0.25">
      <c r="R1023" s="146">
        <v>44526</v>
      </c>
      <c r="S1023" s="136">
        <v>177</v>
      </c>
    </row>
    <row r="1024" spans="18:19" x14ac:dyDescent="0.25">
      <c r="R1024" s="146">
        <v>44529</v>
      </c>
      <c r="S1024" s="136">
        <v>181</v>
      </c>
    </row>
    <row r="1025" spans="18:19" x14ac:dyDescent="0.25">
      <c r="R1025" s="146">
        <v>44530</v>
      </c>
      <c r="S1025" s="136">
        <v>185.5</v>
      </c>
    </row>
    <row r="1026" spans="18:19" x14ac:dyDescent="0.25">
      <c r="R1026" s="146">
        <v>44531</v>
      </c>
      <c r="S1026" s="136">
        <v>180</v>
      </c>
    </row>
    <row r="1027" spans="18:19" x14ac:dyDescent="0.25">
      <c r="R1027" s="146">
        <v>44532</v>
      </c>
      <c r="S1027" s="136">
        <v>175</v>
      </c>
    </row>
    <row r="1028" spans="18:19" x14ac:dyDescent="0.25">
      <c r="R1028" s="146">
        <v>44533</v>
      </c>
      <c r="S1028" s="136">
        <v>182</v>
      </c>
    </row>
    <row r="1029" spans="18:19" x14ac:dyDescent="0.25">
      <c r="R1029" s="146">
        <v>44536</v>
      </c>
      <c r="S1029" s="136">
        <v>181</v>
      </c>
    </row>
    <row r="1030" spans="18:19" x14ac:dyDescent="0.25">
      <c r="R1030" s="146">
        <v>44537</v>
      </c>
      <c r="S1030" s="136">
        <v>198</v>
      </c>
    </row>
    <row r="1031" spans="18:19" x14ac:dyDescent="0.25">
      <c r="R1031" s="146">
        <v>44538</v>
      </c>
      <c r="S1031" s="136">
        <v>197</v>
      </c>
    </row>
    <row r="1032" spans="18:19" x14ac:dyDescent="0.25">
      <c r="R1032" s="146">
        <v>44539</v>
      </c>
      <c r="S1032" s="136">
        <v>194.5</v>
      </c>
    </row>
    <row r="1033" spans="18:19" x14ac:dyDescent="0.25">
      <c r="R1033" s="146">
        <v>44540</v>
      </c>
      <c r="S1033" s="136">
        <v>191</v>
      </c>
    </row>
    <row r="1034" spans="18:19" x14ac:dyDescent="0.25">
      <c r="R1034" s="146">
        <v>44543</v>
      </c>
      <c r="S1034" s="136">
        <v>195</v>
      </c>
    </row>
    <row r="1035" spans="18:19" x14ac:dyDescent="0.25">
      <c r="R1035" s="146">
        <v>44544</v>
      </c>
      <c r="S1035" s="136">
        <v>145</v>
      </c>
    </row>
    <row r="1036" spans="18:19" x14ac:dyDescent="0.25">
      <c r="R1036" s="146">
        <v>44545</v>
      </c>
      <c r="S1036" s="136">
        <v>138</v>
      </c>
    </row>
    <row r="1037" spans="18:19" x14ac:dyDescent="0.25">
      <c r="R1037" s="146">
        <v>44546</v>
      </c>
      <c r="S1037" s="136">
        <v>143.5</v>
      </c>
    </row>
    <row r="1038" spans="18:19" x14ac:dyDescent="0.25">
      <c r="R1038" s="146">
        <v>44547</v>
      </c>
      <c r="S1038" s="136">
        <v>143.25</v>
      </c>
    </row>
    <row r="1039" spans="18:19" x14ac:dyDescent="0.25">
      <c r="R1039" s="146">
        <v>44550</v>
      </c>
      <c r="S1039" s="136">
        <v>140</v>
      </c>
    </row>
    <row r="1040" spans="18:19" x14ac:dyDescent="0.25">
      <c r="R1040" s="146">
        <v>44551</v>
      </c>
      <c r="S1040" s="136">
        <v>140</v>
      </c>
    </row>
    <row r="1041" spans="18:19" x14ac:dyDescent="0.25">
      <c r="R1041" s="146">
        <v>44552</v>
      </c>
      <c r="S1041" s="136">
        <v>142</v>
      </c>
    </row>
    <row r="1042" spans="18:19" x14ac:dyDescent="0.25">
      <c r="R1042" s="146">
        <v>44553</v>
      </c>
      <c r="S1042" s="136">
        <v>143.5</v>
      </c>
    </row>
    <row r="1043" spans="18:19" x14ac:dyDescent="0.25">
      <c r="R1043" s="146">
        <v>44554</v>
      </c>
      <c r="S1043" s="136">
        <v>139.5</v>
      </c>
    </row>
    <row r="1044" spans="18:19" x14ac:dyDescent="0.25">
      <c r="R1044" s="146">
        <v>44559</v>
      </c>
      <c r="S1044" s="136">
        <v>140</v>
      </c>
    </row>
    <row r="1045" spans="18:19" x14ac:dyDescent="0.25">
      <c r="R1045" s="146">
        <v>44560</v>
      </c>
      <c r="S1045" s="136">
        <v>142</v>
      </c>
    </row>
    <row r="1046" spans="18:19" x14ac:dyDescent="0.25">
      <c r="R1046" s="146">
        <v>44561</v>
      </c>
      <c r="S1046" s="136">
        <v>145</v>
      </c>
    </row>
    <row r="1047" spans="18:19" x14ac:dyDescent="0.25">
      <c r="R1047" s="146">
        <v>44565</v>
      </c>
      <c r="S1047" s="136">
        <v>139</v>
      </c>
    </row>
    <row r="1048" spans="18:19" x14ac:dyDescent="0.25">
      <c r="R1048" s="146">
        <v>44566</v>
      </c>
      <c r="S1048" s="136">
        <v>138</v>
      </c>
    </row>
    <row r="1049" spans="18:19" x14ac:dyDescent="0.25">
      <c r="R1049" s="146">
        <v>44567</v>
      </c>
      <c r="S1049" s="136">
        <v>137</v>
      </c>
    </row>
    <row r="1050" spans="18:19" x14ac:dyDescent="0.25">
      <c r="R1050" s="146">
        <v>44568</v>
      </c>
      <c r="S1050" s="136">
        <v>133</v>
      </c>
    </row>
    <row r="1051" spans="18:19" x14ac:dyDescent="0.25">
      <c r="R1051" s="146">
        <v>44571</v>
      </c>
      <c r="S1051" s="136">
        <v>135</v>
      </c>
    </row>
    <row r="1052" spans="18:19" x14ac:dyDescent="0.25">
      <c r="R1052" s="146">
        <v>44572</v>
      </c>
      <c r="S1052" s="136">
        <v>133</v>
      </c>
    </row>
    <row r="1053" spans="18:19" x14ac:dyDescent="0.25">
      <c r="R1053" s="146">
        <v>44573</v>
      </c>
      <c r="S1053" s="136">
        <v>134</v>
      </c>
    </row>
    <row r="1054" spans="18:19" x14ac:dyDescent="0.25">
      <c r="R1054" s="146">
        <v>44574</v>
      </c>
      <c r="S1054" s="136">
        <v>131</v>
      </c>
    </row>
    <row r="1055" spans="18:19" x14ac:dyDescent="0.25">
      <c r="R1055" s="146">
        <v>44575</v>
      </c>
      <c r="S1055" s="136">
        <v>129.5</v>
      </c>
    </row>
    <row r="1056" spans="18:19" x14ac:dyDescent="0.25">
      <c r="R1056" s="146">
        <v>44578</v>
      </c>
      <c r="S1056" s="136">
        <v>139.5</v>
      </c>
    </row>
    <row r="1057" spans="18:19" x14ac:dyDescent="0.25">
      <c r="R1057" s="146">
        <v>44579</v>
      </c>
      <c r="S1057" s="136">
        <v>144</v>
      </c>
    </row>
    <row r="1058" spans="18:19" x14ac:dyDescent="0.25">
      <c r="R1058" s="146">
        <v>44580</v>
      </c>
      <c r="S1058" s="136">
        <v>138</v>
      </c>
    </row>
    <row r="1059" spans="18:19" x14ac:dyDescent="0.25">
      <c r="R1059" s="146">
        <v>44581</v>
      </c>
      <c r="S1059" s="136">
        <v>137</v>
      </c>
    </row>
    <row r="1060" spans="18:19" x14ac:dyDescent="0.25">
      <c r="R1060" s="146">
        <v>44582</v>
      </c>
      <c r="S1060" s="136">
        <v>134.5</v>
      </c>
    </row>
    <row r="1061" spans="18:19" x14ac:dyDescent="0.25">
      <c r="R1061" s="146">
        <v>44585</v>
      </c>
      <c r="S1061" s="136">
        <v>117.5</v>
      </c>
    </row>
    <row r="1062" spans="18:19" x14ac:dyDescent="0.25">
      <c r="R1062" s="146">
        <v>44586</v>
      </c>
      <c r="S1062" s="136">
        <v>122</v>
      </c>
    </row>
    <row r="1063" spans="18:19" x14ac:dyDescent="0.25">
      <c r="R1063" s="146">
        <v>44587</v>
      </c>
      <c r="S1063" s="136">
        <v>121</v>
      </c>
    </row>
    <row r="1064" spans="18:19" x14ac:dyDescent="0.25">
      <c r="R1064" s="146">
        <v>44588</v>
      </c>
      <c r="S1064" s="136">
        <v>119</v>
      </c>
    </row>
    <row r="1065" spans="18:19" x14ac:dyDescent="0.25">
      <c r="R1065" s="146">
        <v>44589</v>
      </c>
      <c r="S1065" s="136">
        <v>115</v>
      </c>
    </row>
    <row r="1066" spans="18:19" x14ac:dyDescent="0.25">
      <c r="R1066" s="146">
        <v>44592</v>
      </c>
      <c r="S1066" s="136">
        <v>118</v>
      </c>
    </row>
    <row r="1067" spans="18:19" x14ac:dyDescent="0.25">
      <c r="R1067" s="146">
        <v>44593</v>
      </c>
      <c r="S1067" s="136">
        <v>64</v>
      </c>
    </row>
    <row r="1068" spans="18:19" x14ac:dyDescent="0.25">
      <c r="R1068" s="146">
        <v>44594</v>
      </c>
      <c r="S1068" s="136">
        <v>59</v>
      </c>
    </row>
    <row r="1069" spans="18:19" x14ac:dyDescent="0.25">
      <c r="R1069" s="146">
        <v>44595</v>
      </c>
      <c r="S1069" s="136">
        <v>52.4</v>
      </c>
    </row>
    <row r="1070" spans="18:19" x14ac:dyDescent="0.25">
      <c r="R1070" s="146">
        <v>44596</v>
      </c>
      <c r="S1070" s="136">
        <v>55</v>
      </c>
    </row>
    <row r="1071" spans="18:19" x14ac:dyDescent="0.25">
      <c r="R1071" s="146">
        <v>44599</v>
      </c>
      <c r="S1071" s="136">
        <v>52</v>
      </c>
    </row>
    <row r="1072" spans="18:19" x14ac:dyDescent="0.25">
      <c r="R1072" s="146">
        <v>44600</v>
      </c>
      <c r="S1072" s="136">
        <v>59.4</v>
      </c>
    </row>
    <row r="1073" spans="18:19" x14ac:dyDescent="0.25">
      <c r="R1073" s="146">
        <v>44601</v>
      </c>
      <c r="S1073" s="136">
        <v>66</v>
      </c>
    </row>
    <row r="1074" spans="18:19" x14ac:dyDescent="0.25">
      <c r="R1074" s="146">
        <v>44602</v>
      </c>
      <c r="S1074" s="136">
        <v>81.599999999999994</v>
      </c>
    </row>
    <row r="1075" spans="18:19" x14ac:dyDescent="0.25">
      <c r="R1075" s="146">
        <v>44603</v>
      </c>
      <c r="S1075" s="136">
        <v>68</v>
      </c>
    </row>
    <row r="1076" spans="18:19" x14ac:dyDescent="0.25">
      <c r="R1076" s="146">
        <v>44606</v>
      </c>
      <c r="S1076" s="136">
        <v>61</v>
      </c>
    </row>
    <row r="1077" spans="18:19" x14ac:dyDescent="0.25">
      <c r="R1077" s="146">
        <v>44607</v>
      </c>
      <c r="S1077" s="136">
        <v>61.8</v>
      </c>
    </row>
    <row r="1078" spans="18:19" x14ac:dyDescent="0.25">
      <c r="R1078" s="146">
        <v>44608</v>
      </c>
      <c r="S1078" s="136">
        <v>60.4</v>
      </c>
    </row>
    <row r="1079" spans="18:19" x14ac:dyDescent="0.25">
      <c r="R1079" s="146">
        <v>44609</v>
      </c>
      <c r="S1079" s="136">
        <v>57.4</v>
      </c>
    </row>
    <row r="1080" spans="18:19" x14ac:dyDescent="0.25">
      <c r="R1080" s="146">
        <v>44610</v>
      </c>
      <c r="S1080" s="136">
        <v>56</v>
      </c>
    </row>
    <row r="1081" spans="18:19" x14ac:dyDescent="0.25">
      <c r="R1081" s="146">
        <v>44613</v>
      </c>
      <c r="S1081" s="136">
        <v>56.2</v>
      </c>
    </row>
    <row r="1082" spans="18:19" x14ac:dyDescent="0.25">
      <c r="R1082" s="146">
        <v>44614</v>
      </c>
      <c r="S1082" s="136">
        <v>61.6</v>
      </c>
    </row>
    <row r="1083" spans="18:19" x14ac:dyDescent="0.25">
      <c r="R1083" s="146">
        <v>44615</v>
      </c>
      <c r="S1083" s="136">
        <v>59</v>
      </c>
    </row>
    <row r="1084" spans="18:19" x14ac:dyDescent="0.25">
      <c r="R1084" s="146">
        <v>44616</v>
      </c>
      <c r="S1084" s="136">
        <v>55.4</v>
      </c>
    </row>
    <row r="1085" spans="18:19" x14ac:dyDescent="0.25">
      <c r="R1085" s="146">
        <v>44617</v>
      </c>
      <c r="S1085" s="136">
        <v>55.2</v>
      </c>
    </row>
    <row r="1086" spans="18:19" x14ac:dyDescent="0.25">
      <c r="R1086" s="146">
        <v>44620</v>
      </c>
      <c r="S1086" s="136">
        <v>57.8</v>
      </c>
    </row>
    <row r="1087" spans="18:19" x14ac:dyDescent="0.25">
      <c r="R1087" s="146">
        <v>44621</v>
      </c>
      <c r="S1087" s="136">
        <v>60</v>
      </c>
    </row>
    <row r="1088" spans="18:19" x14ac:dyDescent="0.25">
      <c r="R1088" s="146">
        <v>44622</v>
      </c>
      <c r="S1088" s="136">
        <v>62</v>
      </c>
    </row>
    <row r="1089" spans="18:19" x14ac:dyDescent="0.25">
      <c r="R1089" s="146">
        <v>44623</v>
      </c>
      <c r="S1089" s="136">
        <v>56.6</v>
      </c>
    </row>
    <row r="1090" spans="18:19" x14ac:dyDescent="0.25">
      <c r="R1090" s="146">
        <v>44624</v>
      </c>
      <c r="S1090" s="136">
        <v>53.4</v>
      </c>
    </row>
    <row r="1091" spans="18:19" x14ac:dyDescent="0.25">
      <c r="R1091" s="146">
        <v>44627</v>
      </c>
      <c r="S1091" s="136">
        <v>49.6</v>
      </c>
    </row>
    <row r="1092" spans="18:19" x14ac:dyDescent="0.25">
      <c r="R1092" s="146">
        <v>44628</v>
      </c>
      <c r="S1092" s="136">
        <v>47.7</v>
      </c>
    </row>
    <row r="1093" spans="18:19" x14ac:dyDescent="0.25">
      <c r="R1093" s="146">
        <v>44629</v>
      </c>
      <c r="S1093" s="136">
        <v>50</v>
      </c>
    </row>
    <row r="1094" spans="18:19" x14ac:dyDescent="0.25">
      <c r="R1094" s="146">
        <v>44630</v>
      </c>
      <c r="S1094" s="136">
        <v>50.2</v>
      </c>
    </row>
    <row r="1095" spans="18:19" x14ac:dyDescent="0.25">
      <c r="R1095" s="146">
        <v>44631</v>
      </c>
      <c r="S1095" s="136">
        <v>50</v>
      </c>
    </row>
    <row r="1096" spans="18:19" x14ac:dyDescent="0.25">
      <c r="R1096" s="146">
        <v>44634</v>
      </c>
      <c r="S1096" s="136">
        <v>51.4</v>
      </c>
    </row>
    <row r="1097" spans="18:19" x14ac:dyDescent="0.25">
      <c r="R1097" s="146">
        <v>44635</v>
      </c>
      <c r="S1097" s="136">
        <v>51.4</v>
      </c>
    </row>
    <row r="1098" spans="18:19" x14ac:dyDescent="0.25">
      <c r="R1098" s="146">
        <v>44636</v>
      </c>
      <c r="S1098" s="136">
        <v>53</v>
      </c>
    </row>
    <row r="1099" spans="18:19" x14ac:dyDescent="0.25">
      <c r="R1099" s="146">
        <v>44637</v>
      </c>
      <c r="S1099" s="136">
        <v>52</v>
      </c>
    </row>
    <row r="1100" spans="18:19" x14ac:dyDescent="0.25">
      <c r="R1100" s="146">
        <v>44638</v>
      </c>
      <c r="S1100" s="136">
        <v>56.4</v>
      </c>
    </row>
    <row r="1101" spans="18:19" x14ac:dyDescent="0.25">
      <c r="R1101" s="146">
        <v>44641</v>
      </c>
      <c r="S1101" s="136">
        <v>63</v>
      </c>
    </row>
    <row r="1102" spans="18:19" x14ac:dyDescent="0.25">
      <c r="R1102" s="146">
        <v>44642</v>
      </c>
      <c r="S1102" s="136">
        <v>56</v>
      </c>
    </row>
    <row r="1103" spans="18:19" x14ac:dyDescent="0.25">
      <c r="R1103" s="146">
        <v>44643</v>
      </c>
      <c r="S1103" s="136">
        <v>55</v>
      </c>
    </row>
    <row r="1104" spans="18:19" x14ac:dyDescent="0.25">
      <c r="R1104" s="146">
        <v>44644</v>
      </c>
      <c r="S1104" s="136">
        <v>56.2</v>
      </c>
    </row>
    <row r="1105" spans="18:19" x14ac:dyDescent="0.25">
      <c r="R1105" s="146">
        <v>44645</v>
      </c>
      <c r="S1105" s="136">
        <v>55</v>
      </c>
    </row>
    <row r="1106" spans="18:19" x14ac:dyDescent="0.25">
      <c r="R1106" s="146">
        <v>44648</v>
      </c>
      <c r="S1106" s="136">
        <v>54.7</v>
      </c>
    </row>
    <row r="1107" spans="18:19" x14ac:dyDescent="0.25">
      <c r="R1107" s="146">
        <v>44649</v>
      </c>
      <c r="S1107" s="136">
        <v>55.4</v>
      </c>
    </row>
    <row r="1108" spans="18:19" x14ac:dyDescent="0.25">
      <c r="R1108" s="146">
        <v>44650</v>
      </c>
      <c r="S1108" s="136">
        <v>58</v>
      </c>
    </row>
    <row r="1109" spans="18:19" x14ac:dyDescent="0.25">
      <c r="R1109" s="146">
        <v>44651</v>
      </c>
      <c r="S1109" s="136">
        <v>56</v>
      </c>
    </row>
    <row r="1110" spans="18:19" x14ac:dyDescent="0.25">
      <c r="R1110" s="146">
        <v>44652</v>
      </c>
      <c r="S1110" s="136">
        <v>55.5</v>
      </c>
    </row>
    <row r="1111" spans="18:19" x14ac:dyDescent="0.25">
      <c r="R1111" s="146">
        <v>44655</v>
      </c>
      <c r="S1111" s="136">
        <v>55</v>
      </c>
    </row>
    <row r="1112" spans="18:19" x14ac:dyDescent="0.25">
      <c r="R1112" s="146">
        <v>44656</v>
      </c>
      <c r="S1112" s="136">
        <v>59.4</v>
      </c>
    </row>
    <row r="1113" spans="18:19" x14ac:dyDescent="0.25">
      <c r="R1113" s="146">
        <v>44657</v>
      </c>
      <c r="S1113" s="136">
        <v>56</v>
      </c>
    </row>
    <row r="1114" spans="18:19" x14ac:dyDescent="0.25">
      <c r="R1114" s="146">
        <v>44658</v>
      </c>
      <c r="S1114" s="136">
        <v>57.2</v>
      </c>
    </row>
    <row r="1115" spans="18:19" x14ac:dyDescent="0.25">
      <c r="R1115" s="146">
        <v>44659</v>
      </c>
      <c r="S1115" s="136">
        <v>59.6</v>
      </c>
    </row>
    <row r="1116" spans="18:19" x14ac:dyDescent="0.25">
      <c r="R1116" s="146">
        <v>44662</v>
      </c>
      <c r="S1116" s="136">
        <v>59.3</v>
      </c>
    </row>
    <row r="1117" spans="18:19" x14ac:dyDescent="0.25">
      <c r="R1117" s="146">
        <v>44663</v>
      </c>
      <c r="S1117" s="136">
        <v>65</v>
      </c>
    </row>
    <row r="1118" spans="18:19" x14ac:dyDescent="0.25">
      <c r="R1118" s="146">
        <v>44664</v>
      </c>
      <c r="S1118" s="136">
        <v>59.3</v>
      </c>
    </row>
    <row r="1119" spans="18:19" x14ac:dyDescent="0.25">
      <c r="R1119" s="146">
        <v>44665</v>
      </c>
      <c r="S1119" s="136">
        <v>64.3</v>
      </c>
    </row>
    <row r="1120" spans="18:19" x14ac:dyDescent="0.25">
      <c r="R1120" s="146">
        <v>44670</v>
      </c>
      <c r="S1120" s="136">
        <v>58.2</v>
      </c>
    </row>
    <row r="1121" spans="18:19" x14ac:dyDescent="0.25">
      <c r="R1121" s="146">
        <v>44671</v>
      </c>
      <c r="S1121" s="136">
        <v>60</v>
      </c>
    </row>
    <row r="1122" spans="18:19" x14ac:dyDescent="0.25">
      <c r="R1122" s="146">
        <v>44672</v>
      </c>
      <c r="S1122" s="136">
        <v>61</v>
      </c>
    </row>
    <row r="1123" spans="18:19" x14ac:dyDescent="0.25">
      <c r="R1123" s="146">
        <v>44673</v>
      </c>
      <c r="S1123" s="136">
        <v>58.2</v>
      </c>
    </row>
    <row r="1124" spans="18:19" x14ac:dyDescent="0.25">
      <c r="R1124" s="146">
        <v>44676</v>
      </c>
      <c r="S1124" s="136">
        <v>58</v>
      </c>
    </row>
    <row r="1125" spans="18:19" x14ac:dyDescent="0.25">
      <c r="R1125" s="146">
        <v>44677</v>
      </c>
      <c r="S1125" s="136">
        <v>54</v>
      </c>
    </row>
    <row r="1126" spans="18:19" x14ac:dyDescent="0.25">
      <c r="R1126" s="146">
        <v>44678</v>
      </c>
      <c r="S1126" s="136">
        <v>54</v>
      </c>
    </row>
    <row r="1127" spans="18:19" x14ac:dyDescent="0.25">
      <c r="R1127" s="146">
        <v>44679</v>
      </c>
      <c r="S1127" s="136">
        <v>55</v>
      </c>
    </row>
    <row r="1128" spans="18:19" x14ac:dyDescent="0.25">
      <c r="R1128" s="146">
        <v>44680</v>
      </c>
      <c r="S1128" s="136">
        <v>54.6</v>
      </c>
    </row>
    <row r="1129" spans="18:19" x14ac:dyDescent="0.25">
      <c r="R1129" s="146">
        <v>44684</v>
      </c>
      <c r="S1129" s="136">
        <v>55</v>
      </c>
    </row>
    <row r="1130" spans="18:19" x14ac:dyDescent="0.25">
      <c r="R1130" s="146">
        <v>44685</v>
      </c>
      <c r="S1130" s="136">
        <v>41.25</v>
      </c>
    </row>
    <row r="1131" spans="18:19" x14ac:dyDescent="0.25">
      <c r="R1131" s="146">
        <v>44686</v>
      </c>
      <c r="S1131" s="136">
        <v>43.9</v>
      </c>
    </row>
    <row r="1132" spans="18:19" x14ac:dyDescent="0.25">
      <c r="R1132" s="146">
        <v>44687</v>
      </c>
      <c r="S1132" s="136">
        <v>45.25</v>
      </c>
    </row>
    <row r="1133" spans="18:19" x14ac:dyDescent="0.25">
      <c r="R1133" s="146">
        <v>44690</v>
      </c>
      <c r="S1133" s="136">
        <v>44</v>
      </c>
    </row>
    <row r="1134" spans="18:19" x14ac:dyDescent="0.25">
      <c r="R1134" s="146">
        <v>44691</v>
      </c>
      <c r="S1134" s="136">
        <v>44</v>
      </c>
    </row>
    <row r="1135" spans="18:19" x14ac:dyDescent="0.25">
      <c r="R1135" s="146">
        <v>44692</v>
      </c>
      <c r="S1135" s="136">
        <v>45.1</v>
      </c>
    </row>
    <row r="1136" spans="18:19" x14ac:dyDescent="0.25">
      <c r="R1136" s="146">
        <v>44693</v>
      </c>
      <c r="S1136" s="136">
        <v>45</v>
      </c>
    </row>
    <row r="1137" spans="18:19" x14ac:dyDescent="0.25">
      <c r="R1137" s="146">
        <v>44694</v>
      </c>
      <c r="S1137" s="136">
        <v>43.6</v>
      </c>
    </row>
    <row r="1138" spans="18:19" x14ac:dyDescent="0.25">
      <c r="R1138" s="146">
        <v>44697</v>
      </c>
      <c r="S1138" s="136">
        <v>44.7</v>
      </c>
    </row>
    <row r="1139" spans="18:19" x14ac:dyDescent="0.25">
      <c r="R1139" s="146">
        <v>44698</v>
      </c>
      <c r="S1139" s="136">
        <v>44.75</v>
      </c>
    </row>
    <row r="1140" spans="18:19" x14ac:dyDescent="0.25">
      <c r="R1140" s="146">
        <v>44699</v>
      </c>
      <c r="S1140" s="136">
        <v>44.6</v>
      </c>
    </row>
    <row r="1141" spans="18:19" x14ac:dyDescent="0.25">
      <c r="R1141" s="146">
        <v>44700</v>
      </c>
      <c r="S1141" s="136">
        <v>43.6</v>
      </c>
    </row>
    <row r="1142" spans="18:19" x14ac:dyDescent="0.25">
      <c r="R1142" s="146">
        <v>44701</v>
      </c>
      <c r="S1142" s="136">
        <v>41</v>
      </c>
    </row>
    <row r="1143" spans="18:19" x14ac:dyDescent="0.25">
      <c r="R1143" s="146">
        <v>44704</v>
      </c>
      <c r="S1143" s="136">
        <v>41.5</v>
      </c>
    </row>
    <row r="1144" spans="18:19" x14ac:dyDescent="0.25">
      <c r="R1144" s="146">
        <v>44705</v>
      </c>
      <c r="S1144" s="136">
        <v>40</v>
      </c>
    </row>
    <row r="1145" spans="18:19" x14ac:dyDescent="0.25">
      <c r="R1145" s="146">
        <v>44706</v>
      </c>
      <c r="S1145" s="136">
        <v>39.4</v>
      </c>
    </row>
    <row r="1146" spans="18:19" x14ac:dyDescent="0.25">
      <c r="R1146" s="146">
        <v>44707</v>
      </c>
      <c r="S1146" s="136">
        <v>39.9</v>
      </c>
    </row>
    <row r="1147" spans="18:19" x14ac:dyDescent="0.25">
      <c r="R1147" s="146">
        <v>44708</v>
      </c>
      <c r="S1147" s="136">
        <v>41</v>
      </c>
    </row>
    <row r="1148" spans="18:19" x14ac:dyDescent="0.25">
      <c r="R1148" s="146">
        <v>44711</v>
      </c>
      <c r="S1148" s="136">
        <v>42.1</v>
      </c>
    </row>
    <row r="1149" spans="18:19" x14ac:dyDescent="0.25">
      <c r="R1149" s="146">
        <v>44712</v>
      </c>
      <c r="S1149" s="136">
        <v>48</v>
      </c>
    </row>
    <row r="1150" spans="18:19" x14ac:dyDescent="0.25">
      <c r="R1150" s="146">
        <v>44713</v>
      </c>
      <c r="S1150" s="136">
        <v>46.15</v>
      </c>
    </row>
    <row r="1151" spans="18:19" x14ac:dyDescent="0.25">
      <c r="R1151" s="146">
        <v>44718</v>
      </c>
      <c r="S1151" s="136">
        <v>47.25</v>
      </c>
    </row>
    <row r="1152" spans="18:19" x14ac:dyDescent="0.25">
      <c r="R1152" s="146">
        <v>44719</v>
      </c>
      <c r="S1152" s="136">
        <v>47</v>
      </c>
    </row>
    <row r="1153" spans="18:19" x14ac:dyDescent="0.25">
      <c r="R1153" s="146">
        <v>44720</v>
      </c>
      <c r="S1153" s="136">
        <v>46.15</v>
      </c>
    </row>
    <row r="1154" spans="18:19" x14ac:dyDescent="0.25">
      <c r="R1154" s="146">
        <v>44721</v>
      </c>
      <c r="S1154" s="136">
        <v>45</v>
      </c>
    </row>
    <row r="1155" spans="18:19" x14ac:dyDescent="0.25">
      <c r="R1155" s="146">
        <v>44722</v>
      </c>
      <c r="S1155" s="136">
        <v>43</v>
      </c>
    </row>
    <row r="1156" spans="18:19" x14ac:dyDescent="0.25">
      <c r="R1156" s="146">
        <v>44725</v>
      </c>
      <c r="S1156" s="136">
        <v>41.174999999999997</v>
      </c>
    </row>
    <row r="1157" spans="18:19" x14ac:dyDescent="0.25">
      <c r="R1157" s="146">
        <v>44726</v>
      </c>
      <c r="S1157" s="136">
        <v>40</v>
      </c>
    </row>
    <row r="1158" spans="18:19" x14ac:dyDescent="0.25">
      <c r="R1158" s="146">
        <v>44727</v>
      </c>
      <c r="S1158" s="136">
        <v>40</v>
      </c>
    </row>
    <row r="1159" spans="18:19" x14ac:dyDescent="0.25">
      <c r="R1159" s="146">
        <v>44728</v>
      </c>
      <c r="S1159" s="136">
        <v>39</v>
      </c>
    </row>
    <row r="1160" spans="18:19" x14ac:dyDescent="0.25">
      <c r="R1160" s="146">
        <v>44729</v>
      </c>
      <c r="S1160" s="136">
        <v>39</v>
      </c>
    </row>
    <row r="1161" spans="18:19" x14ac:dyDescent="0.25">
      <c r="R1161" s="146">
        <v>44732</v>
      </c>
      <c r="S1161" s="136">
        <v>39</v>
      </c>
    </row>
    <row r="1162" spans="18:19" x14ac:dyDescent="0.25">
      <c r="R1162" s="146">
        <v>44733</v>
      </c>
      <c r="S1162" s="136">
        <v>38</v>
      </c>
    </row>
    <row r="1163" spans="18:19" x14ac:dyDescent="0.25">
      <c r="R1163" s="146">
        <v>44734</v>
      </c>
      <c r="S1163" s="136">
        <v>37</v>
      </c>
    </row>
    <row r="1164" spans="18:19" x14ac:dyDescent="0.25">
      <c r="R1164" s="146">
        <v>44735</v>
      </c>
      <c r="S1164" s="136">
        <v>35.85</v>
      </c>
    </row>
    <row r="1165" spans="18:19" x14ac:dyDescent="0.25">
      <c r="R1165" s="146">
        <v>44736</v>
      </c>
      <c r="S1165" s="136">
        <v>36</v>
      </c>
    </row>
    <row r="1166" spans="18:19" x14ac:dyDescent="0.25">
      <c r="R1166" s="146">
        <v>44739</v>
      </c>
      <c r="S1166" s="136">
        <v>38</v>
      </c>
    </row>
    <row r="1167" spans="18:19" x14ac:dyDescent="0.25">
      <c r="R1167" s="146">
        <v>44740</v>
      </c>
      <c r="S1167" s="136">
        <v>36</v>
      </c>
    </row>
    <row r="1168" spans="18:19" x14ac:dyDescent="0.25">
      <c r="R1168" s="146">
        <v>44741</v>
      </c>
      <c r="S1168" s="136">
        <v>35.35</v>
      </c>
    </row>
    <row r="1169" spans="18:19" x14ac:dyDescent="0.25">
      <c r="R1169" s="146">
        <v>44742</v>
      </c>
      <c r="S1169" s="136">
        <v>36</v>
      </c>
    </row>
    <row r="1170" spans="18:19" x14ac:dyDescent="0.25">
      <c r="R1170" s="146">
        <v>44743</v>
      </c>
      <c r="S1170" s="136">
        <v>34.700000000000003</v>
      </c>
    </row>
    <row r="1171" spans="18:19" x14ac:dyDescent="0.25">
      <c r="R1171" s="146">
        <v>44746</v>
      </c>
      <c r="S1171" s="136">
        <v>33</v>
      </c>
    </row>
    <row r="1172" spans="18:19" x14ac:dyDescent="0.25">
      <c r="R1172" s="146">
        <v>44747</v>
      </c>
      <c r="S1172" s="136">
        <v>34</v>
      </c>
    </row>
    <row r="1173" spans="18:19" x14ac:dyDescent="0.25">
      <c r="R1173" s="146">
        <v>44748</v>
      </c>
      <c r="S1173" s="136">
        <v>34</v>
      </c>
    </row>
    <row r="1174" spans="18:19" x14ac:dyDescent="0.25">
      <c r="R1174" s="146">
        <v>44749</v>
      </c>
      <c r="S1174" s="136">
        <v>32.799999999999997</v>
      </c>
    </row>
    <row r="1175" spans="18:19" x14ac:dyDescent="0.25">
      <c r="R1175" s="146">
        <v>44750</v>
      </c>
      <c r="S1175" s="136">
        <v>33.15</v>
      </c>
    </row>
    <row r="1176" spans="18:19" x14ac:dyDescent="0.25">
      <c r="R1176" s="146">
        <v>44753</v>
      </c>
      <c r="S1176" s="136">
        <v>25</v>
      </c>
    </row>
    <row r="1177" spans="18:19" x14ac:dyDescent="0.25">
      <c r="R1177" s="146">
        <v>44754</v>
      </c>
      <c r="S1177" s="136">
        <v>22.3</v>
      </c>
    </row>
    <row r="1178" spans="18:19" x14ac:dyDescent="0.25">
      <c r="R1178" s="146">
        <v>44755</v>
      </c>
      <c r="S1178" s="136">
        <v>22.324999999999999</v>
      </c>
    </row>
    <row r="1179" spans="18:19" x14ac:dyDescent="0.25">
      <c r="R1179" s="146">
        <v>44756</v>
      </c>
      <c r="S1179" s="136">
        <v>21</v>
      </c>
    </row>
    <row r="1180" spans="18:19" x14ac:dyDescent="0.25">
      <c r="R1180" s="146">
        <v>44757</v>
      </c>
      <c r="S1180" s="136">
        <v>20.8</v>
      </c>
    </row>
    <row r="1181" spans="18:19" x14ac:dyDescent="0.25">
      <c r="R1181" s="146">
        <v>44760</v>
      </c>
      <c r="S1181" s="136">
        <v>21.5</v>
      </c>
    </row>
    <row r="1182" spans="18:19" x14ac:dyDescent="0.25">
      <c r="R1182" s="146">
        <v>44761</v>
      </c>
      <c r="S1182" s="136">
        <v>22</v>
      </c>
    </row>
    <row r="1183" spans="18:19" x14ac:dyDescent="0.25">
      <c r="R1183" s="146">
        <v>44762</v>
      </c>
      <c r="S1183" s="136">
        <v>25.5</v>
      </c>
    </row>
    <row r="1184" spans="18:19" x14ac:dyDescent="0.25">
      <c r="R1184" s="146">
        <v>44763</v>
      </c>
      <c r="S1184" s="136">
        <v>25.5</v>
      </c>
    </row>
    <row r="1185" spans="18:19" x14ac:dyDescent="0.25">
      <c r="R1185" s="146">
        <v>44764</v>
      </c>
      <c r="S1185" s="136">
        <v>29.5</v>
      </c>
    </row>
    <row r="1186" spans="18:19" x14ac:dyDescent="0.25">
      <c r="R1186" s="146">
        <v>44767</v>
      </c>
      <c r="S1186" s="136">
        <v>29.675000000000001</v>
      </c>
    </row>
    <row r="1187" spans="18:19" x14ac:dyDescent="0.25">
      <c r="R1187" s="146">
        <v>44768</v>
      </c>
      <c r="S1187" s="136">
        <v>30.975000000000001</v>
      </c>
    </row>
    <row r="1188" spans="18:19" x14ac:dyDescent="0.25">
      <c r="R1188" s="146">
        <v>44769</v>
      </c>
      <c r="S1188" s="136">
        <v>33</v>
      </c>
    </row>
    <row r="1189" spans="18:19" x14ac:dyDescent="0.25">
      <c r="R1189" s="146">
        <v>44770</v>
      </c>
      <c r="S1189" s="136">
        <v>30</v>
      </c>
    </row>
    <row r="1190" spans="18:19" x14ac:dyDescent="0.25">
      <c r="R1190" s="146">
        <v>44771</v>
      </c>
      <c r="S1190" s="136">
        <v>32.5</v>
      </c>
    </row>
    <row r="1191" spans="18:19" x14ac:dyDescent="0.25">
      <c r="R1191" s="146">
        <v>44774</v>
      </c>
      <c r="S1191" s="136">
        <v>30.2</v>
      </c>
    </row>
    <row r="1192" spans="18:19" x14ac:dyDescent="0.25">
      <c r="R1192" s="146">
        <v>44775</v>
      </c>
      <c r="S1192" s="136">
        <v>33.299999999999997</v>
      </c>
    </row>
    <row r="1193" spans="18:19" x14ac:dyDescent="0.25">
      <c r="R1193" s="146">
        <v>44776</v>
      </c>
      <c r="S1193" s="136">
        <v>33.25</v>
      </c>
    </row>
    <row r="1194" spans="18:19" x14ac:dyDescent="0.25">
      <c r="R1194" s="146">
        <v>44777</v>
      </c>
      <c r="S1194" s="136">
        <v>33.049999999999997</v>
      </c>
    </row>
    <row r="1195" spans="18:19" x14ac:dyDescent="0.25">
      <c r="R1195" s="146">
        <v>44778</v>
      </c>
      <c r="S1195" s="136">
        <v>33</v>
      </c>
    </row>
    <row r="1196" spans="18:19" x14ac:dyDescent="0.25">
      <c r="R1196" s="146">
        <v>44781</v>
      </c>
      <c r="S1196" s="136">
        <v>44</v>
      </c>
    </row>
    <row r="1197" spans="18:19" x14ac:dyDescent="0.25">
      <c r="R1197" s="146">
        <v>44782</v>
      </c>
      <c r="S1197" s="136">
        <v>43</v>
      </c>
    </row>
    <row r="1198" spans="18:19" x14ac:dyDescent="0.25">
      <c r="R1198" s="146">
        <v>44783</v>
      </c>
      <c r="S1198" s="136">
        <v>39.9</v>
      </c>
    </row>
    <row r="1199" spans="18:19" x14ac:dyDescent="0.25">
      <c r="R1199" s="146">
        <v>44784</v>
      </c>
      <c r="S1199" s="136">
        <v>40.4</v>
      </c>
    </row>
    <row r="1200" spans="18:19" x14ac:dyDescent="0.25">
      <c r="R1200" s="146">
        <v>44785</v>
      </c>
      <c r="S1200" s="136">
        <v>42</v>
      </c>
    </row>
    <row r="1201" spans="18:19" x14ac:dyDescent="0.25">
      <c r="R1201" s="146">
        <v>44788</v>
      </c>
      <c r="S1201" s="136">
        <v>43</v>
      </c>
    </row>
    <row r="1202" spans="18:19" x14ac:dyDescent="0.25">
      <c r="R1202" s="146">
        <v>44789</v>
      </c>
      <c r="S1202" s="136">
        <v>42.3</v>
      </c>
    </row>
    <row r="1203" spans="18:19" x14ac:dyDescent="0.25">
      <c r="R1203" s="146">
        <v>44790</v>
      </c>
      <c r="S1203" s="136">
        <v>42.7</v>
      </c>
    </row>
    <row r="1204" spans="18:19" x14ac:dyDescent="0.25">
      <c r="R1204" s="146">
        <v>44791</v>
      </c>
      <c r="S1204" s="136">
        <v>43.95</v>
      </c>
    </row>
    <row r="1205" spans="18:19" x14ac:dyDescent="0.25">
      <c r="R1205" s="146">
        <v>44792</v>
      </c>
      <c r="S1205" s="136">
        <v>26.7</v>
      </c>
    </row>
    <row r="1206" spans="18:19" x14ac:dyDescent="0.25">
      <c r="R1206" s="146">
        <v>44795</v>
      </c>
      <c r="S1206" s="136">
        <v>27.2</v>
      </c>
    </row>
    <row r="1207" spans="18:19" x14ac:dyDescent="0.25">
      <c r="R1207" s="146">
        <v>44796</v>
      </c>
      <c r="S1207" s="136">
        <v>26.6</v>
      </c>
    </row>
    <row r="1208" spans="18:19" x14ac:dyDescent="0.25">
      <c r="R1208" s="146">
        <v>44797</v>
      </c>
      <c r="S1208" s="136">
        <v>25.1</v>
      </c>
    </row>
    <row r="1209" spans="18:19" x14ac:dyDescent="0.25">
      <c r="R1209" s="146">
        <v>44798</v>
      </c>
      <c r="S1209" s="136">
        <v>26.274999999999999</v>
      </c>
    </row>
    <row r="1210" spans="18:19" x14ac:dyDescent="0.25">
      <c r="R1210" s="146">
        <v>44799</v>
      </c>
      <c r="S1210" s="136">
        <v>25.5</v>
      </c>
    </row>
    <row r="1211" spans="18:19" x14ac:dyDescent="0.25">
      <c r="R1211" s="146">
        <v>44803</v>
      </c>
      <c r="S1211" s="136">
        <v>23.5</v>
      </c>
    </row>
    <row r="1212" spans="18:19" x14ac:dyDescent="0.25">
      <c r="R1212" s="146">
        <v>44804</v>
      </c>
      <c r="S1212" s="136">
        <v>22.6</v>
      </c>
    </row>
    <row r="1213" spans="18:19" x14ac:dyDescent="0.25">
      <c r="R1213" s="146">
        <v>44805</v>
      </c>
      <c r="S1213" s="136">
        <v>21.9</v>
      </c>
    </row>
    <row r="1214" spans="18:19" x14ac:dyDescent="0.25">
      <c r="R1214" s="146">
        <v>44806</v>
      </c>
      <c r="S1214" s="136">
        <v>21</v>
      </c>
    </row>
    <row r="1215" spans="18:19" x14ac:dyDescent="0.25">
      <c r="R1215" s="146">
        <v>44809</v>
      </c>
      <c r="S1215" s="136">
        <v>20.55</v>
      </c>
    </row>
    <row r="1216" spans="18:19" x14ac:dyDescent="0.25">
      <c r="R1216" s="146">
        <v>44810</v>
      </c>
      <c r="S1216" s="136">
        <v>20.05</v>
      </c>
    </row>
    <row r="1217" spans="18:19" x14ac:dyDescent="0.25">
      <c r="R1217" s="146">
        <v>44811</v>
      </c>
      <c r="S1217" s="136">
        <v>21</v>
      </c>
    </row>
    <row r="1218" spans="18:19" x14ac:dyDescent="0.25">
      <c r="R1218" s="146">
        <v>44812</v>
      </c>
      <c r="S1218" s="136">
        <v>20</v>
      </c>
    </row>
    <row r="1219" spans="18:19" x14ac:dyDescent="0.25">
      <c r="R1219" s="146">
        <v>44813</v>
      </c>
      <c r="S1219" s="136">
        <v>21</v>
      </c>
    </row>
    <row r="1220" spans="18:19" x14ac:dyDescent="0.25">
      <c r="R1220" s="146">
        <v>44816</v>
      </c>
      <c r="S1220" s="136">
        <v>20.65</v>
      </c>
    </row>
    <row r="1221" spans="18:19" x14ac:dyDescent="0.25">
      <c r="R1221" s="146">
        <v>44817</v>
      </c>
      <c r="S1221" s="136">
        <v>10.4</v>
      </c>
    </row>
    <row r="1222" spans="18:19" x14ac:dyDescent="0.25">
      <c r="R1222" s="146">
        <v>44818</v>
      </c>
      <c r="S1222" s="136">
        <v>6.5</v>
      </c>
    </row>
    <row r="1223" spans="18:19" x14ac:dyDescent="0.25">
      <c r="R1223" s="146">
        <v>44819</v>
      </c>
      <c r="S1223" s="136">
        <v>8.3699999999999992</v>
      </c>
    </row>
    <row r="1224" spans="18:19" x14ac:dyDescent="0.25">
      <c r="R1224" s="146">
        <v>44820</v>
      </c>
      <c r="S1224" s="136">
        <v>8.1999999999999993</v>
      </c>
    </row>
    <row r="1225" spans="18:19" x14ac:dyDescent="0.25">
      <c r="R1225" s="146">
        <v>44824</v>
      </c>
      <c r="S1225" s="136">
        <v>8.18</v>
      </c>
    </row>
    <row r="1226" spans="18:19" x14ac:dyDescent="0.25">
      <c r="R1226" s="146">
        <v>44825</v>
      </c>
      <c r="S1226" s="136">
        <v>8.1999999999999993</v>
      </c>
    </row>
    <row r="1227" spans="18:19" x14ac:dyDescent="0.25">
      <c r="R1227" s="146">
        <v>44826</v>
      </c>
      <c r="S1227" s="136">
        <v>7.11</v>
      </c>
    </row>
    <row r="1228" spans="18:19" x14ac:dyDescent="0.25">
      <c r="R1228" s="146">
        <v>44827</v>
      </c>
      <c r="S1228" s="136">
        <v>7.5</v>
      </c>
    </row>
    <row r="1229" spans="18:19" x14ac:dyDescent="0.25">
      <c r="R1229" s="146">
        <v>44830</v>
      </c>
      <c r="S1229" s="136">
        <v>7.98</v>
      </c>
    </row>
    <row r="1230" spans="18:19" x14ac:dyDescent="0.25">
      <c r="R1230" s="146">
        <v>44831</v>
      </c>
      <c r="S1230" s="136">
        <v>7.86</v>
      </c>
    </row>
    <row r="1231" spans="18:19" x14ac:dyDescent="0.25">
      <c r="R1231" s="146">
        <v>44832</v>
      </c>
      <c r="S1231" s="136">
        <v>7.42</v>
      </c>
    </row>
    <row r="1232" spans="18:19" x14ac:dyDescent="0.25">
      <c r="R1232" s="146">
        <v>44833</v>
      </c>
      <c r="S1232" s="136">
        <v>5</v>
      </c>
    </row>
    <row r="1233" spans="18:19" x14ac:dyDescent="0.25">
      <c r="R1233" s="146">
        <v>44834</v>
      </c>
      <c r="S1233" s="136">
        <v>6.3</v>
      </c>
    </row>
    <row r="1234" spans="18:19" x14ac:dyDescent="0.25">
      <c r="R1234" s="146">
        <v>44837</v>
      </c>
      <c r="S1234" s="136">
        <v>6.5</v>
      </c>
    </row>
    <row r="1235" spans="18:19" x14ac:dyDescent="0.25">
      <c r="R1235" s="146">
        <v>44838</v>
      </c>
      <c r="S1235" s="136">
        <v>7</v>
      </c>
    </row>
    <row r="1236" spans="18:19" x14ac:dyDescent="0.25">
      <c r="R1236" s="146">
        <v>44839</v>
      </c>
      <c r="S1236" s="136">
        <v>8.1999999999999993</v>
      </c>
    </row>
    <row r="1237" spans="18:19" x14ac:dyDescent="0.25">
      <c r="R1237" s="146">
        <v>44840</v>
      </c>
      <c r="S1237" s="136">
        <v>7.6550000000000002</v>
      </c>
    </row>
    <row r="1238" spans="18:19" x14ac:dyDescent="0.25">
      <c r="R1238" s="146">
        <v>44841</v>
      </c>
      <c r="S1238" s="136">
        <v>9</v>
      </c>
    </row>
    <row r="1239" spans="18:19" x14ac:dyDescent="0.25">
      <c r="R1239" s="146">
        <v>44844</v>
      </c>
      <c r="S1239" s="136">
        <v>9</v>
      </c>
    </row>
    <row r="1240" spans="18:19" x14ac:dyDescent="0.25">
      <c r="R1240" s="146">
        <v>44845</v>
      </c>
      <c r="S1240" s="136">
        <v>8.65</v>
      </c>
    </row>
    <row r="1241" spans="18:19" x14ac:dyDescent="0.25">
      <c r="R1241" s="146">
        <v>44846</v>
      </c>
      <c r="S1241" s="136">
        <v>8.9</v>
      </c>
    </row>
    <row r="1242" spans="18:19" x14ac:dyDescent="0.25">
      <c r="R1242" s="146">
        <v>44847</v>
      </c>
      <c r="S1242" s="136">
        <v>8.02</v>
      </c>
    </row>
    <row r="1243" spans="18:19" x14ac:dyDescent="0.25">
      <c r="R1243" s="146">
        <v>44848</v>
      </c>
      <c r="S1243" s="136">
        <v>9.1</v>
      </c>
    </row>
    <row r="1244" spans="18:19" x14ac:dyDescent="0.25">
      <c r="R1244" s="146">
        <v>44851</v>
      </c>
      <c r="S1244" s="136">
        <v>11.8</v>
      </c>
    </row>
    <row r="1245" spans="18:19" x14ac:dyDescent="0.25">
      <c r="R1245" s="146">
        <v>44852</v>
      </c>
      <c r="S1245" s="136">
        <v>11.8</v>
      </c>
    </row>
    <row r="1246" spans="18:19" x14ac:dyDescent="0.25">
      <c r="R1246" s="146">
        <v>44853</v>
      </c>
      <c r="S1246" s="136">
        <v>11.32</v>
      </c>
    </row>
    <row r="1247" spans="18:19" x14ac:dyDescent="0.25">
      <c r="R1247" s="146">
        <v>44854</v>
      </c>
      <c r="S1247" s="136">
        <v>10.66</v>
      </c>
    </row>
    <row r="1248" spans="18:19" x14ac:dyDescent="0.25">
      <c r="R1248" s="146">
        <v>44855</v>
      </c>
      <c r="S1248" s="136">
        <v>10.220000000000001</v>
      </c>
    </row>
    <row r="1249" spans="18:19" x14ac:dyDescent="0.25">
      <c r="R1249" s="146">
        <v>44858</v>
      </c>
      <c r="S1249" s="136">
        <v>9.5950000000000006</v>
      </c>
    </row>
    <row r="1250" spans="18:19" x14ac:dyDescent="0.25">
      <c r="R1250" s="146">
        <v>44859</v>
      </c>
      <c r="S1250" s="136">
        <v>9.9</v>
      </c>
    </row>
    <row r="1251" spans="18:19" x14ac:dyDescent="0.25">
      <c r="R1251" s="146">
        <v>44860</v>
      </c>
      <c r="S1251" s="136">
        <v>10.199999999999999</v>
      </c>
    </row>
    <row r="1252" spans="18:19" x14ac:dyDescent="0.25">
      <c r="R1252" s="146">
        <v>44861</v>
      </c>
      <c r="S1252" s="136">
        <v>9.8000000000000007</v>
      </c>
    </row>
    <row r="1253" spans="18:19" x14ac:dyDescent="0.25">
      <c r="R1253" s="146">
        <v>44862</v>
      </c>
      <c r="S1253" s="136">
        <v>9.5</v>
      </c>
    </row>
    <row r="1254" spans="18:19" x14ac:dyDescent="0.25">
      <c r="R1254" s="146">
        <v>44865</v>
      </c>
      <c r="S1254" s="136">
        <v>10.7</v>
      </c>
    </row>
    <row r="1255" spans="18:19" x14ac:dyDescent="0.25">
      <c r="R1255" s="146">
        <v>44866</v>
      </c>
      <c r="S1255" s="136">
        <v>11</v>
      </c>
    </row>
    <row r="1256" spans="18:19" x14ac:dyDescent="0.25">
      <c r="R1256" s="146">
        <v>44867</v>
      </c>
      <c r="S1256" s="136">
        <v>11.5</v>
      </c>
    </row>
    <row r="1257" spans="18:19" x14ac:dyDescent="0.25">
      <c r="R1257" s="146">
        <v>44868</v>
      </c>
      <c r="S1257" s="136">
        <v>13.92</v>
      </c>
    </row>
    <row r="1258" spans="18:19" x14ac:dyDescent="0.25">
      <c r="R1258" s="146">
        <v>44869</v>
      </c>
      <c r="S1258" s="136">
        <v>13.7</v>
      </c>
    </row>
    <row r="1259" spans="18:19" x14ac:dyDescent="0.25">
      <c r="R1259" s="146">
        <v>44872</v>
      </c>
      <c r="S1259" s="136">
        <v>10.48</v>
      </c>
    </row>
    <row r="1260" spans="18:19" x14ac:dyDescent="0.25">
      <c r="R1260" s="146">
        <v>44873</v>
      </c>
      <c r="S1260" s="136">
        <v>9.85</v>
      </c>
    </row>
    <row r="1261" spans="18:19" x14ac:dyDescent="0.25">
      <c r="R1261" s="146">
        <v>44874</v>
      </c>
      <c r="S1261" s="136">
        <v>8.76</v>
      </c>
    </row>
    <row r="1262" spans="18:19" x14ac:dyDescent="0.25">
      <c r="R1262" s="146">
        <v>44875</v>
      </c>
      <c r="S1262" s="136">
        <v>8.6</v>
      </c>
    </row>
    <row r="1263" spans="18:19" x14ac:dyDescent="0.25">
      <c r="R1263" s="146">
        <v>44876</v>
      </c>
      <c r="S1263" s="136">
        <v>9.2200000000000006</v>
      </c>
    </row>
    <row r="1264" spans="18:19" x14ac:dyDescent="0.25">
      <c r="R1264" s="146">
        <v>44879</v>
      </c>
      <c r="S1264" s="136">
        <v>9.2200000000000006</v>
      </c>
    </row>
    <row r="1265" spans="18:19" x14ac:dyDescent="0.25">
      <c r="R1265" s="146">
        <v>44880</v>
      </c>
      <c r="S1265" s="136">
        <v>9.2200000000000006</v>
      </c>
    </row>
    <row r="1266" spans="18:19" x14ac:dyDescent="0.25">
      <c r="R1266" s="146">
        <v>44881</v>
      </c>
      <c r="S1266" s="136">
        <v>9.2200000000000006</v>
      </c>
    </row>
    <row r="1267" spans="18:19" x14ac:dyDescent="0.25">
      <c r="R1267" s="146">
        <v>44882</v>
      </c>
      <c r="S1267" s="136">
        <v>9.2200000000000006</v>
      </c>
    </row>
    <row r="1268" spans="18:19" x14ac:dyDescent="0.25">
      <c r="R1268" s="146">
        <v>44883</v>
      </c>
      <c r="S1268" s="136">
        <v>9.2200000000000006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FE77E6-A3C0-4BB3-A161-0643A05F44E3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16</v>
      </c>
    </row>
    <row r="3" spans="2:16" ht="14.4" x14ac:dyDescent="0.3">
      <c r="C3" s="163" t="s">
        <v>171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17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71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2.528</v>
      </c>
      <c r="E12" s="12"/>
      <c r="F12" s="12"/>
      <c r="G12" s="12" t="s">
        <v>252</v>
      </c>
      <c r="H12" s="34"/>
      <c r="I12" s="35">
        <v>1.17991048971149</v>
      </c>
      <c r="J12" s="36"/>
      <c r="K12" s="36"/>
      <c r="L12" s="215" t="s">
        <v>261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92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4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1</v>
      </c>
    </row>
    <row r="18" spans="3:17" x14ac:dyDescent="0.25">
      <c r="C18" s="46" t="s">
        <v>61</v>
      </c>
      <c r="D18" s="47">
        <v>8.7816455696202E-2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1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2980</v>
      </c>
      <c r="E23" s="61"/>
      <c r="F23" s="61"/>
      <c r="G23" s="62"/>
      <c r="H23" s="60">
        <v>1314</v>
      </c>
      <c r="I23" s="61"/>
      <c r="J23" s="61"/>
      <c r="K23" s="62"/>
      <c r="L23" s="63">
        <v>0.216</v>
      </c>
      <c r="M23" s="61"/>
      <c r="N23" s="61"/>
      <c r="O23" s="44"/>
    </row>
    <row r="24" spans="3:17" x14ac:dyDescent="0.25">
      <c r="C24" s="32" t="s">
        <v>74</v>
      </c>
      <c r="D24" s="60">
        <v>12839.99</v>
      </c>
      <c r="E24" s="64">
        <v>12892</v>
      </c>
      <c r="F24" s="64">
        <v>12775</v>
      </c>
      <c r="G24" s="65">
        <v>12842.33671</v>
      </c>
      <c r="H24" s="60">
        <v>1305.1499200000001</v>
      </c>
      <c r="I24" s="64">
        <v>1325.9</v>
      </c>
      <c r="J24" s="64">
        <v>1290</v>
      </c>
      <c r="K24" s="65">
        <v>1305.3372300000001</v>
      </c>
      <c r="L24" s="63">
        <v>0.2045643</v>
      </c>
      <c r="M24" s="66">
        <v>0.22</v>
      </c>
      <c r="N24" s="66">
        <v>0.19400000000000001</v>
      </c>
      <c r="O24" s="67">
        <v>0.2044714</v>
      </c>
    </row>
    <row r="25" spans="3:17" x14ac:dyDescent="0.25">
      <c r="C25" s="68" t="s">
        <v>75</v>
      </c>
      <c r="D25" s="69"/>
      <c r="E25" s="70">
        <v>4.05062620765273E-3</v>
      </c>
      <c r="F25" s="70">
        <v>-5.0615304217526136E-3</v>
      </c>
      <c r="G25" s="71">
        <v>1.827657186648235E-4</v>
      </c>
      <c r="H25" s="69"/>
      <c r="I25" s="70">
        <v>1.5898617991717101E-2</v>
      </c>
      <c r="J25" s="70">
        <v>-1.1607800581254324E-2</v>
      </c>
      <c r="K25" s="71">
        <v>1.4351607974671943E-4</v>
      </c>
      <c r="L25" s="69"/>
      <c r="M25" s="70">
        <v>7.5456470166104239E-2</v>
      </c>
      <c r="N25" s="70">
        <v>-5.1642930853526225E-2</v>
      </c>
      <c r="O25" s="72">
        <v>-4.5413593672016805E-4</v>
      </c>
    </row>
    <row r="26" spans="3:17" x14ac:dyDescent="0.25">
      <c r="C26" s="32" t="s">
        <v>76</v>
      </c>
      <c r="D26" s="60">
        <v>13129.43036</v>
      </c>
      <c r="E26" s="64">
        <v>13383</v>
      </c>
      <c r="F26" s="64">
        <v>12937</v>
      </c>
      <c r="G26" s="65">
        <v>13146.72114</v>
      </c>
      <c r="H26" s="60">
        <v>1356.693</v>
      </c>
      <c r="I26" s="64">
        <v>1431</v>
      </c>
      <c r="J26" s="64">
        <v>1302.615</v>
      </c>
      <c r="K26" s="65">
        <v>1358.7211500000001</v>
      </c>
      <c r="L26" s="63">
        <v>0.22176709999999999</v>
      </c>
      <c r="M26" s="66">
        <v>0.24399999999999999</v>
      </c>
      <c r="N26" s="66">
        <v>0.20569999999999999</v>
      </c>
      <c r="O26" s="67">
        <v>0.2230386</v>
      </c>
    </row>
    <row r="27" spans="3:17" x14ac:dyDescent="0.25">
      <c r="C27" s="73" t="s">
        <v>75</v>
      </c>
      <c r="D27" s="74"/>
      <c r="E27" s="75">
        <v>1.9313072467524783E-2</v>
      </c>
      <c r="F27" s="75">
        <v>-1.4656413471391461E-2</v>
      </c>
      <c r="G27" s="76">
        <v>1.3169482244010933E-3</v>
      </c>
      <c r="H27" s="74"/>
      <c r="I27" s="75">
        <v>5.4770681355325035E-2</v>
      </c>
      <c r="J27" s="75">
        <v>-3.9860159962497033E-2</v>
      </c>
      <c r="K27" s="76">
        <v>1.4949218430404532E-3</v>
      </c>
      <c r="L27" s="74"/>
      <c r="M27" s="75">
        <v>0.10025337392246181</v>
      </c>
      <c r="N27" s="75">
        <v>-7.2450331902252363E-2</v>
      </c>
      <c r="O27" s="77">
        <v>5.7334924792722397E-3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17013333329999999</v>
      </c>
      <c r="K30" s="43" t="s">
        <v>84</v>
      </c>
      <c r="L30" s="80">
        <v>6.7568974492000002</v>
      </c>
      <c r="N30" s="37" t="s">
        <v>85</v>
      </c>
      <c r="O30" s="81">
        <v>58781</v>
      </c>
    </row>
    <row r="31" spans="3:17" x14ac:dyDescent="0.25">
      <c r="C31" s="37" t="s">
        <v>86</v>
      </c>
      <c r="D31" s="82">
        <v>13.808925547604799</v>
      </c>
      <c r="E31" s="83">
        <v>0.35173004685003201</v>
      </c>
      <c r="F31" s="83" t="s">
        <v>263</v>
      </c>
      <c r="G31" s="84">
        <v>4.8459845370716801</v>
      </c>
      <c r="I31" s="37" t="s">
        <v>87</v>
      </c>
      <c r="J31" s="85">
        <v>1.32053333333333</v>
      </c>
      <c r="K31" s="12" t="s">
        <v>88</v>
      </c>
      <c r="L31" s="86">
        <v>0.51327433629999997</v>
      </c>
      <c r="N31" s="37" t="s">
        <v>89</v>
      </c>
      <c r="O31" s="87">
        <v>-28.3158536585366</v>
      </c>
      <c r="Q31" s="88"/>
    </row>
    <row r="32" spans="3:17" x14ac:dyDescent="0.25">
      <c r="C32" s="37" t="s">
        <v>74</v>
      </c>
      <c r="D32" s="82">
        <v>12.3579725299087</v>
      </c>
      <c r="E32" s="83">
        <v>0.35219928843618697</v>
      </c>
      <c r="F32" s="83">
        <v>0.50422432895413205</v>
      </c>
      <c r="G32" s="84">
        <v>4.9605300067962803</v>
      </c>
      <c r="I32" s="32" t="s">
        <v>90</v>
      </c>
      <c r="J32" s="79">
        <v>0.44479999999999997</v>
      </c>
      <c r="K32" s="43" t="s">
        <v>91</v>
      </c>
      <c r="L32" s="80">
        <v>0.37324310259999999</v>
      </c>
      <c r="N32" s="37" t="s">
        <v>92</v>
      </c>
      <c r="O32" s="81">
        <v>184399.88350700701</v>
      </c>
    </row>
    <row r="33" spans="3:22" x14ac:dyDescent="0.25">
      <c r="C33" s="89" t="s">
        <v>76</v>
      </c>
      <c r="D33" s="90">
        <v>11.399346431459</v>
      </c>
      <c r="E33" s="91">
        <v>0.34443499965582303</v>
      </c>
      <c r="F33" s="91">
        <v>0.49310862421359197</v>
      </c>
      <c r="G33" s="92">
        <v>4.7720710149811101</v>
      </c>
      <c r="I33" s="89" t="s">
        <v>93</v>
      </c>
      <c r="J33" s="93">
        <v>3.4794520547999999</v>
      </c>
      <c r="K33" s="49" t="s">
        <v>94</v>
      </c>
      <c r="L33" s="94">
        <v>0.124</v>
      </c>
      <c r="N33" s="89" t="s">
        <v>95</v>
      </c>
      <c r="O33" s="95">
        <v>162574.70227819201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2980</v>
      </c>
      <c r="E37" s="64">
        <v>13059</v>
      </c>
      <c r="F37" s="12"/>
      <c r="G37" s="43" t="s">
        <v>102</v>
      </c>
      <c r="H37" s="100"/>
      <c r="I37" s="64">
        <v>319</v>
      </c>
      <c r="J37" s="64">
        <v>235</v>
      </c>
      <c r="K37" s="12"/>
      <c r="L37" s="43" t="s">
        <v>103</v>
      </c>
      <c r="M37" s="100"/>
      <c r="N37" s="100">
        <v>580</v>
      </c>
      <c r="O37" s="100">
        <v>723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1322</v>
      </c>
      <c r="O38" s="100">
        <v>1472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321</v>
      </c>
      <c r="O39" s="100">
        <v>820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36.795070000000003</v>
      </c>
      <c r="K47" s="111">
        <v>36.992295253499996</v>
      </c>
      <c r="M47" s="37" t="s">
        <v>293</v>
      </c>
      <c r="N47" s="12"/>
      <c r="O47" s="112">
        <v>4246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30400186870738399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1.693458892200001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5.7690478455000003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4.6799200989000003</v>
      </c>
      <c r="M52" s="196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3.5812803195999998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8.1137639112999996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3475609756099999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3.7141471355000002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6.9085088687600003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AC86F-97B6-4B3B-B91F-266E8ACE8F6C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16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Kingfisher!D10</f>
        <v>GBP</v>
      </c>
    </row>
    <row r="4" spans="2:20" x14ac:dyDescent="0.25">
      <c r="C4" s="28" t="str">
        <f ca="1">_xll.TR(Kingfisher!$C$3, "TR.PriceClose(Sdate=0D Edate=#1 Frq=D).CalcDate","NULL=BLANK",C$6:C$800,$O$6)</f>
        <v>Updated at 08:04:56</v>
      </c>
      <c r="D4" s="28" t="str">
        <f ca="1">_xll.TR(Kingfisher!$C$3,"TR.Volume(Sdate=0D Edate=#1 Frq=D Scale=3)","NULL=BLANK",D$6:D$800,$O$6)</f>
        <v>Updated at 08:04:56</v>
      </c>
      <c r="E4" s="28" t="str">
        <f ca="1">_xll.TR(Kingfisher!$C$3, "TR.PriceClose(Sdate=0D Edate=#2 Frq=D curn=#1)","NULL=BLANK",E$6:E$800,$P$3,$O$6)</f>
        <v>Updated at 08:04:5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Kingfisher!$C$3,"TR.TotalRevenue(Period=FY0 Scale=6 curn=#1)","NULL=BLANK",,$P$3)</f>
        <v>12945</v>
      </c>
      <c r="K5" s="17"/>
      <c r="L5" s="17"/>
      <c r="M5" s="17"/>
      <c r="N5" s="17"/>
      <c r="O5" s="132">
        <f ca="1">IF(P6&gt;=P5,P6,P5)</f>
        <v>45436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43">
        <v>46168</v>
      </c>
      <c r="D6" s="193">
        <v>10241.954</v>
      </c>
      <c r="E6" s="192">
        <v>2.972</v>
      </c>
      <c r="F6" s="140">
        <f>IF($E6="","",IF(COUNT($E6:$E55)=50,AVERAGE($E6:$E55),NA()))</f>
        <v>2.9244400000000002</v>
      </c>
      <c r="G6" s="140">
        <f>IF($E6="","",IF(COUNT($E6:$E205)=200,AVERAGE($E6:$E205),NA()))</f>
        <v>3.0297299999999989</v>
      </c>
      <c r="H6" s="17"/>
      <c r="I6" s="134"/>
      <c r="J6" s="141"/>
      <c r="K6" s="17"/>
      <c r="L6" s="17"/>
      <c r="M6" s="17"/>
      <c r="N6" s="17"/>
      <c r="O6" s="132">
        <f ca="1">IF(P6&gt;=P7,P6,P7)</f>
        <v>45041</v>
      </c>
      <c r="P6" s="132">
        <f ca="1">IF(OR(INDIRECT(ADDRESS(($S$6+$S$5),R$6))=0,ISERROR(INDIRECT(ADDRESS(($S$6+$S$5),R$6)))),"",INDIRECT(ADDRESS(($S$6+$S$5),R$6)))</f>
        <v>44343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6164</v>
      </c>
      <c r="D7" s="138">
        <v>11498.703</v>
      </c>
      <c r="E7" s="139">
        <v>2.9220000000000002</v>
      </c>
      <c r="F7" s="140">
        <f>IF($E7="","",IF(COUNT($E7:$E56)=50,AVERAGE($E7:$E56),NA()))</f>
        <v>2.9276400000000007</v>
      </c>
      <c r="G7" s="140">
        <f t="shared" ref="G7:G70" si="0">IF($E7="","",IF(COUNT($E7:$E206)=200,AVERAGE($E7:$E206),NA()))</f>
        <v>3.0286449999999991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>
        <f>_xll.TR(Kingfisher!$C$3,"TR.PriceClose(sdate=-5AY edate=0d).calcdate;TR.PriceClose(sdate=-5AY edate=0d)","frq=D NULL=BLANK",R7:S1817)</f>
        <v>44343</v>
      </c>
      <c r="S7" s="136">
        <v>359.5</v>
      </c>
    </row>
    <row r="8" spans="2:20" x14ac:dyDescent="0.25">
      <c r="C8" s="143">
        <v>46163</v>
      </c>
      <c r="D8" s="138">
        <v>11462.846</v>
      </c>
      <c r="E8" s="139">
        <v>2.9340000000000002</v>
      </c>
      <c r="F8" s="140">
        <f t="shared" ref="F8:F71" si="1">IF($E8="","",IF(COUNT($E8:$E57)=50,AVERAGE($E8:$E57),NA()))</f>
        <v>2.9326400000000001</v>
      </c>
      <c r="G8" s="140">
        <f t="shared" si="0"/>
        <v>3.0277249999999993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344</v>
      </c>
      <c r="S8" s="136">
        <v>360.3</v>
      </c>
    </row>
    <row r="9" spans="2:20" x14ac:dyDescent="0.25">
      <c r="C9" s="143">
        <v>46162</v>
      </c>
      <c r="D9" s="138">
        <v>11546.906000000001</v>
      </c>
      <c r="E9" s="139">
        <v>2.88</v>
      </c>
      <c r="F9" s="140">
        <f t="shared" si="1"/>
        <v>2.9369000000000001</v>
      </c>
      <c r="G9" s="140">
        <f t="shared" si="0"/>
        <v>3.0264249999999993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348</v>
      </c>
      <c r="S9" s="136">
        <v>361.4</v>
      </c>
    </row>
    <row r="10" spans="2:20" x14ac:dyDescent="0.25">
      <c r="C10" s="143">
        <v>46161</v>
      </c>
      <c r="D10" s="138">
        <v>6983.4489999999996</v>
      </c>
      <c r="E10" s="139">
        <v>2.8130000000000002</v>
      </c>
      <c r="F10" s="140">
        <f t="shared" si="1"/>
        <v>2.9444399999999997</v>
      </c>
      <c r="G10" s="140">
        <f t="shared" si="0"/>
        <v>3.025329999999999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349</v>
      </c>
      <c r="S10" s="136">
        <v>353.8</v>
      </c>
    </row>
    <row r="11" spans="2:20" x14ac:dyDescent="0.25">
      <c r="C11" s="143">
        <v>46160</v>
      </c>
      <c r="D11" s="138">
        <v>5888.8739999999998</v>
      </c>
      <c r="E11" s="139">
        <v>2.766</v>
      </c>
      <c r="F11" s="140">
        <f t="shared" si="1"/>
        <v>2.9568599999999998</v>
      </c>
      <c r="G11" s="140">
        <f t="shared" si="0"/>
        <v>3.024724999999999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350</v>
      </c>
      <c r="S11" s="136">
        <v>346.9</v>
      </c>
    </row>
    <row r="12" spans="2:20" x14ac:dyDescent="0.25">
      <c r="C12" s="143">
        <v>46157</v>
      </c>
      <c r="D12" s="138">
        <v>5788.7039999999997</v>
      </c>
      <c r="E12" s="139">
        <v>2.7330000000000001</v>
      </c>
      <c r="F12" s="140">
        <f t="shared" si="1"/>
        <v>2.9709400000000001</v>
      </c>
      <c r="G12" s="140">
        <f t="shared" si="0"/>
        <v>3.0244199999999997</v>
      </c>
      <c r="H12" s="17"/>
      <c r="I12" s="147"/>
      <c r="J12" s="148"/>
      <c r="K12" s="17"/>
      <c r="L12" s="17"/>
      <c r="M12" s="17"/>
      <c r="N12" s="17"/>
      <c r="P12" s="88"/>
      <c r="R12" s="146">
        <v>44351</v>
      </c>
      <c r="S12" s="136">
        <v>344.7</v>
      </c>
    </row>
    <row r="13" spans="2:20" x14ac:dyDescent="0.25">
      <c r="C13" s="143">
        <v>46156</v>
      </c>
      <c r="D13" s="138">
        <v>5136.9859999999999</v>
      </c>
      <c r="E13" s="139">
        <v>2.8519999999999999</v>
      </c>
      <c r="F13" s="140">
        <f t="shared" si="1"/>
        <v>2.9850999999999992</v>
      </c>
      <c r="G13" s="140">
        <f t="shared" si="0"/>
        <v>3.0241149999999988</v>
      </c>
      <c r="H13" s="17"/>
      <c r="I13" s="147"/>
      <c r="J13" s="148"/>
      <c r="K13" s="17"/>
      <c r="L13" s="17"/>
      <c r="M13" s="17"/>
      <c r="N13" s="17"/>
      <c r="P13" s="88"/>
      <c r="R13" s="146">
        <v>44354</v>
      </c>
      <c r="S13" s="136">
        <v>344.8</v>
      </c>
    </row>
    <row r="14" spans="2:20" x14ac:dyDescent="0.25">
      <c r="C14" s="143">
        <v>46155</v>
      </c>
      <c r="D14" s="138">
        <v>4958.3530000000001</v>
      </c>
      <c r="E14" s="139">
        <v>2.82</v>
      </c>
      <c r="F14" s="140">
        <f t="shared" si="1"/>
        <v>3.0004199999999996</v>
      </c>
      <c r="G14" s="140">
        <f t="shared" si="0"/>
        <v>3.0235649999999987</v>
      </c>
      <c r="H14" s="134"/>
      <c r="I14" s="147"/>
      <c r="J14" s="148"/>
      <c r="K14" s="17"/>
      <c r="L14" s="17"/>
      <c r="M14" s="17"/>
      <c r="N14" s="17"/>
      <c r="P14" s="88"/>
      <c r="R14" s="146">
        <v>44355</v>
      </c>
      <c r="S14" s="136">
        <v>342.4</v>
      </c>
    </row>
    <row r="15" spans="2:20" x14ac:dyDescent="0.25">
      <c r="C15" s="143">
        <v>46154</v>
      </c>
      <c r="D15" s="138">
        <v>9587.6409999999996</v>
      </c>
      <c r="E15" s="139">
        <v>2.7890000000000001</v>
      </c>
      <c r="F15" s="140">
        <f t="shared" si="1"/>
        <v>3.0181200000000001</v>
      </c>
      <c r="G15" s="140">
        <f t="shared" si="0"/>
        <v>3.0233099999999986</v>
      </c>
      <c r="H15" s="17"/>
      <c r="I15" s="147"/>
      <c r="J15" s="148"/>
      <c r="K15" s="17"/>
      <c r="L15" s="17"/>
      <c r="M15" s="17"/>
      <c r="N15" s="17"/>
      <c r="P15" s="88"/>
      <c r="R15" s="146">
        <v>44356</v>
      </c>
      <c r="S15" s="136">
        <v>339.7</v>
      </c>
    </row>
    <row r="16" spans="2:20" ht="14.4" thickBot="1" x14ac:dyDescent="0.3">
      <c r="C16" s="143">
        <v>46153</v>
      </c>
      <c r="D16" s="138">
        <v>5027.7780000000002</v>
      </c>
      <c r="E16" s="139">
        <v>2.843</v>
      </c>
      <c r="F16" s="140">
        <f t="shared" si="1"/>
        <v>3.0364400000000002</v>
      </c>
      <c r="G16" s="140">
        <f t="shared" si="0"/>
        <v>3.0233099999999986</v>
      </c>
      <c r="H16" s="17"/>
      <c r="I16" s="149"/>
      <c r="J16" s="150"/>
      <c r="K16" s="17"/>
      <c r="P16" s="88"/>
      <c r="R16" s="146">
        <v>44357</v>
      </c>
      <c r="S16" s="136">
        <v>339</v>
      </c>
    </row>
    <row r="17" spans="3:19" x14ac:dyDescent="0.25">
      <c r="C17" s="143">
        <v>46150</v>
      </c>
      <c r="D17" s="138">
        <v>7489.69</v>
      </c>
      <c r="E17" s="139">
        <v>2.8839999999999999</v>
      </c>
      <c r="F17" s="140">
        <f t="shared" si="1"/>
        <v>3.0526200000000001</v>
      </c>
      <c r="G17" s="140">
        <f t="shared" si="0"/>
        <v>3.0231099999999982</v>
      </c>
      <c r="H17" s="17"/>
      <c r="K17" s="17"/>
      <c r="L17" s="17"/>
      <c r="M17" s="17"/>
      <c r="N17" s="17"/>
      <c r="P17" s="88"/>
      <c r="R17" s="146">
        <v>44358</v>
      </c>
      <c r="S17" s="136">
        <v>341.5</v>
      </c>
    </row>
    <row r="18" spans="3:19" x14ac:dyDescent="0.25">
      <c r="C18" s="143">
        <v>46149</v>
      </c>
      <c r="D18" s="138">
        <v>8146.8050000000003</v>
      </c>
      <c r="E18" s="139">
        <v>2.8769999999999998</v>
      </c>
      <c r="F18" s="140">
        <f t="shared" si="1"/>
        <v>3.0679199999999995</v>
      </c>
      <c r="G18" s="140">
        <f t="shared" si="0"/>
        <v>3.0225249999999981</v>
      </c>
      <c r="H18" s="17"/>
      <c r="K18" s="17"/>
      <c r="L18" s="17"/>
      <c r="M18" s="17"/>
      <c r="N18" s="17"/>
      <c r="P18" s="88"/>
      <c r="R18" s="146">
        <v>44361</v>
      </c>
      <c r="S18" s="136">
        <v>344.3</v>
      </c>
    </row>
    <row r="19" spans="3:19" x14ac:dyDescent="0.25">
      <c r="C19" s="143">
        <v>46148</v>
      </c>
      <c r="D19" s="138">
        <v>6584.8389999999999</v>
      </c>
      <c r="E19" s="139">
        <v>2.8959999999999999</v>
      </c>
      <c r="F19" s="140">
        <f t="shared" si="1"/>
        <v>3.08216</v>
      </c>
      <c r="G19" s="140">
        <f t="shared" si="0"/>
        <v>3.0218799999999995</v>
      </c>
      <c r="H19" s="17"/>
      <c r="K19" s="17"/>
      <c r="L19" s="17"/>
      <c r="M19" s="17"/>
      <c r="N19" s="17"/>
      <c r="P19" s="88"/>
      <c r="R19" s="146">
        <v>44362</v>
      </c>
      <c r="S19" s="136">
        <v>347.1</v>
      </c>
    </row>
    <row r="20" spans="3:19" x14ac:dyDescent="0.25">
      <c r="C20" s="143">
        <v>46147</v>
      </c>
      <c r="D20" s="138">
        <v>5784.5230000000001</v>
      </c>
      <c r="E20" s="139">
        <v>2.81</v>
      </c>
      <c r="F20" s="140">
        <f t="shared" si="1"/>
        <v>3.0952199999999999</v>
      </c>
      <c r="G20" s="140">
        <f t="shared" si="0"/>
        <v>3.0212999999999988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363</v>
      </c>
      <c r="S20" s="136">
        <v>349.6</v>
      </c>
    </row>
    <row r="21" spans="3:19" x14ac:dyDescent="0.25">
      <c r="C21" s="143">
        <v>46143</v>
      </c>
      <c r="D21" s="138">
        <v>2777.27</v>
      </c>
      <c r="E21" s="139">
        <v>2.89</v>
      </c>
      <c r="F21" s="140">
        <f t="shared" si="1"/>
        <v>3.1104400000000005</v>
      </c>
      <c r="G21" s="140">
        <f t="shared" si="0"/>
        <v>3.0213199999999989</v>
      </c>
      <c r="H21" s="17"/>
      <c r="I21" s="17" t="s">
        <v>149</v>
      </c>
      <c r="J21" s="151">
        <f>_xll.TR(Kingfisher!$C$3, "TR.PricePctChg1M/100","NULL=BLANK")</f>
        <v>1.468077842267E-2</v>
      </c>
      <c r="K21" s="17"/>
      <c r="L21" s="17"/>
      <c r="M21" s="17"/>
      <c r="N21" s="17"/>
      <c r="P21" s="88"/>
      <c r="R21" s="146">
        <v>44364</v>
      </c>
      <c r="S21" s="136">
        <v>351.5</v>
      </c>
    </row>
    <row r="22" spans="3:19" x14ac:dyDescent="0.25">
      <c r="C22" s="143">
        <v>46142</v>
      </c>
      <c r="D22" s="138">
        <v>5894.9</v>
      </c>
      <c r="E22" s="139">
        <v>2.8639999999999999</v>
      </c>
      <c r="F22" s="140">
        <f t="shared" si="1"/>
        <v>3.1248400000000003</v>
      </c>
      <c r="G22" s="140">
        <f t="shared" si="0"/>
        <v>3.0207649999999986</v>
      </c>
      <c r="H22" s="17"/>
      <c r="I22" s="17" t="s">
        <v>150</v>
      </c>
      <c r="J22" s="151">
        <f>_xll.TR(Kingfisher!$C$3, "TR.PricePctChg3M/100","NULL=BLANK")</f>
        <v>-0.19784075573549301</v>
      </c>
      <c r="K22" s="17"/>
      <c r="L22" s="17"/>
      <c r="M22" s="17"/>
      <c r="N22" s="17"/>
      <c r="P22" s="88"/>
      <c r="R22" s="146">
        <v>44365</v>
      </c>
      <c r="S22" s="136">
        <v>346.7</v>
      </c>
    </row>
    <row r="23" spans="3:19" x14ac:dyDescent="0.25">
      <c r="C23" s="143">
        <v>46141</v>
      </c>
      <c r="D23" s="138">
        <v>5530.79</v>
      </c>
      <c r="E23" s="139">
        <v>2.794</v>
      </c>
      <c r="F23" s="140">
        <f t="shared" si="1"/>
        <v>3.13978</v>
      </c>
      <c r="G23" s="140">
        <f t="shared" si="0"/>
        <v>3.0200949999999991</v>
      </c>
      <c r="H23" s="12"/>
      <c r="I23" s="17" t="s">
        <v>151</v>
      </c>
      <c r="J23" s="151">
        <f>_xll.TR(Kingfisher!$C$3, "TR.PricePctChg6M/100","NULL=BLANK")</f>
        <v>-1.9788918205805001E-2</v>
      </c>
      <c r="K23" s="17"/>
      <c r="L23" s="17"/>
      <c r="M23" s="17"/>
      <c r="N23" s="17"/>
      <c r="P23" s="88"/>
      <c r="R23" s="146">
        <v>44368</v>
      </c>
      <c r="S23" s="136">
        <v>353.6</v>
      </c>
    </row>
    <row r="24" spans="3:19" x14ac:dyDescent="0.25">
      <c r="C24" s="143">
        <v>46140</v>
      </c>
      <c r="D24" s="138">
        <v>3922.9189999999999</v>
      </c>
      <c r="E24" s="139">
        <v>2.867</v>
      </c>
      <c r="F24" s="140">
        <f t="shared" si="1"/>
        <v>3.1556600000000001</v>
      </c>
      <c r="G24" s="140">
        <f t="shared" si="0"/>
        <v>3.019874999999999</v>
      </c>
      <c r="H24" s="17"/>
      <c r="I24" s="17" t="s">
        <v>152</v>
      </c>
      <c r="J24" s="151">
        <f>_xll.TR(Kingfisher!$C$3, "TR.PricePctChg1Y/100","NULL=BLANK")</f>
        <v>6.4341347781919998E-3</v>
      </c>
      <c r="K24" s="17"/>
      <c r="L24" s="17"/>
      <c r="M24" s="17"/>
      <c r="N24" s="17"/>
      <c r="P24" s="88"/>
      <c r="R24" s="146">
        <v>44369</v>
      </c>
      <c r="S24" s="136">
        <v>357.5</v>
      </c>
    </row>
    <row r="25" spans="3:19" x14ac:dyDescent="0.25">
      <c r="C25" s="143">
        <v>46139</v>
      </c>
      <c r="D25" s="138">
        <v>3651.1120000000001</v>
      </c>
      <c r="E25" s="139">
        <v>2.8980000000000001</v>
      </c>
      <c r="F25" s="140">
        <f t="shared" si="1"/>
        <v>3.17082</v>
      </c>
      <c r="G25" s="140">
        <f t="shared" si="0"/>
        <v>3.0195649999999983</v>
      </c>
      <c r="H25" s="17"/>
      <c r="K25" s="17"/>
      <c r="L25" s="17"/>
      <c r="M25" s="17"/>
      <c r="N25" s="17"/>
      <c r="P25" s="88"/>
      <c r="R25" s="146">
        <v>44370</v>
      </c>
      <c r="S25" s="136">
        <v>359.8</v>
      </c>
    </row>
    <row r="26" spans="3:19" x14ac:dyDescent="0.25">
      <c r="C26" s="143">
        <v>46136</v>
      </c>
      <c r="D26" s="138">
        <v>3266.0369999999998</v>
      </c>
      <c r="E26" s="139">
        <v>2.9289999999999998</v>
      </c>
      <c r="F26" s="140">
        <f t="shared" si="1"/>
        <v>3.18418</v>
      </c>
      <c r="G26" s="140">
        <f t="shared" si="0"/>
        <v>3.0188849999999987</v>
      </c>
      <c r="H26" s="17"/>
      <c r="K26" s="17"/>
      <c r="L26" s="17"/>
      <c r="M26" s="17"/>
      <c r="N26" s="17"/>
      <c r="P26" s="88"/>
      <c r="R26" s="146">
        <v>44371</v>
      </c>
      <c r="S26" s="136">
        <v>361.7</v>
      </c>
    </row>
    <row r="27" spans="3:19" x14ac:dyDescent="0.25">
      <c r="C27" s="143">
        <v>46135</v>
      </c>
      <c r="D27" s="138">
        <v>7696.2120000000004</v>
      </c>
      <c r="E27" s="139">
        <v>2.9209999999999998</v>
      </c>
      <c r="F27" s="140">
        <f t="shared" si="1"/>
        <v>3.1962799999999998</v>
      </c>
      <c r="G27" s="140">
        <f t="shared" si="0"/>
        <v>3.018304999999998</v>
      </c>
      <c r="H27" s="17"/>
      <c r="I27" s="17"/>
      <c r="J27" s="17"/>
      <c r="K27" s="17"/>
      <c r="L27" s="17"/>
      <c r="M27" s="17"/>
      <c r="N27" s="17"/>
      <c r="P27" s="88"/>
      <c r="R27" s="146">
        <v>44372</v>
      </c>
      <c r="S27" s="136">
        <v>364.3</v>
      </c>
    </row>
    <row r="28" spans="3:19" x14ac:dyDescent="0.25">
      <c r="C28" s="143">
        <v>46134</v>
      </c>
      <c r="D28" s="138">
        <v>7394.4459999999999</v>
      </c>
      <c r="E28" s="139">
        <v>2.9529999999999998</v>
      </c>
      <c r="F28" s="140">
        <f t="shared" si="1"/>
        <v>3.20818</v>
      </c>
      <c r="G28" s="140">
        <f t="shared" si="0"/>
        <v>3.0178849999999984</v>
      </c>
      <c r="H28" s="17"/>
      <c r="I28" s="17"/>
      <c r="J28" s="17"/>
      <c r="K28" s="17"/>
      <c r="L28" s="17"/>
      <c r="M28" s="17"/>
      <c r="N28" s="17"/>
      <c r="P28" s="88"/>
      <c r="R28" s="146">
        <v>44375</v>
      </c>
      <c r="S28" s="136">
        <v>362</v>
      </c>
    </row>
    <row r="29" spans="3:19" x14ac:dyDescent="0.25">
      <c r="C29" s="143">
        <v>46133</v>
      </c>
      <c r="D29" s="138">
        <v>6615.44</v>
      </c>
      <c r="E29" s="139">
        <v>3.008</v>
      </c>
      <c r="F29" s="140">
        <f t="shared" si="1"/>
        <v>3.2183599999999988</v>
      </c>
      <c r="G29" s="140">
        <f t="shared" si="0"/>
        <v>3.0172599999999976</v>
      </c>
      <c r="H29" s="17"/>
      <c r="I29" s="17"/>
      <c r="J29" s="17"/>
      <c r="K29" s="17"/>
      <c r="L29" s="17"/>
      <c r="M29" s="17"/>
      <c r="N29" s="17"/>
      <c r="P29" s="88"/>
      <c r="R29" s="146">
        <v>44376</v>
      </c>
      <c r="S29" s="136">
        <v>367.5</v>
      </c>
    </row>
    <row r="30" spans="3:19" x14ac:dyDescent="0.25">
      <c r="C30" s="143">
        <v>46132</v>
      </c>
      <c r="D30" s="138">
        <v>3388.2739999999999</v>
      </c>
      <c r="E30" s="139">
        <v>3.0449999999999999</v>
      </c>
      <c r="F30" s="140">
        <f t="shared" si="1"/>
        <v>3.2275999999999994</v>
      </c>
      <c r="G30" s="140">
        <f t="shared" si="0"/>
        <v>3.0164299999999975</v>
      </c>
      <c r="H30" s="17"/>
      <c r="I30" s="17"/>
      <c r="J30" s="17"/>
      <c r="K30" s="17"/>
      <c r="L30" s="17"/>
      <c r="M30" s="17"/>
      <c r="N30" s="17"/>
      <c r="P30" s="88"/>
      <c r="R30" s="146">
        <v>44377</v>
      </c>
      <c r="S30" s="136">
        <v>364.5</v>
      </c>
    </row>
    <row r="31" spans="3:19" x14ac:dyDescent="0.25">
      <c r="C31" s="143">
        <v>46129</v>
      </c>
      <c r="D31" s="138">
        <v>4249.91</v>
      </c>
      <c r="E31" s="139">
        <v>3.1320000000000001</v>
      </c>
      <c r="F31" s="140">
        <f t="shared" si="1"/>
        <v>3.2346799999999991</v>
      </c>
      <c r="G31" s="140">
        <f t="shared" si="0"/>
        <v>3.0155349999999976</v>
      </c>
      <c r="H31" s="17"/>
      <c r="I31" s="17"/>
      <c r="J31" s="17"/>
      <c r="K31" s="17"/>
      <c r="L31" s="17"/>
      <c r="M31" s="17"/>
      <c r="N31" s="17"/>
      <c r="P31" s="88"/>
      <c r="R31" s="146">
        <v>44378</v>
      </c>
      <c r="S31" s="136">
        <v>367.6</v>
      </c>
    </row>
    <row r="32" spans="3:19" x14ac:dyDescent="0.25">
      <c r="C32" s="143">
        <v>46128</v>
      </c>
      <c r="D32" s="138">
        <v>7987.7290000000003</v>
      </c>
      <c r="E32" s="139">
        <v>3.0590000000000002</v>
      </c>
      <c r="F32" s="140">
        <f t="shared" si="1"/>
        <v>3.2416199999999993</v>
      </c>
      <c r="G32" s="140">
        <f t="shared" si="0"/>
        <v>3.0144499999999979</v>
      </c>
      <c r="H32" s="17"/>
      <c r="I32" s="17"/>
      <c r="J32" s="17"/>
      <c r="K32" s="17"/>
      <c r="L32" s="17"/>
      <c r="M32" s="17"/>
      <c r="N32" s="17"/>
      <c r="P32" s="88"/>
      <c r="R32" s="146">
        <v>44379</v>
      </c>
      <c r="S32" s="136">
        <v>366.7</v>
      </c>
    </row>
    <row r="33" spans="3:19" x14ac:dyDescent="0.25">
      <c r="C33" s="143">
        <v>46127</v>
      </c>
      <c r="D33" s="138">
        <v>3027.962</v>
      </c>
      <c r="E33" s="139">
        <v>3.0379999999999998</v>
      </c>
      <c r="F33" s="140">
        <f t="shared" si="1"/>
        <v>3.2480199999999995</v>
      </c>
      <c r="G33" s="140">
        <f t="shared" si="0"/>
        <v>3.0135099999999979</v>
      </c>
      <c r="H33" s="17"/>
      <c r="I33" s="17"/>
      <c r="J33" s="17"/>
      <c r="K33" s="17"/>
      <c r="L33" s="17"/>
      <c r="M33" s="17"/>
      <c r="N33" s="17"/>
      <c r="P33" s="88"/>
      <c r="R33" s="146">
        <v>44382</v>
      </c>
      <c r="S33" s="136">
        <v>372.6</v>
      </c>
    </row>
    <row r="34" spans="3:19" x14ac:dyDescent="0.25">
      <c r="C34" s="143">
        <v>46126</v>
      </c>
      <c r="D34" s="138">
        <v>2895.5680000000002</v>
      </c>
      <c r="E34" s="139">
        <v>3.0419999999999998</v>
      </c>
      <c r="F34" s="140">
        <f t="shared" si="1"/>
        <v>3.2553199999999993</v>
      </c>
      <c r="G34" s="140">
        <f t="shared" si="0"/>
        <v>3.0129199999999976</v>
      </c>
      <c r="H34" s="17"/>
      <c r="I34" s="17"/>
      <c r="J34" s="17"/>
      <c r="K34" s="17"/>
      <c r="L34" s="17"/>
      <c r="M34" s="17"/>
      <c r="N34" s="17"/>
      <c r="P34" s="88"/>
      <c r="R34" s="146">
        <v>44383</v>
      </c>
      <c r="S34" s="136">
        <v>371.6</v>
      </c>
    </row>
    <row r="35" spans="3:19" x14ac:dyDescent="0.25">
      <c r="C35" s="143">
        <v>46125</v>
      </c>
      <c r="D35" s="138">
        <v>6504.7969999999996</v>
      </c>
      <c r="E35" s="139">
        <v>3.0510000000000002</v>
      </c>
      <c r="F35" s="140">
        <f t="shared" si="1"/>
        <v>3.2619799999999999</v>
      </c>
      <c r="G35" s="140">
        <f t="shared" si="0"/>
        <v>3.0122499999999972</v>
      </c>
      <c r="H35" s="17"/>
      <c r="I35" s="17"/>
      <c r="J35" s="17"/>
      <c r="K35" s="17"/>
      <c r="L35" s="17"/>
      <c r="M35" s="17"/>
      <c r="N35" s="17"/>
      <c r="P35" s="88"/>
      <c r="R35" s="146">
        <v>44384</v>
      </c>
      <c r="S35" s="136">
        <v>376</v>
      </c>
    </row>
    <row r="36" spans="3:19" x14ac:dyDescent="0.25">
      <c r="C36" s="143">
        <v>46122</v>
      </c>
      <c r="D36" s="138">
        <v>23601.345000000001</v>
      </c>
      <c r="E36" s="139">
        <v>3.0819999999999999</v>
      </c>
      <c r="F36" s="140">
        <f t="shared" si="1"/>
        <v>3.2672599999999994</v>
      </c>
      <c r="G36" s="140">
        <f t="shared" si="0"/>
        <v>3.0114299999999976</v>
      </c>
      <c r="H36" s="17"/>
      <c r="I36" s="17"/>
      <c r="J36" s="17"/>
      <c r="K36" s="17"/>
      <c r="L36" s="17"/>
      <c r="M36" s="17"/>
      <c r="N36" s="17"/>
      <c r="P36" s="88"/>
      <c r="R36" s="146">
        <v>44385</v>
      </c>
      <c r="S36" s="136">
        <v>365.6</v>
      </c>
    </row>
    <row r="37" spans="3:19" x14ac:dyDescent="0.25">
      <c r="C37" s="143">
        <v>46121</v>
      </c>
      <c r="D37" s="138">
        <v>5624.491</v>
      </c>
      <c r="E37" s="139">
        <v>3.0009999999999999</v>
      </c>
      <c r="F37" s="140">
        <f t="shared" si="1"/>
        <v>3.2729799999999996</v>
      </c>
      <c r="G37" s="140">
        <f t="shared" si="0"/>
        <v>3.0102499999999974</v>
      </c>
      <c r="H37" s="17"/>
      <c r="I37" s="17"/>
      <c r="J37" s="17"/>
      <c r="K37" s="17"/>
      <c r="L37" s="17"/>
      <c r="M37" s="17"/>
      <c r="N37" s="17"/>
      <c r="P37" s="88"/>
      <c r="R37" s="146">
        <v>44386</v>
      </c>
      <c r="S37" s="136">
        <v>367.6</v>
      </c>
    </row>
    <row r="38" spans="3:19" x14ac:dyDescent="0.25">
      <c r="C38" s="143">
        <v>46120</v>
      </c>
      <c r="D38" s="138">
        <v>6750.3320000000003</v>
      </c>
      <c r="E38" s="139">
        <v>3.028</v>
      </c>
      <c r="F38" s="140">
        <f t="shared" si="1"/>
        <v>3.2792799999999995</v>
      </c>
      <c r="G38" s="140">
        <f t="shared" si="0"/>
        <v>3.0091049999999977</v>
      </c>
      <c r="H38" s="17"/>
      <c r="I38" s="17"/>
      <c r="J38" s="17"/>
      <c r="K38" s="17"/>
      <c r="L38" s="17"/>
      <c r="M38" s="17"/>
      <c r="N38" s="17"/>
      <c r="P38" s="88"/>
      <c r="R38" s="146">
        <v>44389</v>
      </c>
      <c r="S38" s="136">
        <v>368.7</v>
      </c>
    </row>
    <row r="39" spans="3:19" x14ac:dyDescent="0.25">
      <c r="C39" s="143">
        <v>46119</v>
      </c>
      <c r="D39" s="138">
        <v>4704.2929999999997</v>
      </c>
      <c r="E39" s="139">
        <v>2.8340000000000001</v>
      </c>
      <c r="F39" s="140">
        <f t="shared" si="1"/>
        <v>3.2834399999999992</v>
      </c>
      <c r="G39" s="140">
        <f t="shared" si="0"/>
        <v>3.0077599999999984</v>
      </c>
      <c r="H39" s="17"/>
      <c r="I39" s="17"/>
      <c r="J39" s="17"/>
      <c r="K39" s="17"/>
      <c r="L39" s="17"/>
      <c r="M39" s="17"/>
      <c r="N39" s="17"/>
      <c r="P39" s="88"/>
      <c r="R39" s="146">
        <v>44390</v>
      </c>
      <c r="S39" s="136">
        <v>367.5</v>
      </c>
    </row>
    <row r="40" spans="3:19" x14ac:dyDescent="0.25">
      <c r="C40" s="143">
        <v>46114</v>
      </c>
      <c r="D40" s="138">
        <v>5258.8</v>
      </c>
      <c r="E40" s="139">
        <v>2.8290000000000002</v>
      </c>
      <c r="F40" s="140">
        <f t="shared" si="1"/>
        <v>3.2906</v>
      </c>
      <c r="G40" s="140">
        <f t="shared" si="0"/>
        <v>3.0071699999999977</v>
      </c>
      <c r="H40" s="17"/>
      <c r="I40" s="17"/>
      <c r="J40" s="17"/>
      <c r="K40" s="17"/>
      <c r="L40" s="17"/>
      <c r="M40" s="17"/>
      <c r="N40" s="17"/>
      <c r="P40" s="88"/>
      <c r="R40" s="146">
        <v>44391</v>
      </c>
      <c r="S40" s="136">
        <v>362.3</v>
      </c>
    </row>
    <row r="41" spans="3:19" x14ac:dyDescent="0.25">
      <c r="C41" s="143">
        <v>46113</v>
      </c>
      <c r="D41" s="138">
        <v>7801.0209999999997</v>
      </c>
      <c r="E41" s="139">
        <v>2.887</v>
      </c>
      <c r="F41" s="140">
        <f t="shared" si="1"/>
        <v>3.2987399999999996</v>
      </c>
      <c r="G41" s="140">
        <f t="shared" si="0"/>
        <v>3.006739999999998</v>
      </c>
      <c r="H41" s="17"/>
      <c r="I41" s="17"/>
      <c r="J41" s="17"/>
      <c r="K41" s="17"/>
      <c r="L41" s="17"/>
      <c r="M41" s="17"/>
      <c r="N41" s="17"/>
      <c r="P41" s="88"/>
      <c r="R41" s="146">
        <v>44392</v>
      </c>
      <c r="S41" s="136">
        <v>366</v>
      </c>
    </row>
    <row r="42" spans="3:19" x14ac:dyDescent="0.25">
      <c r="C42" s="143">
        <v>46112</v>
      </c>
      <c r="D42" s="138">
        <v>6512.424</v>
      </c>
      <c r="E42" s="139">
        <v>2.8380000000000001</v>
      </c>
      <c r="F42" s="140">
        <f t="shared" si="1"/>
        <v>3.3051999999999992</v>
      </c>
      <c r="G42" s="140">
        <f t="shared" si="0"/>
        <v>3.0058849999999979</v>
      </c>
      <c r="H42" s="17"/>
      <c r="I42" s="17"/>
      <c r="J42" s="17"/>
      <c r="K42" s="17"/>
      <c r="L42" s="17"/>
      <c r="M42" s="17"/>
      <c r="N42" s="17"/>
      <c r="P42" s="88"/>
      <c r="R42" s="146">
        <v>44393</v>
      </c>
      <c r="S42" s="136">
        <v>367</v>
      </c>
    </row>
    <row r="43" spans="3:19" x14ac:dyDescent="0.25">
      <c r="C43" s="143">
        <v>46111</v>
      </c>
      <c r="D43" s="138">
        <v>5105.9470000000001</v>
      </c>
      <c r="E43" s="139">
        <v>2.7770000000000001</v>
      </c>
      <c r="F43" s="140">
        <f t="shared" si="1"/>
        <v>3.3118599999999994</v>
      </c>
      <c r="G43" s="140">
        <f t="shared" si="0"/>
        <v>3.0053949999999974</v>
      </c>
      <c r="H43" s="17"/>
      <c r="I43" s="17"/>
      <c r="J43" s="17"/>
      <c r="K43" s="17"/>
      <c r="L43" s="17"/>
      <c r="M43" s="17"/>
      <c r="N43" s="17"/>
      <c r="P43" s="88"/>
      <c r="R43" s="146">
        <v>44396</v>
      </c>
      <c r="S43" s="136">
        <v>356.7</v>
      </c>
    </row>
    <row r="44" spans="3:19" x14ac:dyDescent="0.25">
      <c r="C44" s="143">
        <v>46108</v>
      </c>
      <c r="D44" s="138">
        <v>7435.6180000000004</v>
      </c>
      <c r="E44" s="139">
        <v>2.7490000000000001</v>
      </c>
      <c r="F44" s="140">
        <f t="shared" si="1"/>
        <v>3.3197599999999996</v>
      </c>
      <c r="G44" s="140">
        <f t="shared" si="0"/>
        <v>3.0051399999999973</v>
      </c>
      <c r="H44" s="17"/>
      <c r="I44" s="17"/>
      <c r="J44" s="17"/>
      <c r="K44" s="17"/>
      <c r="L44" s="17"/>
      <c r="M44" s="17"/>
      <c r="N44" s="17"/>
      <c r="P44" s="88"/>
      <c r="R44" s="146">
        <v>44397</v>
      </c>
      <c r="S44" s="136">
        <v>361.1</v>
      </c>
    </row>
    <row r="45" spans="3:19" x14ac:dyDescent="0.25">
      <c r="C45" s="143">
        <v>46107</v>
      </c>
      <c r="D45" s="138">
        <v>8038.7929999999997</v>
      </c>
      <c r="E45" s="139">
        <v>2.7879999999999998</v>
      </c>
      <c r="F45" s="140">
        <f t="shared" si="1"/>
        <v>3.3284199999999999</v>
      </c>
      <c r="G45" s="140">
        <f t="shared" si="0"/>
        <v>3.0051649999999976</v>
      </c>
      <c r="H45" s="17"/>
      <c r="I45" s="17"/>
      <c r="J45" s="17"/>
      <c r="K45" s="17"/>
      <c r="L45" s="17"/>
      <c r="M45" s="17"/>
      <c r="N45" s="17"/>
      <c r="P45" s="88"/>
      <c r="R45" s="146">
        <v>44398</v>
      </c>
      <c r="S45" s="136">
        <v>371.1</v>
      </c>
    </row>
    <row r="46" spans="3:19" x14ac:dyDescent="0.25">
      <c r="C46" s="143">
        <v>46106</v>
      </c>
      <c r="D46" s="138">
        <v>9856.9879999999994</v>
      </c>
      <c r="E46" s="139">
        <v>2.879</v>
      </c>
      <c r="F46" s="140">
        <f t="shared" si="1"/>
        <v>3.3356599999999998</v>
      </c>
      <c r="G46" s="140">
        <f t="shared" si="0"/>
        <v>3.0049249999999978</v>
      </c>
      <c r="H46" s="17"/>
      <c r="I46" s="17"/>
      <c r="J46" s="17"/>
      <c r="K46" s="17"/>
      <c r="L46" s="17"/>
      <c r="M46" s="17"/>
      <c r="N46" s="17"/>
      <c r="P46" s="88"/>
      <c r="R46" s="146">
        <v>44399</v>
      </c>
      <c r="S46" s="136">
        <v>374.6</v>
      </c>
    </row>
    <row r="47" spans="3:19" x14ac:dyDescent="0.25">
      <c r="C47" s="143">
        <v>46105</v>
      </c>
      <c r="D47" s="138">
        <v>11919.782999999999</v>
      </c>
      <c r="E47" s="139">
        <v>2.8959999999999999</v>
      </c>
      <c r="F47" s="140">
        <f t="shared" si="1"/>
        <v>3.34152</v>
      </c>
      <c r="G47" s="140">
        <f t="shared" si="0"/>
        <v>3.0043799999999981</v>
      </c>
      <c r="H47" s="17"/>
      <c r="I47" s="17"/>
      <c r="J47" s="17"/>
      <c r="K47" s="17"/>
      <c r="L47" s="17"/>
      <c r="M47" s="17"/>
      <c r="N47" s="17"/>
      <c r="P47" s="88"/>
      <c r="R47" s="146">
        <v>44400</v>
      </c>
      <c r="S47" s="136">
        <v>375.2</v>
      </c>
    </row>
    <row r="48" spans="3:19" x14ac:dyDescent="0.25">
      <c r="C48" s="143">
        <v>46104</v>
      </c>
      <c r="D48" s="138">
        <v>12125.014999999999</v>
      </c>
      <c r="E48" s="139">
        <v>2.964</v>
      </c>
      <c r="F48" s="140">
        <f t="shared" si="1"/>
        <v>3.3461599999999998</v>
      </c>
      <c r="G48" s="140">
        <f t="shared" si="0"/>
        <v>3.0035499999999984</v>
      </c>
      <c r="H48" s="17"/>
      <c r="I48" s="17"/>
      <c r="J48" s="17"/>
      <c r="K48" s="17"/>
      <c r="L48" s="17"/>
      <c r="M48" s="17"/>
      <c r="N48" s="17"/>
      <c r="P48" s="88"/>
      <c r="R48" s="146">
        <v>44403</v>
      </c>
      <c r="S48" s="136">
        <v>375.5</v>
      </c>
    </row>
    <row r="49" spans="3:19" x14ac:dyDescent="0.25">
      <c r="C49" s="143">
        <v>46101</v>
      </c>
      <c r="D49" s="138">
        <v>17291.018</v>
      </c>
      <c r="E49" s="139">
        <v>2.891</v>
      </c>
      <c r="F49" s="140">
        <f t="shared" si="1"/>
        <v>3.3518599999999998</v>
      </c>
      <c r="G49" s="140">
        <f t="shared" si="0"/>
        <v>3.0023999999999984</v>
      </c>
      <c r="H49" s="17"/>
      <c r="I49" s="17"/>
      <c r="J49" s="17"/>
      <c r="K49" s="17"/>
      <c r="L49" s="17"/>
      <c r="M49" s="17"/>
      <c r="N49" s="17"/>
      <c r="P49" s="88"/>
      <c r="R49" s="146">
        <v>44404</v>
      </c>
      <c r="S49" s="136">
        <v>374.8</v>
      </c>
    </row>
    <row r="50" spans="3:19" x14ac:dyDescent="0.25">
      <c r="C50" s="143">
        <v>46100</v>
      </c>
      <c r="D50" s="138">
        <v>8384.5450000000001</v>
      </c>
      <c r="E50" s="139">
        <v>2.9569999999999999</v>
      </c>
      <c r="F50" s="140">
        <f t="shared" si="1"/>
        <v>3.3585599999999993</v>
      </c>
      <c r="G50" s="140">
        <f t="shared" si="0"/>
        <v>3.0016649999999983</v>
      </c>
      <c r="H50" s="17"/>
      <c r="I50" s="17"/>
      <c r="J50" s="17"/>
      <c r="K50" s="17"/>
      <c r="L50" s="17"/>
      <c r="M50" s="17"/>
      <c r="N50" s="17"/>
      <c r="P50" s="88"/>
      <c r="R50" s="146">
        <v>44405</v>
      </c>
      <c r="S50" s="136">
        <v>373.9</v>
      </c>
    </row>
    <row r="51" spans="3:19" x14ac:dyDescent="0.25">
      <c r="C51" s="143">
        <v>46099</v>
      </c>
      <c r="D51" s="138">
        <v>8429.5889999999999</v>
      </c>
      <c r="E51" s="139">
        <v>3.1139999999999999</v>
      </c>
      <c r="F51" s="140">
        <f t="shared" si="1"/>
        <v>3.3647199999999993</v>
      </c>
      <c r="G51" s="140">
        <f t="shared" si="0"/>
        <v>3.0006949999999986</v>
      </c>
      <c r="H51" s="17"/>
      <c r="I51" s="17"/>
      <c r="J51" s="17"/>
      <c r="K51" s="17"/>
      <c r="L51" s="17"/>
      <c r="M51" s="17"/>
      <c r="N51" s="17"/>
      <c r="P51" s="88"/>
      <c r="R51" s="146">
        <v>44406</v>
      </c>
      <c r="S51" s="136">
        <v>369.6</v>
      </c>
    </row>
    <row r="52" spans="3:19" x14ac:dyDescent="0.25">
      <c r="C52" s="143">
        <v>46098</v>
      </c>
      <c r="D52" s="138">
        <v>4921.2250000000004</v>
      </c>
      <c r="E52" s="139">
        <v>3.1389999999999998</v>
      </c>
      <c r="F52" s="140">
        <f t="shared" si="1"/>
        <v>3.3683799999999997</v>
      </c>
      <c r="G52" s="140">
        <f t="shared" si="0"/>
        <v>2.9990249999999978</v>
      </c>
      <c r="H52" s="17"/>
      <c r="I52" s="17"/>
      <c r="J52" s="17"/>
      <c r="K52" s="17"/>
      <c r="L52" s="17"/>
      <c r="M52" s="17"/>
      <c r="N52" s="17"/>
      <c r="P52" s="88"/>
      <c r="R52" s="146">
        <v>44407</v>
      </c>
      <c r="S52" s="136">
        <v>368.4</v>
      </c>
    </row>
    <row r="53" spans="3:19" x14ac:dyDescent="0.25">
      <c r="C53" s="143">
        <v>46097</v>
      </c>
      <c r="D53" s="138">
        <v>3635.0569999999998</v>
      </c>
      <c r="E53" s="139">
        <v>3.125</v>
      </c>
      <c r="F53" s="140">
        <f t="shared" si="1"/>
        <v>3.3698799999999993</v>
      </c>
      <c r="G53" s="140">
        <f t="shared" si="0"/>
        <v>2.9973749999999986</v>
      </c>
      <c r="H53" s="17"/>
      <c r="I53" s="17"/>
      <c r="J53" s="17"/>
      <c r="K53" s="17"/>
      <c r="L53" s="17"/>
      <c r="M53" s="17"/>
      <c r="N53" s="17"/>
      <c r="P53" s="88"/>
      <c r="R53" s="146">
        <v>44410</v>
      </c>
      <c r="S53" s="136">
        <v>370.4</v>
      </c>
    </row>
    <row r="54" spans="3:19" x14ac:dyDescent="0.25">
      <c r="C54" s="143">
        <v>46094</v>
      </c>
      <c r="D54" s="138">
        <v>5030.6850000000004</v>
      </c>
      <c r="E54" s="139">
        <v>3.0859999999999999</v>
      </c>
      <c r="F54" s="140">
        <f t="shared" si="1"/>
        <v>3.3712199999999997</v>
      </c>
      <c r="G54" s="140">
        <f t="shared" si="0"/>
        <v>2.995899999999998</v>
      </c>
      <c r="H54" s="17"/>
      <c r="I54" s="17"/>
      <c r="J54" s="17"/>
      <c r="K54" s="17"/>
      <c r="L54" s="17"/>
      <c r="M54" s="17"/>
      <c r="N54" s="17"/>
      <c r="P54" s="88"/>
      <c r="R54" s="146">
        <v>44411</v>
      </c>
      <c r="S54" s="136">
        <v>372.1</v>
      </c>
    </row>
    <row r="55" spans="3:19" x14ac:dyDescent="0.25">
      <c r="C55" s="143">
        <v>46093</v>
      </c>
      <c r="D55" s="138">
        <v>10280.035</v>
      </c>
      <c r="E55" s="139">
        <v>3.0760000000000001</v>
      </c>
      <c r="F55" s="140">
        <f t="shared" si="1"/>
        <v>3.3727799999999992</v>
      </c>
      <c r="G55" s="140">
        <f t="shared" si="0"/>
        <v>2.9944399999999978</v>
      </c>
      <c r="H55" s="17"/>
      <c r="I55" s="17"/>
      <c r="J55" s="17"/>
      <c r="K55" s="17"/>
      <c r="L55" s="17"/>
      <c r="M55" s="17"/>
      <c r="N55" s="17"/>
      <c r="P55" s="88"/>
      <c r="R55" s="146">
        <v>44412</v>
      </c>
      <c r="S55" s="136">
        <v>371.6</v>
      </c>
    </row>
    <row r="56" spans="3:19" x14ac:dyDescent="0.25">
      <c r="C56" s="143">
        <v>46092</v>
      </c>
      <c r="D56" s="138">
        <v>7160.0640000000003</v>
      </c>
      <c r="E56" s="139">
        <v>3.1320000000000001</v>
      </c>
      <c r="F56" s="140">
        <f t="shared" si="1"/>
        <v>3.3738000000000001</v>
      </c>
      <c r="G56" s="140">
        <f t="shared" si="0"/>
        <v>2.9929399999999982</v>
      </c>
      <c r="H56" s="17"/>
      <c r="I56" s="17"/>
      <c r="J56" s="17"/>
      <c r="K56" s="17"/>
      <c r="L56" s="17"/>
      <c r="M56" s="17"/>
      <c r="N56" s="17"/>
      <c r="P56" s="88"/>
      <c r="R56" s="146">
        <v>44413</v>
      </c>
      <c r="S56" s="136">
        <v>369.9</v>
      </c>
    </row>
    <row r="57" spans="3:19" x14ac:dyDescent="0.25">
      <c r="C57" s="143">
        <v>46091</v>
      </c>
      <c r="D57" s="138">
        <v>4648.4979999999996</v>
      </c>
      <c r="E57" s="139">
        <v>3.1720000000000002</v>
      </c>
      <c r="F57" s="140">
        <f t="shared" si="1"/>
        <v>3.3740999999999999</v>
      </c>
      <c r="G57" s="140">
        <f t="shared" si="0"/>
        <v>2.991239999999999</v>
      </c>
      <c r="H57" s="17"/>
      <c r="I57" s="17"/>
      <c r="J57" s="17"/>
      <c r="K57" s="17"/>
      <c r="L57" s="17"/>
      <c r="M57" s="17"/>
      <c r="N57" s="17"/>
      <c r="P57" s="88"/>
      <c r="R57" s="146">
        <v>44414</v>
      </c>
      <c r="S57" s="136">
        <v>361.1</v>
      </c>
    </row>
    <row r="58" spans="3:19" x14ac:dyDescent="0.25">
      <c r="C58" s="143">
        <v>46090</v>
      </c>
      <c r="D58" s="138">
        <v>6113.2160000000003</v>
      </c>
      <c r="E58" s="139">
        <v>3.1469999999999998</v>
      </c>
      <c r="F58" s="140">
        <f t="shared" si="1"/>
        <v>3.3731000000000004</v>
      </c>
      <c r="G58" s="140">
        <f t="shared" si="0"/>
        <v>2.9896449999999986</v>
      </c>
      <c r="H58" s="17"/>
      <c r="I58" s="17"/>
      <c r="J58" s="17"/>
      <c r="K58" s="17"/>
      <c r="L58" s="17"/>
      <c r="M58" s="17"/>
      <c r="N58" s="17"/>
      <c r="P58" s="88"/>
      <c r="R58" s="146">
        <v>44417</v>
      </c>
      <c r="S58" s="136">
        <v>362.6</v>
      </c>
    </row>
    <row r="59" spans="3:19" x14ac:dyDescent="0.25">
      <c r="C59" s="143">
        <v>46087</v>
      </c>
      <c r="D59" s="138">
        <v>6771.777</v>
      </c>
      <c r="E59" s="139">
        <v>3.2570000000000001</v>
      </c>
      <c r="F59" s="140">
        <f t="shared" si="1"/>
        <v>3.3725199999999997</v>
      </c>
      <c r="G59" s="140">
        <f t="shared" si="0"/>
        <v>2.9886999999999984</v>
      </c>
      <c r="H59" s="17"/>
      <c r="I59" s="17"/>
      <c r="J59" s="17"/>
      <c r="K59" s="17"/>
      <c r="L59" s="17"/>
      <c r="M59" s="17"/>
      <c r="N59" s="17"/>
      <c r="P59" s="88"/>
      <c r="R59" s="146">
        <v>44418</v>
      </c>
      <c r="S59" s="136">
        <v>361.6</v>
      </c>
    </row>
    <row r="60" spans="3:19" x14ac:dyDescent="0.25">
      <c r="C60" s="143">
        <v>46086</v>
      </c>
      <c r="D60" s="138">
        <v>8551.4860000000008</v>
      </c>
      <c r="E60" s="139">
        <v>3.4340000000000002</v>
      </c>
      <c r="F60" s="140">
        <f t="shared" si="1"/>
        <v>3.3695599999999994</v>
      </c>
      <c r="G60" s="140">
        <f t="shared" si="0"/>
        <v>2.9871799999999986</v>
      </c>
      <c r="H60" s="17"/>
      <c r="I60" s="17"/>
      <c r="J60" s="17"/>
      <c r="K60" s="17"/>
      <c r="L60" s="17"/>
      <c r="M60" s="17"/>
      <c r="N60" s="17"/>
      <c r="P60" s="88"/>
      <c r="R60" s="146">
        <v>44419</v>
      </c>
      <c r="S60" s="136">
        <v>367.2</v>
      </c>
    </row>
    <row r="61" spans="3:19" x14ac:dyDescent="0.25">
      <c r="C61" s="143">
        <v>46085</v>
      </c>
      <c r="D61" s="138">
        <v>6877.4639999999999</v>
      </c>
      <c r="E61" s="139">
        <v>3.47</v>
      </c>
      <c r="F61" s="140">
        <f t="shared" si="1"/>
        <v>3.36286</v>
      </c>
      <c r="G61" s="140">
        <f t="shared" si="0"/>
        <v>2.9850099999999986</v>
      </c>
      <c r="H61" s="17"/>
      <c r="I61" s="17"/>
      <c r="J61" s="17"/>
      <c r="K61" s="17"/>
      <c r="L61" s="17"/>
      <c r="M61" s="17"/>
      <c r="N61" s="17"/>
      <c r="P61" s="88"/>
      <c r="R61" s="146">
        <v>44420</v>
      </c>
      <c r="S61" s="136">
        <v>367</v>
      </c>
    </row>
    <row r="62" spans="3:19" x14ac:dyDescent="0.25">
      <c r="C62" s="143">
        <v>46084</v>
      </c>
      <c r="D62" s="138">
        <v>6028.92</v>
      </c>
      <c r="E62" s="139">
        <v>3.4409999999999998</v>
      </c>
      <c r="F62" s="140">
        <f t="shared" si="1"/>
        <v>3.3555399999999995</v>
      </c>
      <c r="G62" s="140">
        <f t="shared" si="0"/>
        <v>2.9831549999999987</v>
      </c>
      <c r="H62" s="17"/>
      <c r="I62" s="17"/>
      <c r="J62" s="17"/>
      <c r="K62" s="17"/>
      <c r="L62" s="17"/>
      <c r="M62" s="17"/>
      <c r="N62" s="17"/>
      <c r="P62" s="88"/>
      <c r="R62" s="146">
        <v>44421</v>
      </c>
      <c r="S62" s="136">
        <v>369.6</v>
      </c>
    </row>
    <row r="63" spans="3:19" x14ac:dyDescent="0.25">
      <c r="C63" s="143">
        <v>46083</v>
      </c>
      <c r="D63" s="138">
        <v>4359.402</v>
      </c>
      <c r="E63" s="139">
        <v>3.6179999999999999</v>
      </c>
      <c r="F63" s="140">
        <f t="shared" si="1"/>
        <v>3.3488000000000007</v>
      </c>
      <c r="G63" s="140">
        <f t="shared" si="0"/>
        <v>2.9816449999999985</v>
      </c>
      <c r="H63" s="17"/>
      <c r="I63" s="17"/>
      <c r="J63" s="17"/>
      <c r="K63" s="17"/>
      <c r="L63" s="17"/>
      <c r="M63" s="17"/>
      <c r="N63" s="17"/>
      <c r="P63" s="88"/>
      <c r="R63" s="146">
        <v>44424</v>
      </c>
      <c r="S63" s="136">
        <v>364.6</v>
      </c>
    </row>
    <row r="64" spans="3:19" x14ac:dyDescent="0.25">
      <c r="C64" s="143">
        <v>46080</v>
      </c>
      <c r="D64" s="138">
        <v>7587.442</v>
      </c>
      <c r="E64" s="139">
        <v>3.7050000000000001</v>
      </c>
      <c r="F64" s="140">
        <f t="shared" si="1"/>
        <v>3.3385400000000005</v>
      </c>
      <c r="G64" s="140">
        <f t="shared" si="0"/>
        <v>2.9792299999999989</v>
      </c>
      <c r="H64" s="17"/>
      <c r="I64" s="17"/>
      <c r="J64" s="17"/>
      <c r="K64" s="17"/>
      <c r="L64" s="17"/>
      <c r="M64" s="17"/>
      <c r="N64" s="17"/>
      <c r="P64" s="88"/>
      <c r="R64" s="146">
        <v>44425</v>
      </c>
      <c r="S64" s="136">
        <v>353.1</v>
      </c>
    </row>
    <row r="65" spans="3:19" x14ac:dyDescent="0.25">
      <c r="C65" s="143">
        <v>46079</v>
      </c>
      <c r="D65" s="138">
        <v>8577.23</v>
      </c>
      <c r="E65" s="139">
        <v>3.7050000000000001</v>
      </c>
      <c r="F65" s="140">
        <f t="shared" si="1"/>
        <v>3.3259399999999992</v>
      </c>
      <c r="G65" s="140">
        <f t="shared" si="0"/>
        <v>2.9762449999999983</v>
      </c>
      <c r="H65" s="17"/>
      <c r="I65" s="17"/>
      <c r="J65" s="17"/>
      <c r="K65" s="17"/>
      <c r="L65" s="17"/>
      <c r="M65" s="17"/>
      <c r="N65" s="17"/>
      <c r="P65" s="88"/>
      <c r="R65" s="146">
        <v>44426</v>
      </c>
      <c r="S65" s="136">
        <v>359.9</v>
      </c>
    </row>
    <row r="66" spans="3:19" x14ac:dyDescent="0.25">
      <c r="C66" s="143">
        <v>46078</v>
      </c>
      <c r="D66" s="138">
        <v>4517.3450000000003</v>
      </c>
      <c r="E66" s="139">
        <v>3.6520000000000001</v>
      </c>
      <c r="F66" s="140">
        <f t="shared" si="1"/>
        <v>3.3130399999999995</v>
      </c>
      <c r="G66" s="140">
        <f t="shared" si="0"/>
        <v>2.9735249999999986</v>
      </c>
      <c r="H66" s="17"/>
      <c r="I66" s="17"/>
      <c r="J66" s="17"/>
      <c r="K66" s="17"/>
      <c r="L66" s="17"/>
      <c r="M66" s="17"/>
      <c r="N66" s="17"/>
      <c r="P66" s="88"/>
      <c r="R66" s="146">
        <v>44427</v>
      </c>
      <c r="S66" s="136">
        <v>354.7</v>
      </c>
    </row>
    <row r="67" spans="3:19" x14ac:dyDescent="0.25">
      <c r="C67" s="143">
        <v>46077</v>
      </c>
      <c r="D67" s="138">
        <v>6817.0410000000002</v>
      </c>
      <c r="E67" s="139">
        <v>3.649</v>
      </c>
      <c r="F67" s="140">
        <f t="shared" si="1"/>
        <v>3.3005800000000001</v>
      </c>
      <c r="G67" s="140">
        <f t="shared" si="0"/>
        <v>2.9709149999999984</v>
      </c>
      <c r="H67" s="17"/>
      <c r="I67" s="17"/>
      <c r="J67" s="17"/>
      <c r="K67" s="17"/>
      <c r="L67" s="17"/>
      <c r="M67" s="17"/>
      <c r="N67" s="17"/>
      <c r="P67" s="88"/>
      <c r="R67" s="146">
        <v>44428</v>
      </c>
      <c r="S67" s="136">
        <v>360</v>
      </c>
    </row>
    <row r="68" spans="3:19" x14ac:dyDescent="0.25">
      <c r="C68" s="143">
        <v>46076</v>
      </c>
      <c r="D68" s="138">
        <v>2776.9740000000002</v>
      </c>
      <c r="E68" s="139">
        <v>3.589</v>
      </c>
      <c r="F68" s="140">
        <f t="shared" si="1"/>
        <v>3.2884600000000002</v>
      </c>
      <c r="G68" s="140">
        <f t="shared" si="0"/>
        <v>2.9680149999999981</v>
      </c>
      <c r="H68" s="17"/>
      <c r="I68" s="17"/>
      <c r="J68" s="17"/>
      <c r="K68" s="17"/>
      <c r="L68" s="17"/>
      <c r="M68" s="17"/>
      <c r="N68" s="17"/>
      <c r="P68" s="88"/>
      <c r="R68" s="146">
        <v>44431</v>
      </c>
      <c r="S68" s="136">
        <v>361</v>
      </c>
    </row>
    <row r="69" spans="3:19" x14ac:dyDescent="0.25">
      <c r="C69" s="143">
        <v>46073</v>
      </c>
      <c r="D69" s="138">
        <v>3930.9259999999999</v>
      </c>
      <c r="E69" s="139">
        <v>3.5489999999999999</v>
      </c>
      <c r="F69" s="140">
        <f t="shared" si="1"/>
        <v>3.2771400000000002</v>
      </c>
      <c r="G69" s="140">
        <f t="shared" si="0"/>
        <v>2.9651999999999981</v>
      </c>
      <c r="H69" s="17"/>
      <c r="I69" s="17"/>
      <c r="J69" s="17"/>
      <c r="K69" s="17"/>
      <c r="L69" s="17"/>
      <c r="M69" s="17"/>
      <c r="N69" s="17"/>
      <c r="P69" s="88"/>
      <c r="R69" s="146">
        <v>44432</v>
      </c>
      <c r="S69" s="136">
        <v>355.5</v>
      </c>
    </row>
    <row r="70" spans="3:19" x14ac:dyDescent="0.25">
      <c r="C70" s="143">
        <v>46072</v>
      </c>
      <c r="D70" s="138">
        <v>5186.5829999999996</v>
      </c>
      <c r="E70" s="139">
        <v>3.5710000000000002</v>
      </c>
      <c r="F70" s="140">
        <f t="shared" si="1"/>
        <v>3.2673399999999999</v>
      </c>
      <c r="G70" s="140">
        <f t="shared" si="0"/>
        <v>2.9627049999999975</v>
      </c>
      <c r="H70" s="17"/>
      <c r="I70" s="17"/>
      <c r="J70" s="17"/>
      <c r="K70" s="17"/>
      <c r="L70" s="17"/>
      <c r="M70" s="17"/>
      <c r="N70" s="17"/>
      <c r="P70" s="88"/>
      <c r="R70" s="146">
        <v>44433</v>
      </c>
      <c r="S70" s="136">
        <v>357.3</v>
      </c>
    </row>
    <row r="71" spans="3:19" x14ac:dyDescent="0.25">
      <c r="C71" s="143">
        <v>46071</v>
      </c>
      <c r="D71" s="138">
        <v>5669.924</v>
      </c>
      <c r="E71" s="139">
        <v>3.61</v>
      </c>
      <c r="F71" s="140">
        <f t="shared" si="1"/>
        <v>3.2573399999999997</v>
      </c>
      <c r="G71" s="140">
        <f t="shared" ref="G71:G134" si="2">IF($E71="","",IF(COUNT($E71:$E270)=200,AVERAGE($E71:$E270),NA()))</f>
        <v>2.9596799999999979</v>
      </c>
      <c r="H71" s="17"/>
      <c r="I71" s="17"/>
      <c r="J71" s="17"/>
      <c r="K71" s="17"/>
      <c r="L71" s="17"/>
      <c r="M71" s="17"/>
      <c r="N71" s="17"/>
      <c r="P71" s="88"/>
      <c r="R71" s="146">
        <v>44434</v>
      </c>
      <c r="S71" s="136">
        <v>355.8</v>
      </c>
    </row>
    <row r="72" spans="3:19" x14ac:dyDescent="0.25">
      <c r="C72" s="143">
        <v>46070</v>
      </c>
      <c r="D72" s="138">
        <v>5287.1890000000003</v>
      </c>
      <c r="E72" s="139">
        <v>3.6110000000000002</v>
      </c>
      <c r="F72" s="140">
        <f t="shared" ref="F72:F135" si="3">IF($E72="","",IF(COUNT($E72:$E121)=50,AVERAGE($E72:$E121),NA()))</f>
        <v>3.2475399999999994</v>
      </c>
      <c r="G72" s="140">
        <f t="shared" si="2"/>
        <v>2.9562249999999977</v>
      </c>
      <c r="H72" s="17"/>
      <c r="I72" s="17"/>
      <c r="J72" s="17"/>
      <c r="K72" s="17"/>
      <c r="L72" s="17"/>
      <c r="M72" s="17"/>
      <c r="N72" s="17"/>
      <c r="P72" s="88"/>
      <c r="R72" s="146">
        <v>44435</v>
      </c>
      <c r="S72" s="136">
        <v>354.6</v>
      </c>
    </row>
    <row r="73" spans="3:19" x14ac:dyDescent="0.25">
      <c r="C73" s="143">
        <v>46069</v>
      </c>
      <c r="D73" s="138">
        <v>9226.4670000000006</v>
      </c>
      <c r="E73" s="139">
        <v>3.5880000000000001</v>
      </c>
      <c r="F73" s="140">
        <f t="shared" si="3"/>
        <v>3.23746</v>
      </c>
      <c r="G73" s="140">
        <f t="shared" si="2"/>
        <v>2.952824999999998</v>
      </c>
      <c r="H73" s="17"/>
      <c r="I73" s="17"/>
      <c r="J73" s="17"/>
      <c r="K73" s="17"/>
      <c r="L73" s="17"/>
      <c r="M73" s="17"/>
      <c r="N73" s="17"/>
      <c r="P73" s="88"/>
      <c r="R73" s="146">
        <v>44439</v>
      </c>
      <c r="S73" s="136">
        <v>350.3</v>
      </c>
    </row>
    <row r="74" spans="3:19" x14ac:dyDescent="0.25">
      <c r="C74" s="143">
        <v>46066</v>
      </c>
      <c r="D74" s="138">
        <v>8947.2520000000004</v>
      </c>
      <c r="E74" s="139">
        <v>3.625</v>
      </c>
      <c r="F74" s="140">
        <f t="shared" si="3"/>
        <v>3.2279199999999992</v>
      </c>
      <c r="G74" s="140">
        <f t="shared" si="2"/>
        <v>2.9492799999999977</v>
      </c>
      <c r="H74" s="17"/>
      <c r="I74" s="17"/>
      <c r="J74" s="17"/>
      <c r="K74" s="17"/>
      <c r="L74" s="17"/>
      <c r="M74" s="17"/>
      <c r="N74" s="17"/>
      <c r="P74" s="88"/>
      <c r="R74" s="146">
        <v>44440</v>
      </c>
      <c r="S74" s="136">
        <v>354.9</v>
      </c>
    </row>
    <row r="75" spans="3:19" x14ac:dyDescent="0.25">
      <c r="C75" s="143">
        <v>46065</v>
      </c>
      <c r="D75" s="138">
        <v>7773.5410000000002</v>
      </c>
      <c r="E75" s="139">
        <v>3.5659999999999998</v>
      </c>
      <c r="F75" s="140">
        <f t="shared" si="3"/>
        <v>3.2172399999999999</v>
      </c>
      <c r="G75" s="140">
        <f t="shared" si="2"/>
        <v>2.9457499999999981</v>
      </c>
      <c r="H75" s="17"/>
      <c r="I75" s="17"/>
      <c r="J75" s="17"/>
      <c r="K75" s="17"/>
      <c r="L75" s="17"/>
      <c r="M75" s="17"/>
      <c r="N75" s="17"/>
      <c r="P75" s="88"/>
      <c r="R75" s="146">
        <v>44441</v>
      </c>
      <c r="S75" s="136">
        <v>350.1</v>
      </c>
    </row>
    <row r="76" spans="3:19" x14ac:dyDescent="0.25">
      <c r="C76" s="143">
        <v>46064</v>
      </c>
      <c r="D76" s="138">
        <v>12277.508</v>
      </c>
      <c r="E76" s="139">
        <v>3.5339999999999998</v>
      </c>
      <c r="F76" s="140">
        <f t="shared" si="3"/>
        <v>3.2070599999999998</v>
      </c>
      <c r="G76" s="140">
        <f t="shared" si="2"/>
        <v>2.9422799999999971</v>
      </c>
      <c r="H76" s="17"/>
      <c r="I76" s="17"/>
      <c r="J76" s="17"/>
      <c r="K76" s="17"/>
      <c r="L76" s="17"/>
      <c r="M76" s="17"/>
      <c r="N76" s="17"/>
      <c r="P76" s="88"/>
      <c r="R76" s="146">
        <v>44442</v>
      </c>
      <c r="S76" s="136">
        <v>348.5</v>
      </c>
    </row>
    <row r="77" spans="3:19" x14ac:dyDescent="0.25">
      <c r="C77" s="143">
        <v>46063</v>
      </c>
      <c r="D77" s="138">
        <v>6251.6750000000002</v>
      </c>
      <c r="E77" s="139">
        <v>3.516</v>
      </c>
      <c r="F77" s="140">
        <f t="shared" si="3"/>
        <v>3.1974999999999998</v>
      </c>
      <c r="G77" s="140">
        <f t="shared" si="2"/>
        <v>2.9389549999999973</v>
      </c>
      <c r="H77" s="17"/>
      <c r="I77" s="17"/>
      <c r="J77" s="17"/>
      <c r="K77" s="17"/>
      <c r="L77" s="17"/>
      <c r="M77" s="17"/>
      <c r="N77" s="17"/>
      <c r="P77" s="88"/>
      <c r="R77" s="146">
        <v>44445</v>
      </c>
      <c r="S77" s="136">
        <v>352.7</v>
      </c>
    </row>
    <row r="78" spans="3:19" x14ac:dyDescent="0.25">
      <c r="C78" s="143">
        <v>46062</v>
      </c>
      <c r="D78" s="138">
        <v>8117.8149999999996</v>
      </c>
      <c r="E78" s="139">
        <v>3.4620000000000002</v>
      </c>
      <c r="F78" s="140">
        <f t="shared" si="3"/>
        <v>3.1885999999999997</v>
      </c>
      <c r="G78" s="140">
        <f t="shared" si="2"/>
        <v>2.9353249999999975</v>
      </c>
      <c r="H78" s="17"/>
      <c r="I78" s="17"/>
      <c r="J78" s="17"/>
      <c r="K78" s="17"/>
      <c r="L78" s="17"/>
      <c r="M78" s="17"/>
      <c r="N78" s="17"/>
      <c r="P78" s="88"/>
      <c r="R78" s="146">
        <v>44446</v>
      </c>
      <c r="S78" s="136">
        <v>347.7</v>
      </c>
    </row>
    <row r="79" spans="3:19" x14ac:dyDescent="0.25">
      <c r="C79" s="143">
        <v>46059</v>
      </c>
      <c r="D79" s="138">
        <v>4844.9889999999996</v>
      </c>
      <c r="E79" s="139">
        <v>3.47</v>
      </c>
      <c r="F79" s="140">
        <f t="shared" si="3"/>
        <v>3.18</v>
      </c>
      <c r="G79" s="140">
        <f t="shared" si="2"/>
        <v>2.9315599999999971</v>
      </c>
      <c r="H79" s="17"/>
      <c r="I79" s="17"/>
      <c r="J79" s="17"/>
      <c r="K79" s="17"/>
      <c r="L79" s="17"/>
      <c r="M79" s="17"/>
      <c r="N79" s="17"/>
      <c r="P79" s="88"/>
      <c r="R79" s="146">
        <v>44447</v>
      </c>
      <c r="S79" s="136">
        <v>348</v>
      </c>
    </row>
    <row r="80" spans="3:19" x14ac:dyDescent="0.25">
      <c r="C80" s="143">
        <v>46058</v>
      </c>
      <c r="D80" s="138">
        <v>10300.32</v>
      </c>
      <c r="E80" s="139">
        <v>3.399</v>
      </c>
      <c r="F80" s="140">
        <f t="shared" si="3"/>
        <v>3.17258</v>
      </c>
      <c r="G80" s="140">
        <f t="shared" si="2"/>
        <v>2.9275649999999973</v>
      </c>
      <c r="H80" s="17"/>
      <c r="I80" s="17"/>
      <c r="J80" s="17"/>
      <c r="K80" s="17"/>
      <c r="L80" s="17"/>
      <c r="M80" s="17"/>
      <c r="N80" s="17"/>
      <c r="P80" s="88"/>
      <c r="R80" s="146">
        <v>44448</v>
      </c>
      <c r="S80" s="136">
        <v>350.7</v>
      </c>
    </row>
    <row r="81" spans="3:19" x14ac:dyDescent="0.25">
      <c r="C81" s="143">
        <v>46057</v>
      </c>
      <c r="D81" s="138">
        <v>6281.5829999999996</v>
      </c>
      <c r="E81" s="139">
        <v>3.4790000000000001</v>
      </c>
      <c r="F81" s="140">
        <f t="shared" si="3"/>
        <v>3.1630799999999999</v>
      </c>
      <c r="G81" s="140">
        <f t="shared" si="2"/>
        <v>2.924074999999998</v>
      </c>
      <c r="H81" s="17"/>
      <c r="I81" s="17"/>
      <c r="J81" s="17"/>
      <c r="K81" s="17"/>
      <c r="L81" s="17"/>
      <c r="M81" s="17"/>
      <c r="N81" s="17"/>
      <c r="P81" s="88"/>
      <c r="R81" s="146">
        <v>44449</v>
      </c>
      <c r="S81" s="136">
        <v>354.2</v>
      </c>
    </row>
    <row r="82" spans="3:19" x14ac:dyDescent="0.25">
      <c r="C82" s="143">
        <v>46056</v>
      </c>
      <c r="D82" s="138">
        <v>7222.4340000000002</v>
      </c>
      <c r="E82" s="139">
        <v>3.379</v>
      </c>
      <c r="F82" s="140">
        <f t="shared" si="3"/>
        <v>3.1518000000000002</v>
      </c>
      <c r="G82" s="140">
        <f t="shared" si="2"/>
        <v>2.9202349999999977</v>
      </c>
      <c r="H82" s="17"/>
      <c r="I82" s="17"/>
      <c r="J82" s="17"/>
      <c r="K82" s="17"/>
      <c r="L82" s="17"/>
      <c r="M82" s="17"/>
      <c r="N82" s="17"/>
      <c r="P82" s="88"/>
      <c r="R82" s="146">
        <v>44452</v>
      </c>
      <c r="S82" s="136">
        <v>355.5</v>
      </c>
    </row>
    <row r="83" spans="3:19" x14ac:dyDescent="0.25">
      <c r="C83" s="143">
        <v>46055</v>
      </c>
      <c r="D83" s="138">
        <v>5325.2719999999999</v>
      </c>
      <c r="E83" s="139">
        <v>3.403</v>
      </c>
      <c r="F83" s="140">
        <f t="shared" si="3"/>
        <v>3.1418999999999992</v>
      </c>
      <c r="G83" s="140">
        <f t="shared" si="2"/>
        <v>2.9167599999999978</v>
      </c>
      <c r="H83" s="17"/>
      <c r="I83" s="17"/>
      <c r="J83" s="17"/>
      <c r="K83" s="17"/>
      <c r="L83" s="17"/>
      <c r="M83" s="17"/>
      <c r="N83" s="17"/>
      <c r="P83" s="88"/>
      <c r="R83" s="146">
        <v>44453</v>
      </c>
      <c r="S83" s="136">
        <v>360.6</v>
      </c>
    </row>
    <row r="84" spans="3:19" x14ac:dyDescent="0.25">
      <c r="C84" s="143">
        <v>46052</v>
      </c>
      <c r="D84" s="138">
        <v>6580.1890000000003</v>
      </c>
      <c r="E84" s="139">
        <v>3.375</v>
      </c>
      <c r="F84" s="140">
        <f t="shared" si="3"/>
        <v>3.1316799999999994</v>
      </c>
      <c r="G84" s="140">
        <f t="shared" si="2"/>
        <v>2.913024999999998</v>
      </c>
      <c r="H84" s="17"/>
      <c r="I84" s="17"/>
      <c r="J84" s="17"/>
      <c r="K84" s="17"/>
      <c r="L84" s="17"/>
      <c r="M84" s="17"/>
      <c r="N84" s="17"/>
      <c r="P84" s="88"/>
      <c r="R84" s="146">
        <v>44454</v>
      </c>
      <c r="S84" s="136">
        <v>360.3</v>
      </c>
    </row>
    <row r="85" spans="3:19" x14ac:dyDescent="0.25">
      <c r="C85" s="143">
        <v>46051</v>
      </c>
      <c r="D85" s="138">
        <v>3158.3009999999999</v>
      </c>
      <c r="E85" s="139">
        <v>3.3149999999999999</v>
      </c>
      <c r="F85" s="140">
        <f t="shared" si="3"/>
        <v>3.1224399999999997</v>
      </c>
      <c r="G85" s="140">
        <f t="shared" si="2"/>
        <v>2.9094899999999977</v>
      </c>
      <c r="H85" s="17"/>
      <c r="I85" s="17"/>
      <c r="J85" s="17"/>
      <c r="K85" s="17"/>
      <c r="L85" s="17"/>
      <c r="M85" s="17"/>
      <c r="N85" s="17"/>
      <c r="P85" s="88"/>
      <c r="R85" s="146">
        <v>44455</v>
      </c>
      <c r="S85" s="136">
        <v>368</v>
      </c>
    </row>
    <row r="86" spans="3:19" x14ac:dyDescent="0.25">
      <c r="C86" s="143">
        <v>46050</v>
      </c>
      <c r="D86" s="138">
        <v>10650.852000000001</v>
      </c>
      <c r="E86" s="139">
        <v>3.3679999999999999</v>
      </c>
      <c r="F86" s="140">
        <f t="shared" si="3"/>
        <v>3.1148999999999996</v>
      </c>
      <c r="G86" s="140">
        <f t="shared" si="2"/>
        <v>2.9058149999999978</v>
      </c>
      <c r="H86" s="17"/>
      <c r="I86" s="17"/>
      <c r="J86" s="17"/>
      <c r="K86" s="17"/>
      <c r="L86" s="17"/>
      <c r="M86" s="17"/>
      <c r="N86" s="17"/>
      <c r="P86" s="88"/>
      <c r="R86" s="146">
        <v>44456</v>
      </c>
      <c r="S86" s="136">
        <v>370.5</v>
      </c>
    </row>
    <row r="87" spans="3:19" x14ac:dyDescent="0.25">
      <c r="C87" s="143">
        <v>46049</v>
      </c>
      <c r="D87" s="138">
        <v>5333.0020000000004</v>
      </c>
      <c r="E87" s="139">
        <v>3.3159999999999998</v>
      </c>
      <c r="F87" s="140">
        <f t="shared" si="3"/>
        <v>3.1066599999999993</v>
      </c>
      <c r="G87" s="140">
        <f t="shared" si="2"/>
        <v>2.9014499999999983</v>
      </c>
      <c r="H87" s="17"/>
      <c r="I87" s="17"/>
      <c r="J87" s="17"/>
      <c r="K87" s="17"/>
      <c r="L87" s="17"/>
      <c r="M87" s="17"/>
      <c r="N87" s="17"/>
      <c r="P87" s="88"/>
      <c r="R87" s="146">
        <v>44459</v>
      </c>
      <c r="S87" s="136">
        <v>368</v>
      </c>
    </row>
    <row r="88" spans="3:19" x14ac:dyDescent="0.25">
      <c r="C88" s="143">
        <v>46048</v>
      </c>
      <c r="D88" s="138">
        <v>2204.7440000000001</v>
      </c>
      <c r="E88" s="139">
        <v>3.2360000000000002</v>
      </c>
      <c r="F88" s="140">
        <f t="shared" si="3"/>
        <v>3.1019399999999995</v>
      </c>
      <c r="G88" s="140">
        <f t="shared" si="2"/>
        <v>2.8972649999999982</v>
      </c>
      <c r="H88" s="17"/>
      <c r="I88" s="17"/>
      <c r="J88" s="17"/>
      <c r="K88" s="17"/>
      <c r="L88" s="17"/>
      <c r="M88" s="17"/>
      <c r="N88" s="17"/>
      <c r="P88" s="88"/>
      <c r="R88" s="146">
        <v>44460</v>
      </c>
      <c r="S88" s="136">
        <v>349.9</v>
      </c>
    </row>
    <row r="89" spans="3:19" x14ac:dyDescent="0.25">
      <c r="C89" s="143">
        <v>46045</v>
      </c>
      <c r="D89" s="138">
        <v>3831.415</v>
      </c>
      <c r="E89" s="139">
        <v>3.1920000000000002</v>
      </c>
      <c r="F89" s="140">
        <f t="shared" si="3"/>
        <v>3.0992599999999997</v>
      </c>
      <c r="G89" s="140">
        <f t="shared" si="2"/>
        <v>2.8931699999999982</v>
      </c>
      <c r="H89" s="17"/>
      <c r="I89" s="17"/>
      <c r="J89" s="17"/>
      <c r="K89" s="17"/>
      <c r="L89" s="17"/>
      <c r="M89" s="17"/>
      <c r="N89" s="17"/>
      <c r="P89" s="88"/>
      <c r="R89" s="146">
        <v>44461</v>
      </c>
      <c r="S89" s="136">
        <v>345</v>
      </c>
    </row>
    <row r="90" spans="3:19" x14ac:dyDescent="0.25">
      <c r="C90" s="143">
        <v>46044</v>
      </c>
      <c r="D90" s="138">
        <v>4664.6509999999998</v>
      </c>
      <c r="E90" s="139">
        <v>3.2360000000000002</v>
      </c>
      <c r="F90" s="140">
        <f t="shared" si="3"/>
        <v>3.0968800000000001</v>
      </c>
      <c r="G90" s="140">
        <f t="shared" si="2"/>
        <v>2.889489999999999</v>
      </c>
      <c r="H90" s="17"/>
      <c r="I90" s="17"/>
      <c r="J90" s="17"/>
      <c r="K90" s="17"/>
      <c r="L90" s="17"/>
      <c r="M90" s="17"/>
      <c r="N90" s="17"/>
      <c r="P90" s="88"/>
      <c r="R90" s="146">
        <v>44462</v>
      </c>
      <c r="S90" s="136">
        <v>342.5</v>
      </c>
    </row>
    <row r="91" spans="3:19" x14ac:dyDescent="0.25">
      <c r="C91" s="143">
        <v>46043</v>
      </c>
      <c r="D91" s="138">
        <v>14942.846</v>
      </c>
      <c r="E91" s="139">
        <v>3.21</v>
      </c>
      <c r="F91" s="140">
        <f t="shared" si="3"/>
        <v>3.0946400000000005</v>
      </c>
      <c r="G91" s="140">
        <f t="shared" si="2"/>
        <v>2.8857299999999992</v>
      </c>
      <c r="H91" s="17"/>
      <c r="I91" s="17"/>
      <c r="J91" s="17"/>
      <c r="K91" s="17"/>
      <c r="L91" s="17"/>
      <c r="M91" s="17"/>
      <c r="N91" s="17"/>
      <c r="P91" s="88"/>
      <c r="R91" s="146">
        <v>44463</v>
      </c>
      <c r="S91" s="136">
        <v>343.5</v>
      </c>
    </row>
    <row r="92" spans="3:19" x14ac:dyDescent="0.25">
      <c r="C92" s="143">
        <v>46042</v>
      </c>
      <c r="D92" s="138">
        <v>5040.665</v>
      </c>
      <c r="E92" s="139">
        <v>3.1709999999999998</v>
      </c>
      <c r="F92" s="140">
        <f t="shared" si="3"/>
        <v>3.0924400000000003</v>
      </c>
      <c r="G92" s="140">
        <f t="shared" si="2"/>
        <v>2.882334999999999</v>
      </c>
      <c r="H92" s="17"/>
      <c r="I92" s="17"/>
      <c r="J92" s="17"/>
      <c r="K92" s="17"/>
      <c r="L92" s="17"/>
      <c r="M92" s="17"/>
      <c r="N92" s="17"/>
      <c r="P92" s="88"/>
      <c r="R92" s="146">
        <v>44466</v>
      </c>
      <c r="S92" s="136">
        <v>348.6</v>
      </c>
    </row>
    <row r="93" spans="3:19" x14ac:dyDescent="0.25">
      <c r="C93" s="143">
        <v>46041</v>
      </c>
      <c r="D93" s="138">
        <v>1919.712</v>
      </c>
      <c r="E93" s="139">
        <v>3.1720000000000002</v>
      </c>
      <c r="F93" s="140">
        <f t="shared" si="3"/>
        <v>3.0911200000000001</v>
      </c>
      <c r="G93" s="140">
        <f t="shared" si="2"/>
        <v>2.8795049999999991</v>
      </c>
      <c r="H93" s="17"/>
      <c r="I93" s="17"/>
      <c r="J93" s="17"/>
      <c r="K93" s="17"/>
      <c r="L93" s="17"/>
      <c r="M93" s="17"/>
      <c r="N93" s="17"/>
      <c r="P93" s="88"/>
      <c r="R93" s="146">
        <v>44467</v>
      </c>
      <c r="S93" s="136">
        <v>345.9</v>
      </c>
    </row>
    <row r="94" spans="3:19" x14ac:dyDescent="0.25">
      <c r="C94" s="143">
        <v>46038</v>
      </c>
      <c r="D94" s="138">
        <v>3747.9319999999998</v>
      </c>
      <c r="E94" s="139">
        <v>3.1819999999999999</v>
      </c>
      <c r="F94" s="140">
        <f t="shared" si="3"/>
        <v>3.0896400000000002</v>
      </c>
      <c r="G94" s="140">
        <f t="shared" si="2"/>
        <v>2.8765349999999987</v>
      </c>
      <c r="H94" s="17"/>
      <c r="I94" s="17"/>
      <c r="J94" s="17"/>
      <c r="K94" s="17"/>
      <c r="L94" s="17"/>
      <c r="M94" s="17"/>
      <c r="N94" s="17"/>
      <c r="P94" s="88"/>
      <c r="R94" s="146">
        <v>44468</v>
      </c>
      <c r="S94" s="136">
        <v>346</v>
      </c>
    </row>
    <row r="95" spans="3:19" x14ac:dyDescent="0.25">
      <c r="C95" s="143">
        <v>46037</v>
      </c>
      <c r="D95" s="138">
        <v>5585.9380000000001</v>
      </c>
      <c r="E95" s="139">
        <v>3.15</v>
      </c>
      <c r="F95" s="140">
        <f t="shared" si="3"/>
        <v>3.0874000000000001</v>
      </c>
      <c r="G95" s="140">
        <f t="shared" si="2"/>
        <v>2.8734750000000004</v>
      </c>
      <c r="H95" s="17"/>
      <c r="I95" s="17"/>
      <c r="J95" s="17"/>
      <c r="K95" s="17"/>
      <c r="L95" s="17"/>
      <c r="M95" s="17"/>
      <c r="N95" s="17"/>
      <c r="P95" s="88"/>
      <c r="R95" s="146">
        <v>44469</v>
      </c>
      <c r="S95" s="136">
        <v>336.5</v>
      </c>
    </row>
    <row r="96" spans="3:19" x14ac:dyDescent="0.25">
      <c r="C96" s="143">
        <v>46036</v>
      </c>
      <c r="D96" s="138">
        <v>3816.4380000000001</v>
      </c>
      <c r="E96" s="139">
        <v>3.1720000000000002</v>
      </c>
      <c r="F96" s="140">
        <f t="shared" si="3"/>
        <v>3.0853800000000007</v>
      </c>
      <c r="G96" s="140">
        <f t="shared" si="2"/>
        <v>2.87039</v>
      </c>
      <c r="H96" s="17"/>
      <c r="I96" s="17"/>
      <c r="J96" s="17"/>
      <c r="K96" s="17"/>
      <c r="L96" s="17"/>
      <c r="M96" s="17"/>
      <c r="N96" s="17"/>
      <c r="P96" s="88"/>
      <c r="R96" s="146">
        <v>44470</v>
      </c>
      <c r="S96" s="136">
        <v>332.6</v>
      </c>
    </row>
    <row r="97" spans="3:19" x14ac:dyDescent="0.25">
      <c r="C97" s="143">
        <v>46035</v>
      </c>
      <c r="D97" s="138">
        <v>7985.5190000000002</v>
      </c>
      <c r="E97" s="139">
        <v>3.1280000000000001</v>
      </c>
      <c r="F97" s="140">
        <f t="shared" si="3"/>
        <v>3.0836999999999999</v>
      </c>
      <c r="G97" s="140">
        <f t="shared" si="2"/>
        <v>2.8671049999999996</v>
      </c>
      <c r="H97" s="17"/>
      <c r="I97" s="17"/>
      <c r="J97" s="17"/>
      <c r="K97" s="17"/>
      <c r="L97" s="17"/>
      <c r="M97" s="17"/>
      <c r="N97" s="17"/>
      <c r="P97" s="88"/>
      <c r="R97" s="146">
        <v>44473</v>
      </c>
      <c r="S97" s="136">
        <v>327.2</v>
      </c>
    </row>
    <row r="98" spans="3:19" x14ac:dyDescent="0.25">
      <c r="C98" s="143">
        <v>46034</v>
      </c>
      <c r="D98" s="138">
        <v>2512.598</v>
      </c>
      <c r="E98" s="139">
        <v>3.2490000000000001</v>
      </c>
      <c r="F98" s="140">
        <f t="shared" si="3"/>
        <v>3.0837600000000003</v>
      </c>
      <c r="G98" s="140">
        <f t="shared" si="2"/>
        <v>2.8638699999999999</v>
      </c>
      <c r="H98" s="17"/>
      <c r="I98" s="17"/>
      <c r="J98" s="17"/>
      <c r="K98" s="17"/>
      <c r="L98" s="17"/>
      <c r="M98" s="17"/>
      <c r="N98" s="17"/>
      <c r="P98" s="88"/>
      <c r="R98" s="146">
        <v>44474</v>
      </c>
      <c r="S98" s="136">
        <v>330.9</v>
      </c>
    </row>
    <row r="99" spans="3:19" x14ac:dyDescent="0.25">
      <c r="C99" s="143">
        <v>46031</v>
      </c>
      <c r="D99" s="138">
        <v>3532.0770000000002</v>
      </c>
      <c r="E99" s="139">
        <v>3.226</v>
      </c>
      <c r="F99" s="140">
        <f t="shared" si="3"/>
        <v>3.0813999999999999</v>
      </c>
      <c r="G99" s="140">
        <f t="shared" si="2"/>
        <v>2.8598500000000002</v>
      </c>
      <c r="H99" s="17"/>
      <c r="I99" s="17"/>
      <c r="J99" s="17"/>
      <c r="K99" s="17"/>
      <c r="L99" s="17"/>
      <c r="M99" s="17"/>
      <c r="N99" s="17"/>
      <c r="P99" s="88"/>
      <c r="R99" s="146">
        <v>44475</v>
      </c>
      <c r="S99" s="136">
        <v>322.60000000000002</v>
      </c>
    </row>
    <row r="100" spans="3:19" x14ac:dyDescent="0.25">
      <c r="C100" s="143">
        <v>46030</v>
      </c>
      <c r="D100" s="138">
        <v>5791.0209999999997</v>
      </c>
      <c r="E100" s="139">
        <v>3.2650000000000001</v>
      </c>
      <c r="F100" s="140">
        <f t="shared" si="3"/>
        <v>3.0793599999999999</v>
      </c>
      <c r="G100" s="140">
        <f t="shared" si="2"/>
        <v>2.8557350000000001</v>
      </c>
      <c r="H100" s="17"/>
      <c r="I100" s="17"/>
      <c r="J100" s="17"/>
      <c r="K100" s="17"/>
      <c r="L100" s="17"/>
      <c r="M100" s="17"/>
      <c r="N100" s="17"/>
      <c r="P100" s="88"/>
      <c r="R100" s="146">
        <v>44476</v>
      </c>
      <c r="S100" s="136">
        <v>320.3</v>
      </c>
    </row>
    <row r="101" spans="3:19" x14ac:dyDescent="0.25">
      <c r="C101" s="143">
        <v>46029</v>
      </c>
      <c r="D101" s="138">
        <v>3426.3809999999999</v>
      </c>
      <c r="E101" s="139">
        <v>3.2970000000000002</v>
      </c>
      <c r="F101" s="140">
        <f t="shared" si="3"/>
        <v>3.0763800000000003</v>
      </c>
      <c r="G101" s="140">
        <f t="shared" si="2"/>
        <v>2.8533950000000008</v>
      </c>
      <c r="H101" s="17"/>
      <c r="I101" s="17"/>
      <c r="J101" s="17"/>
      <c r="K101" s="17"/>
      <c r="L101" s="17"/>
      <c r="M101" s="17"/>
      <c r="N101" s="17"/>
      <c r="P101" s="88"/>
      <c r="R101" s="146">
        <v>44477</v>
      </c>
      <c r="S101" s="136">
        <v>324.89999999999998</v>
      </c>
    </row>
    <row r="102" spans="3:19" x14ac:dyDescent="0.25">
      <c r="C102" s="143">
        <v>46028</v>
      </c>
      <c r="D102" s="138">
        <v>6041.9809999999998</v>
      </c>
      <c r="E102" s="139">
        <v>3.214</v>
      </c>
      <c r="F102" s="140">
        <f t="shared" si="3"/>
        <v>3.0738200000000004</v>
      </c>
      <c r="G102" s="140">
        <f t="shared" si="2"/>
        <v>2.8506600000000009</v>
      </c>
      <c r="H102" s="17"/>
      <c r="I102" s="17"/>
      <c r="J102" s="17"/>
      <c r="K102" s="17"/>
      <c r="L102" s="17"/>
      <c r="M102" s="17"/>
      <c r="N102" s="17"/>
      <c r="P102" s="88"/>
      <c r="R102" s="146">
        <v>44480</v>
      </c>
      <c r="S102" s="136">
        <v>325.89999999999998</v>
      </c>
    </row>
    <row r="103" spans="3:19" x14ac:dyDescent="0.25">
      <c r="C103" s="143">
        <v>46027</v>
      </c>
      <c r="D103" s="138">
        <v>6459.2460000000001</v>
      </c>
      <c r="E103" s="139">
        <v>3.1920000000000002</v>
      </c>
      <c r="F103" s="140">
        <f t="shared" si="3"/>
        <v>3.0717599999999998</v>
      </c>
      <c r="G103" s="140">
        <f t="shared" si="2"/>
        <v>2.8483000000000005</v>
      </c>
      <c r="H103" s="17"/>
      <c r="I103" s="17"/>
      <c r="J103" s="17"/>
      <c r="K103" s="17"/>
      <c r="L103" s="17"/>
      <c r="M103" s="17"/>
      <c r="N103" s="17"/>
      <c r="P103" s="88"/>
      <c r="R103" s="146">
        <v>44481</v>
      </c>
      <c r="S103" s="136">
        <v>325.7</v>
      </c>
    </row>
    <row r="104" spans="3:19" x14ac:dyDescent="0.25">
      <c r="C104" s="143">
        <v>46024</v>
      </c>
      <c r="D104" s="138">
        <v>7747.8440000000001</v>
      </c>
      <c r="E104" s="139">
        <v>3.1640000000000001</v>
      </c>
      <c r="F104" s="140">
        <f t="shared" si="3"/>
        <v>3.0694199999999996</v>
      </c>
      <c r="G104" s="140">
        <f t="shared" si="2"/>
        <v>2.8458050000000004</v>
      </c>
      <c r="H104" s="17"/>
      <c r="I104" s="17"/>
      <c r="J104" s="17"/>
      <c r="K104" s="17"/>
      <c r="L104" s="17"/>
      <c r="M104" s="17"/>
      <c r="N104" s="17"/>
      <c r="P104" s="88"/>
      <c r="R104" s="146">
        <v>44482</v>
      </c>
      <c r="S104" s="136">
        <v>330.4</v>
      </c>
    </row>
    <row r="105" spans="3:19" x14ac:dyDescent="0.25">
      <c r="C105" s="143">
        <v>46022</v>
      </c>
      <c r="D105" s="138">
        <v>1221.5809999999999</v>
      </c>
      <c r="E105" s="139">
        <v>3.1269999999999998</v>
      </c>
      <c r="F105" s="140">
        <f t="shared" si="3"/>
        <v>3.0658999999999996</v>
      </c>
      <c r="G105" s="140">
        <f t="shared" si="2"/>
        <v>2.843255000000001</v>
      </c>
      <c r="H105" s="17"/>
      <c r="I105" s="17"/>
      <c r="J105" s="17"/>
      <c r="K105" s="17"/>
      <c r="L105" s="17"/>
      <c r="M105" s="17"/>
      <c r="N105" s="17"/>
      <c r="P105" s="88"/>
      <c r="R105" s="146">
        <v>44483</v>
      </c>
      <c r="S105" s="136">
        <v>328</v>
      </c>
    </row>
    <row r="106" spans="3:19" x14ac:dyDescent="0.25">
      <c r="C106" s="143">
        <v>46021</v>
      </c>
      <c r="D106" s="138">
        <v>1798.442</v>
      </c>
      <c r="E106" s="139">
        <v>3.1469999999999998</v>
      </c>
      <c r="F106" s="140">
        <f t="shared" si="3"/>
        <v>3.0639599999999998</v>
      </c>
      <c r="G106" s="140">
        <f t="shared" si="2"/>
        <v>2.8407850000000012</v>
      </c>
      <c r="H106" s="17"/>
      <c r="I106" s="17"/>
      <c r="J106" s="17"/>
      <c r="K106" s="17"/>
      <c r="L106" s="17"/>
      <c r="M106" s="17"/>
      <c r="N106" s="17"/>
      <c r="P106" s="88"/>
      <c r="R106" s="146">
        <v>44484</v>
      </c>
      <c r="S106" s="136">
        <v>332.3</v>
      </c>
    </row>
    <row r="107" spans="3:19" x14ac:dyDescent="0.25">
      <c r="C107" s="143">
        <v>46020</v>
      </c>
      <c r="D107" s="138">
        <v>3331.9949999999999</v>
      </c>
      <c r="E107" s="139">
        <v>3.1219999999999999</v>
      </c>
      <c r="F107" s="140">
        <f t="shared" si="3"/>
        <v>3.06176</v>
      </c>
      <c r="G107" s="140">
        <f t="shared" si="2"/>
        <v>2.8379150000000015</v>
      </c>
      <c r="H107" s="17"/>
      <c r="I107" s="17"/>
      <c r="J107" s="17"/>
      <c r="K107" s="17"/>
      <c r="L107" s="17"/>
      <c r="M107" s="17"/>
      <c r="N107" s="17"/>
      <c r="P107" s="88"/>
      <c r="R107" s="146">
        <v>44487</v>
      </c>
      <c r="S107" s="136">
        <v>328.3</v>
      </c>
    </row>
    <row r="108" spans="3:19" x14ac:dyDescent="0.25">
      <c r="C108" s="143">
        <v>46015</v>
      </c>
      <c r="D108" s="138">
        <v>482.07400000000001</v>
      </c>
      <c r="E108" s="139">
        <v>3.1179999999999999</v>
      </c>
      <c r="F108" s="140">
        <f t="shared" si="3"/>
        <v>3.0599400000000001</v>
      </c>
      <c r="G108" s="140">
        <f t="shared" si="2"/>
        <v>2.8350650000000015</v>
      </c>
      <c r="H108" s="17"/>
      <c r="I108" s="17"/>
      <c r="J108" s="17"/>
      <c r="K108" s="17"/>
      <c r="L108" s="17"/>
      <c r="M108" s="17"/>
      <c r="N108" s="17"/>
      <c r="P108" s="88"/>
      <c r="R108" s="146">
        <v>44488</v>
      </c>
      <c r="S108" s="136">
        <v>330.4</v>
      </c>
    </row>
    <row r="109" spans="3:19" x14ac:dyDescent="0.25">
      <c r="C109" s="143">
        <v>46014</v>
      </c>
      <c r="D109" s="138">
        <v>3174.1019999999999</v>
      </c>
      <c r="E109" s="139">
        <v>3.109</v>
      </c>
      <c r="F109" s="140">
        <f t="shared" si="3"/>
        <v>3.05796</v>
      </c>
      <c r="G109" s="140">
        <f t="shared" si="2"/>
        <v>2.8321800000000015</v>
      </c>
      <c r="H109" s="17"/>
      <c r="I109" s="17"/>
      <c r="J109" s="17"/>
      <c r="K109" s="17"/>
      <c r="L109" s="17"/>
      <c r="M109" s="17"/>
      <c r="N109" s="17"/>
      <c r="P109" s="88"/>
      <c r="R109" s="146">
        <v>44489</v>
      </c>
      <c r="S109" s="136">
        <v>336.6</v>
      </c>
    </row>
    <row r="110" spans="3:19" x14ac:dyDescent="0.25">
      <c r="C110" s="143">
        <v>46013</v>
      </c>
      <c r="D110" s="138">
        <v>7539.1090000000004</v>
      </c>
      <c r="E110" s="139">
        <v>3.0990000000000002</v>
      </c>
      <c r="F110" s="140">
        <f t="shared" si="3"/>
        <v>3.0555599999999998</v>
      </c>
      <c r="G110" s="140">
        <f t="shared" si="2"/>
        <v>2.8296950000000005</v>
      </c>
      <c r="H110" s="17"/>
      <c r="I110" s="17"/>
      <c r="J110" s="17"/>
      <c r="K110" s="17"/>
      <c r="L110" s="17"/>
      <c r="M110" s="17"/>
      <c r="N110" s="17"/>
      <c r="P110" s="88"/>
      <c r="R110" s="146">
        <v>44490</v>
      </c>
      <c r="S110" s="136">
        <v>340.6</v>
      </c>
    </row>
    <row r="111" spans="3:19" x14ac:dyDescent="0.25">
      <c r="C111" s="143">
        <v>46010</v>
      </c>
      <c r="D111" s="138">
        <v>18259.937999999998</v>
      </c>
      <c r="E111" s="139">
        <v>3.1040000000000001</v>
      </c>
      <c r="F111" s="140">
        <f t="shared" si="3"/>
        <v>3.0529599999999992</v>
      </c>
      <c r="G111" s="140">
        <f t="shared" si="2"/>
        <v>2.827630000000001</v>
      </c>
      <c r="H111" s="17"/>
      <c r="I111" s="17"/>
      <c r="J111" s="17"/>
      <c r="K111" s="17"/>
      <c r="L111" s="17"/>
      <c r="M111" s="17"/>
      <c r="N111" s="17"/>
      <c r="P111" s="88"/>
      <c r="R111" s="146">
        <v>44491</v>
      </c>
      <c r="S111" s="136">
        <v>341.8</v>
      </c>
    </row>
    <row r="112" spans="3:19" x14ac:dyDescent="0.25">
      <c r="C112" s="143">
        <v>46009</v>
      </c>
      <c r="D112" s="138">
        <v>3735.9609999999998</v>
      </c>
      <c r="E112" s="139">
        <v>3.1040000000000001</v>
      </c>
      <c r="F112" s="140">
        <f t="shared" si="3"/>
        <v>3.0501399999999994</v>
      </c>
      <c r="G112" s="140">
        <f t="shared" si="2"/>
        <v>2.8250650000000013</v>
      </c>
      <c r="H112" s="17"/>
      <c r="I112" s="17"/>
      <c r="J112" s="17"/>
      <c r="K112" s="17"/>
      <c r="L112" s="17"/>
      <c r="M112" s="17"/>
      <c r="N112" s="17"/>
      <c r="P112" s="88"/>
      <c r="R112" s="146">
        <v>44494</v>
      </c>
      <c r="S112" s="136">
        <v>343.5</v>
      </c>
    </row>
    <row r="113" spans="3:19" x14ac:dyDescent="0.25">
      <c r="C113" s="137">
        <v>46008</v>
      </c>
      <c r="D113" s="138">
        <v>7772.9679999999998</v>
      </c>
      <c r="E113" s="139">
        <v>3.105</v>
      </c>
      <c r="F113" s="140">
        <f t="shared" si="3"/>
        <v>3.0473600000000003</v>
      </c>
      <c r="G113" s="140">
        <f t="shared" si="2"/>
        <v>2.8221600000000011</v>
      </c>
      <c r="H113" s="17"/>
      <c r="I113" s="17"/>
      <c r="J113" s="17"/>
      <c r="K113" s="17"/>
      <c r="L113" s="17"/>
      <c r="M113" s="17"/>
      <c r="N113" s="17"/>
      <c r="P113" s="88"/>
      <c r="R113" s="146">
        <v>44495</v>
      </c>
      <c r="S113" s="136">
        <v>344.1</v>
      </c>
    </row>
    <row r="114" spans="3:19" x14ac:dyDescent="0.25">
      <c r="C114" s="137">
        <v>46007</v>
      </c>
      <c r="D114" s="138">
        <v>6592.8980000000001</v>
      </c>
      <c r="E114" s="139">
        <v>3.0750000000000002</v>
      </c>
      <c r="F114" s="140">
        <f t="shared" si="3"/>
        <v>3.0447399999999991</v>
      </c>
      <c r="G114" s="140">
        <f t="shared" si="2"/>
        <v>2.8191000000000019</v>
      </c>
      <c r="H114" s="17"/>
      <c r="I114" s="17"/>
      <c r="J114" s="17"/>
      <c r="K114" s="17"/>
      <c r="L114" s="17"/>
      <c r="M114" s="17"/>
      <c r="N114" s="17"/>
      <c r="P114" s="88"/>
      <c r="R114" s="146">
        <v>44496</v>
      </c>
      <c r="S114" s="136">
        <v>338</v>
      </c>
    </row>
    <row r="115" spans="3:19" x14ac:dyDescent="0.25">
      <c r="C115" s="137">
        <v>46006</v>
      </c>
      <c r="D115" s="138">
        <v>5472.9830000000002</v>
      </c>
      <c r="E115" s="139">
        <v>3.06</v>
      </c>
      <c r="F115" s="140">
        <f t="shared" si="3"/>
        <v>3.04318</v>
      </c>
      <c r="G115" s="140">
        <f t="shared" si="2"/>
        <v>2.8158950000000011</v>
      </c>
      <c r="H115" s="17"/>
      <c r="I115" s="17"/>
      <c r="J115" s="17"/>
      <c r="K115" s="17"/>
      <c r="L115" s="17"/>
      <c r="M115" s="17"/>
      <c r="N115" s="17"/>
      <c r="P115" s="88"/>
      <c r="R115" s="146">
        <v>44497</v>
      </c>
      <c r="S115" s="136">
        <v>331.3</v>
      </c>
    </row>
    <row r="116" spans="3:19" x14ac:dyDescent="0.25">
      <c r="C116" s="137">
        <v>46003</v>
      </c>
      <c r="D116" s="138">
        <v>4667.6469999999999</v>
      </c>
      <c r="E116" s="139">
        <v>3.0289999999999999</v>
      </c>
      <c r="F116" s="140">
        <f t="shared" si="3"/>
        <v>3.0423199999999997</v>
      </c>
      <c r="G116" s="140">
        <f t="shared" si="2"/>
        <v>2.8130000000000011</v>
      </c>
      <c r="H116" s="17"/>
      <c r="I116" s="17"/>
      <c r="J116" s="17"/>
      <c r="K116" s="17"/>
      <c r="L116" s="17"/>
      <c r="M116" s="17"/>
      <c r="N116" s="17"/>
      <c r="P116" s="88"/>
      <c r="R116" s="146">
        <v>44498</v>
      </c>
      <c r="S116" s="136">
        <v>335</v>
      </c>
    </row>
    <row r="117" spans="3:19" x14ac:dyDescent="0.25">
      <c r="C117" s="137">
        <v>46002</v>
      </c>
      <c r="D117" s="138">
        <v>3130.5889999999999</v>
      </c>
      <c r="E117" s="139">
        <v>3.0430000000000001</v>
      </c>
      <c r="F117" s="140">
        <f t="shared" si="3"/>
        <v>3.0432799999999998</v>
      </c>
      <c r="G117" s="140">
        <f t="shared" si="2"/>
        <v>2.8101900000000013</v>
      </c>
      <c r="H117" s="17"/>
      <c r="I117" s="17"/>
      <c r="J117" s="17"/>
      <c r="K117" s="17"/>
      <c r="L117" s="17"/>
      <c r="M117" s="17"/>
      <c r="N117" s="17"/>
      <c r="P117" s="88"/>
      <c r="R117" s="146">
        <v>44501</v>
      </c>
      <c r="S117" s="136">
        <v>334.5</v>
      </c>
    </row>
    <row r="118" spans="3:19" x14ac:dyDescent="0.25">
      <c r="C118" s="137">
        <v>46001</v>
      </c>
      <c r="D118" s="138">
        <v>10748.722</v>
      </c>
      <c r="E118" s="139">
        <v>3.0230000000000001</v>
      </c>
      <c r="F118" s="140">
        <f t="shared" si="3"/>
        <v>3.0445799999999998</v>
      </c>
      <c r="G118" s="140">
        <f t="shared" si="2"/>
        <v>2.8074500000000011</v>
      </c>
      <c r="H118" s="17"/>
      <c r="I118" s="17"/>
      <c r="J118" s="17"/>
      <c r="K118" s="17"/>
      <c r="L118" s="17"/>
      <c r="M118" s="17"/>
      <c r="N118" s="17"/>
      <c r="P118" s="88"/>
      <c r="R118" s="146">
        <v>44502</v>
      </c>
      <c r="S118" s="136">
        <v>336</v>
      </c>
    </row>
    <row r="119" spans="3:19" x14ac:dyDescent="0.25">
      <c r="C119" s="137">
        <v>46000</v>
      </c>
      <c r="D119" s="138">
        <v>3766.7040000000002</v>
      </c>
      <c r="E119" s="139">
        <v>3.0590000000000002</v>
      </c>
      <c r="F119" s="140">
        <f t="shared" si="3"/>
        <v>3.0458400000000005</v>
      </c>
      <c r="G119" s="140">
        <f t="shared" si="2"/>
        <v>2.8050300000000008</v>
      </c>
      <c r="H119" s="17"/>
      <c r="I119" s="17"/>
      <c r="J119" s="17"/>
      <c r="K119" s="17"/>
      <c r="L119" s="17"/>
      <c r="M119" s="17"/>
      <c r="N119" s="17"/>
      <c r="P119" s="88"/>
      <c r="R119" s="146">
        <v>44503</v>
      </c>
      <c r="S119" s="136">
        <v>334.7</v>
      </c>
    </row>
    <row r="120" spans="3:19" x14ac:dyDescent="0.25">
      <c r="C120" s="137">
        <v>45999</v>
      </c>
      <c r="D120" s="138">
        <v>3313.212</v>
      </c>
      <c r="E120" s="139">
        <v>3.0710000000000002</v>
      </c>
      <c r="F120" s="140">
        <f t="shared" si="3"/>
        <v>3.0463999999999998</v>
      </c>
      <c r="G120" s="140">
        <f t="shared" si="2"/>
        <v>2.8022300000000007</v>
      </c>
      <c r="H120" s="17"/>
      <c r="I120" s="17"/>
      <c r="J120" s="17"/>
      <c r="K120" s="17"/>
      <c r="L120" s="17"/>
      <c r="M120" s="17"/>
      <c r="N120" s="17"/>
      <c r="P120" s="88"/>
      <c r="R120" s="146">
        <v>44504</v>
      </c>
      <c r="S120" s="136">
        <v>342.2</v>
      </c>
    </row>
    <row r="121" spans="3:19" x14ac:dyDescent="0.25">
      <c r="C121" s="137">
        <v>45996</v>
      </c>
      <c r="D121" s="138">
        <v>4099.8959999999997</v>
      </c>
      <c r="E121" s="139">
        <v>3.12</v>
      </c>
      <c r="F121" s="140">
        <f t="shared" si="3"/>
        <v>3.04576</v>
      </c>
      <c r="G121" s="140">
        <f t="shared" si="2"/>
        <v>2.7992500000000011</v>
      </c>
      <c r="H121" s="17"/>
      <c r="I121" s="17"/>
      <c r="J121" s="17"/>
      <c r="K121" s="17"/>
      <c r="L121" s="17"/>
      <c r="M121" s="17"/>
      <c r="N121" s="17"/>
      <c r="P121" s="88"/>
      <c r="R121" s="146">
        <v>44505</v>
      </c>
      <c r="S121" s="136">
        <v>332.5</v>
      </c>
    </row>
    <row r="122" spans="3:19" x14ac:dyDescent="0.25">
      <c r="C122" s="137">
        <v>45995</v>
      </c>
      <c r="D122" s="138">
        <v>10639.414000000001</v>
      </c>
      <c r="E122" s="139">
        <v>3.1070000000000002</v>
      </c>
      <c r="F122" s="140">
        <f t="shared" si="3"/>
        <v>3.0435599999999998</v>
      </c>
      <c r="G122" s="140">
        <f t="shared" si="2"/>
        <v>2.7959200000000015</v>
      </c>
      <c r="H122" s="17"/>
      <c r="I122" s="17"/>
      <c r="J122" s="17"/>
      <c r="K122" s="17"/>
      <c r="L122" s="17"/>
      <c r="M122" s="17"/>
      <c r="N122" s="17"/>
      <c r="P122" s="88"/>
      <c r="R122" s="146">
        <v>44508</v>
      </c>
      <c r="S122" s="136">
        <v>327.8</v>
      </c>
    </row>
    <row r="123" spans="3:19" x14ac:dyDescent="0.25">
      <c r="C123" s="137">
        <v>45994</v>
      </c>
      <c r="D123" s="138">
        <v>4930.8680000000004</v>
      </c>
      <c r="E123" s="139">
        <v>3.1110000000000002</v>
      </c>
      <c r="F123" s="140">
        <f t="shared" si="3"/>
        <v>3.0399799999999999</v>
      </c>
      <c r="G123" s="140">
        <f t="shared" si="2"/>
        <v>2.7926900000000017</v>
      </c>
      <c r="H123" s="17"/>
      <c r="I123" s="17"/>
      <c r="J123" s="17"/>
      <c r="K123" s="17"/>
      <c r="L123" s="17"/>
      <c r="M123" s="17"/>
      <c r="N123" s="17"/>
      <c r="P123" s="88"/>
      <c r="R123" s="146">
        <v>44509</v>
      </c>
      <c r="S123" s="136">
        <v>330.6</v>
      </c>
    </row>
    <row r="124" spans="3:19" x14ac:dyDescent="0.25">
      <c r="C124" s="137">
        <v>45993</v>
      </c>
      <c r="D124" s="138">
        <v>3706.971</v>
      </c>
      <c r="E124" s="139">
        <v>3.0910000000000002</v>
      </c>
      <c r="F124" s="140">
        <f t="shared" si="3"/>
        <v>3.0361599999999997</v>
      </c>
      <c r="G124" s="140">
        <f t="shared" si="2"/>
        <v>2.789375000000001</v>
      </c>
      <c r="H124" s="17"/>
      <c r="I124" s="17"/>
      <c r="J124" s="17"/>
      <c r="K124" s="17"/>
      <c r="L124" s="17"/>
      <c r="M124" s="17"/>
      <c r="N124" s="17"/>
      <c r="P124" s="88"/>
      <c r="R124" s="146">
        <v>44510</v>
      </c>
      <c r="S124" s="136">
        <v>340.3</v>
      </c>
    </row>
    <row r="125" spans="3:19" x14ac:dyDescent="0.25">
      <c r="C125" s="137">
        <v>45992</v>
      </c>
      <c r="D125" s="138">
        <v>13482.421</v>
      </c>
      <c r="E125" s="139">
        <v>3.0569999999999999</v>
      </c>
      <c r="F125" s="140">
        <f t="shared" si="3"/>
        <v>3.0321599999999989</v>
      </c>
      <c r="G125" s="140">
        <f t="shared" si="2"/>
        <v>2.7864450000000005</v>
      </c>
      <c r="H125" s="17"/>
      <c r="I125" s="17"/>
      <c r="J125" s="17"/>
      <c r="K125" s="17"/>
      <c r="L125" s="17"/>
      <c r="M125" s="17"/>
      <c r="N125" s="17"/>
      <c r="P125" s="88"/>
      <c r="R125" s="146">
        <v>44511</v>
      </c>
      <c r="S125" s="136">
        <v>338.6</v>
      </c>
    </row>
    <row r="126" spans="3:19" x14ac:dyDescent="0.25">
      <c r="C126" s="137">
        <v>45989</v>
      </c>
      <c r="D126" s="138">
        <v>3325.71</v>
      </c>
      <c r="E126" s="139">
        <v>3.056</v>
      </c>
      <c r="F126" s="140">
        <f t="shared" si="3"/>
        <v>3.0214599999999989</v>
      </c>
      <c r="G126" s="140">
        <f t="shared" si="2"/>
        <v>2.7839800000000001</v>
      </c>
      <c r="H126" s="17"/>
      <c r="I126" s="17"/>
      <c r="J126" s="17"/>
      <c r="K126" s="17"/>
      <c r="L126" s="17"/>
      <c r="M126" s="17"/>
      <c r="N126" s="17"/>
      <c r="P126" s="88"/>
      <c r="R126" s="146">
        <v>44512</v>
      </c>
      <c r="S126" s="136">
        <v>341</v>
      </c>
    </row>
    <row r="127" spans="3:19" x14ac:dyDescent="0.25">
      <c r="C127" s="137">
        <v>45988</v>
      </c>
      <c r="D127" s="138">
        <v>2326.1329999999998</v>
      </c>
      <c r="E127" s="139">
        <v>3.0710000000000002</v>
      </c>
      <c r="F127" s="140">
        <f t="shared" si="3"/>
        <v>3.0105999999999988</v>
      </c>
      <c r="G127" s="140">
        <f t="shared" si="2"/>
        <v>2.7814400000000008</v>
      </c>
      <c r="H127" s="17"/>
      <c r="I127" s="17"/>
      <c r="J127" s="17"/>
      <c r="K127" s="17"/>
      <c r="L127" s="17"/>
      <c r="M127" s="17"/>
      <c r="N127" s="17"/>
      <c r="P127" s="88"/>
      <c r="R127" s="146">
        <v>44515</v>
      </c>
      <c r="S127" s="136">
        <v>340.7</v>
      </c>
    </row>
    <row r="128" spans="3:19" x14ac:dyDescent="0.25">
      <c r="C128" s="137">
        <v>45987</v>
      </c>
      <c r="D128" s="138">
        <v>16586.138999999999</v>
      </c>
      <c r="E128" s="139">
        <v>3.032</v>
      </c>
      <c r="F128" s="140">
        <f t="shared" si="3"/>
        <v>2.9989799999999995</v>
      </c>
      <c r="G128" s="140">
        <f t="shared" si="2"/>
        <v>2.778715</v>
      </c>
      <c r="H128" s="17"/>
      <c r="I128" s="17"/>
      <c r="J128" s="17"/>
      <c r="K128" s="17"/>
      <c r="L128" s="17"/>
      <c r="M128" s="17"/>
      <c r="N128" s="17"/>
      <c r="P128" s="88"/>
      <c r="R128" s="146">
        <v>44516</v>
      </c>
      <c r="S128" s="136">
        <v>337.7</v>
      </c>
    </row>
    <row r="129" spans="3:19" x14ac:dyDescent="0.25">
      <c r="C129" s="137">
        <v>45986</v>
      </c>
      <c r="D129" s="138">
        <v>7549.1859999999997</v>
      </c>
      <c r="E129" s="139">
        <v>3.0990000000000002</v>
      </c>
      <c r="F129" s="140">
        <f t="shared" si="3"/>
        <v>2.9880599999999999</v>
      </c>
      <c r="G129" s="140">
        <f t="shared" si="2"/>
        <v>2.776195</v>
      </c>
      <c r="H129" s="17"/>
      <c r="I129" s="17"/>
      <c r="J129" s="17"/>
      <c r="K129" s="17"/>
      <c r="L129" s="17"/>
      <c r="M129" s="17"/>
      <c r="N129" s="17"/>
      <c r="P129" s="88"/>
      <c r="R129" s="146">
        <v>44517</v>
      </c>
      <c r="S129" s="136">
        <v>335</v>
      </c>
    </row>
    <row r="130" spans="3:19" x14ac:dyDescent="0.25">
      <c r="C130" s="137">
        <v>45985</v>
      </c>
      <c r="D130" s="138">
        <v>8786.3870000000006</v>
      </c>
      <c r="E130" s="139">
        <v>2.9239999999999999</v>
      </c>
      <c r="F130" s="140">
        <f t="shared" si="3"/>
        <v>2.9752800000000001</v>
      </c>
      <c r="G130" s="140">
        <f t="shared" si="2"/>
        <v>2.7730250000000005</v>
      </c>
      <c r="H130" s="17"/>
      <c r="I130" s="17"/>
      <c r="J130" s="17"/>
      <c r="K130" s="17"/>
      <c r="L130" s="17"/>
      <c r="M130" s="17"/>
      <c r="N130" s="17"/>
      <c r="P130" s="88"/>
      <c r="R130" s="146">
        <v>44518</v>
      </c>
      <c r="S130" s="136">
        <v>337.2</v>
      </c>
    </row>
    <row r="131" spans="3:19" x14ac:dyDescent="0.25">
      <c r="C131" s="137">
        <v>45982</v>
      </c>
      <c r="D131" s="138">
        <v>10018.895</v>
      </c>
      <c r="E131" s="139">
        <v>2.915</v>
      </c>
      <c r="F131" s="140">
        <f t="shared" si="3"/>
        <v>2.9654600000000007</v>
      </c>
      <c r="G131" s="140">
        <f t="shared" si="2"/>
        <v>2.7708000000000008</v>
      </c>
      <c r="H131" s="17"/>
      <c r="I131" s="17"/>
      <c r="J131" s="17"/>
      <c r="K131" s="17"/>
      <c r="L131" s="17"/>
      <c r="M131" s="17"/>
      <c r="N131" s="17"/>
      <c r="P131" s="88"/>
      <c r="R131" s="146">
        <v>44519</v>
      </c>
      <c r="S131" s="136">
        <v>322.5</v>
      </c>
    </row>
    <row r="132" spans="3:19" x14ac:dyDescent="0.25">
      <c r="C132" s="137">
        <v>45981</v>
      </c>
      <c r="D132" s="138">
        <v>6563.4589999999998</v>
      </c>
      <c r="E132" s="139">
        <v>2.8839999999999999</v>
      </c>
      <c r="F132" s="140">
        <f t="shared" si="3"/>
        <v>2.9559800000000007</v>
      </c>
      <c r="G132" s="140">
        <f t="shared" si="2"/>
        <v>2.7684700000000011</v>
      </c>
      <c r="H132" s="17"/>
      <c r="I132" s="17"/>
      <c r="J132" s="17"/>
      <c r="K132" s="17"/>
      <c r="L132" s="17"/>
      <c r="M132" s="17"/>
      <c r="N132" s="17"/>
      <c r="P132" s="88"/>
      <c r="R132" s="146">
        <v>44522</v>
      </c>
      <c r="S132" s="136">
        <v>327.5</v>
      </c>
    </row>
    <row r="133" spans="3:19" x14ac:dyDescent="0.25">
      <c r="C133" s="137">
        <v>45980</v>
      </c>
      <c r="D133" s="138">
        <v>6875.4949999999999</v>
      </c>
      <c r="E133" s="139">
        <v>2.8919999999999999</v>
      </c>
      <c r="F133" s="140">
        <f t="shared" si="3"/>
        <v>2.9473600000000006</v>
      </c>
      <c r="G133" s="140">
        <f t="shared" si="2"/>
        <v>2.7663250000000006</v>
      </c>
      <c r="H133" s="17"/>
      <c r="I133" s="17"/>
      <c r="J133" s="17"/>
      <c r="K133" s="17"/>
      <c r="L133" s="17"/>
      <c r="M133" s="17"/>
      <c r="N133" s="17"/>
      <c r="P133" s="88"/>
      <c r="R133" s="146">
        <v>44523</v>
      </c>
      <c r="S133" s="136">
        <v>331.9</v>
      </c>
    </row>
    <row r="134" spans="3:19" x14ac:dyDescent="0.25">
      <c r="C134" s="137">
        <v>45979</v>
      </c>
      <c r="D134" s="138">
        <v>5153.915</v>
      </c>
      <c r="E134" s="139">
        <v>2.9129999999999998</v>
      </c>
      <c r="F134" s="140">
        <f t="shared" si="3"/>
        <v>2.9386800000000006</v>
      </c>
      <c r="G134" s="140">
        <f t="shared" si="2"/>
        <v>2.7638750000000005</v>
      </c>
      <c r="H134" s="17"/>
      <c r="I134" s="17"/>
      <c r="J134" s="17"/>
      <c r="K134" s="17"/>
      <c r="L134" s="17"/>
      <c r="M134" s="17"/>
      <c r="N134" s="17"/>
      <c r="P134" s="88"/>
      <c r="R134" s="146">
        <v>44524</v>
      </c>
      <c r="S134" s="136">
        <v>328.4</v>
      </c>
    </row>
    <row r="135" spans="3:19" x14ac:dyDescent="0.25">
      <c r="C135" s="137">
        <v>45978</v>
      </c>
      <c r="D135" s="138">
        <v>3989.9850000000001</v>
      </c>
      <c r="E135" s="139">
        <v>2.9380000000000002</v>
      </c>
      <c r="F135" s="140">
        <f t="shared" si="3"/>
        <v>2.9304200000000007</v>
      </c>
      <c r="G135" s="140">
        <f t="shared" ref="G135:G198" si="4">IF($E135="","",IF(COUNT($E135:$E334)=200,AVERAGE($E135:$E334),NA()))</f>
        <v>2.7613550000000009</v>
      </c>
      <c r="H135" s="17"/>
      <c r="I135" s="17"/>
      <c r="J135" s="17"/>
      <c r="K135" s="17"/>
      <c r="L135" s="17"/>
      <c r="M135" s="17"/>
      <c r="N135" s="17"/>
      <c r="P135" s="88"/>
      <c r="R135" s="146">
        <v>44525</v>
      </c>
      <c r="S135" s="136">
        <v>325.39999999999998</v>
      </c>
    </row>
    <row r="136" spans="3:19" x14ac:dyDescent="0.25">
      <c r="C136" s="137">
        <v>45975</v>
      </c>
      <c r="D136" s="138">
        <v>5882.1949999999997</v>
      </c>
      <c r="E136" s="139">
        <v>2.956</v>
      </c>
      <c r="F136" s="140">
        <f t="shared" ref="F136:F199" si="5">IF($E136="","",IF(COUNT($E136:$E185)=50,AVERAGE($E136:$E185),NA()))</f>
        <v>2.9225600000000003</v>
      </c>
      <c r="G136" s="140">
        <f t="shared" si="4"/>
        <v>2.7587850000000009</v>
      </c>
      <c r="H136" s="17"/>
      <c r="I136" s="17"/>
      <c r="J136" s="17"/>
      <c r="K136" s="17"/>
      <c r="L136" s="17"/>
      <c r="M136" s="17"/>
      <c r="N136" s="17"/>
      <c r="P136" s="88"/>
      <c r="R136" s="146">
        <v>44526</v>
      </c>
      <c r="S136" s="136">
        <v>325</v>
      </c>
    </row>
    <row r="137" spans="3:19" x14ac:dyDescent="0.25">
      <c r="C137" s="137">
        <v>45974</v>
      </c>
      <c r="D137" s="138">
        <v>4199.6049999999996</v>
      </c>
      <c r="E137" s="139">
        <v>3.08</v>
      </c>
      <c r="F137" s="140">
        <f t="shared" si="5"/>
        <v>2.9140800000000002</v>
      </c>
      <c r="G137" s="140">
        <f t="shared" si="4"/>
        <v>2.7563150000000007</v>
      </c>
      <c r="H137" s="17"/>
      <c r="I137" s="17"/>
      <c r="J137" s="17"/>
      <c r="K137" s="17"/>
      <c r="L137" s="17"/>
      <c r="M137" s="17"/>
      <c r="N137" s="17"/>
      <c r="P137" s="88"/>
      <c r="R137" s="146">
        <v>44529</v>
      </c>
      <c r="S137" s="136">
        <v>326</v>
      </c>
    </row>
    <row r="138" spans="3:19" x14ac:dyDescent="0.25">
      <c r="C138" s="137">
        <v>45973</v>
      </c>
      <c r="D138" s="138">
        <v>9521.1110000000008</v>
      </c>
      <c r="E138" s="139">
        <v>3.1019999999999999</v>
      </c>
      <c r="F138" s="140">
        <f t="shared" si="5"/>
        <v>2.9028800000000006</v>
      </c>
      <c r="G138" s="140">
        <f t="shared" si="4"/>
        <v>2.7533250000000011</v>
      </c>
      <c r="H138" s="17"/>
      <c r="I138" s="17"/>
      <c r="J138" s="17"/>
      <c r="K138" s="17"/>
      <c r="L138" s="17"/>
      <c r="M138" s="17"/>
      <c r="N138" s="17"/>
      <c r="P138" s="88"/>
      <c r="R138" s="146">
        <v>44530</v>
      </c>
      <c r="S138" s="136">
        <v>316.8</v>
      </c>
    </row>
    <row r="139" spans="3:19" x14ac:dyDescent="0.25">
      <c r="C139" s="137">
        <v>45972</v>
      </c>
      <c r="D139" s="138">
        <v>5549.6379999999999</v>
      </c>
      <c r="E139" s="139">
        <v>3.073</v>
      </c>
      <c r="F139" s="140">
        <f t="shared" si="5"/>
        <v>2.8905000000000007</v>
      </c>
      <c r="G139" s="140">
        <f t="shared" si="4"/>
        <v>2.7500300000000011</v>
      </c>
      <c r="H139" s="17"/>
      <c r="I139" s="17"/>
      <c r="J139" s="17"/>
      <c r="K139" s="17"/>
      <c r="L139" s="17"/>
      <c r="M139" s="17"/>
      <c r="N139" s="17"/>
      <c r="P139" s="88"/>
      <c r="R139" s="146">
        <v>44531</v>
      </c>
      <c r="S139" s="136">
        <v>322.89999999999998</v>
      </c>
    </row>
    <row r="140" spans="3:19" x14ac:dyDescent="0.25">
      <c r="C140" s="137">
        <v>45971</v>
      </c>
      <c r="D140" s="138">
        <v>14293.737999999999</v>
      </c>
      <c r="E140" s="139">
        <v>3.1240000000000001</v>
      </c>
      <c r="F140" s="140">
        <f t="shared" si="5"/>
        <v>2.8787600000000002</v>
      </c>
      <c r="G140" s="140">
        <f t="shared" si="4"/>
        <v>2.7469650000000012</v>
      </c>
      <c r="H140" s="17"/>
      <c r="I140" s="17"/>
      <c r="J140" s="17"/>
      <c r="K140" s="17"/>
      <c r="L140" s="17"/>
      <c r="M140" s="17"/>
      <c r="N140" s="17"/>
      <c r="P140" s="88"/>
      <c r="R140" s="146">
        <v>44532</v>
      </c>
      <c r="S140" s="136">
        <v>322.89999999999998</v>
      </c>
    </row>
    <row r="141" spans="3:19" x14ac:dyDescent="0.25">
      <c r="C141" s="137">
        <v>45968</v>
      </c>
      <c r="D141" s="138">
        <v>2611.547</v>
      </c>
      <c r="E141" s="139">
        <v>3.1</v>
      </c>
      <c r="F141" s="140">
        <f t="shared" si="5"/>
        <v>2.8676400000000006</v>
      </c>
      <c r="G141" s="140">
        <f t="shared" si="4"/>
        <v>2.7432650000000014</v>
      </c>
      <c r="H141" s="17"/>
      <c r="I141" s="17"/>
      <c r="J141" s="17"/>
      <c r="K141" s="17"/>
      <c r="L141" s="17"/>
      <c r="M141" s="17"/>
      <c r="N141" s="17"/>
      <c r="P141" s="88"/>
      <c r="R141" s="146">
        <v>44533</v>
      </c>
      <c r="S141" s="136">
        <v>331</v>
      </c>
    </row>
    <row r="142" spans="3:19" x14ac:dyDescent="0.25">
      <c r="C142" s="137">
        <v>45967</v>
      </c>
      <c r="D142" s="138">
        <v>4933.12</v>
      </c>
      <c r="E142" s="139">
        <v>3.105</v>
      </c>
      <c r="F142" s="140">
        <f t="shared" si="5"/>
        <v>2.857120000000001</v>
      </c>
      <c r="G142" s="140">
        <f t="shared" si="4"/>
        <v>2.7399050000000016</v>
      </c>
      <c r="H142" s="17"/>
      <c r="I142" s="17"/>
      <c r="J142" s="17"/>
      <c r="K142" s="17"/>
      <c r="L142" s="17"/>
      <c r="M142" s="17"/>
      <c r="N142" s="17"/>
      <c r="P142" s="88"/>
      <c r="R142" s="146">
        <v>44536</v>
      </c>
      <c r="S142" s="136">
        <v>334.1</v>
      </c>
    </row>
    <row r="143" spans="3:19" x14ac:dyDescent="0.25">
      <c r="C143" s="137">
        <v>45966</v>
      </c>
      <c r="D143" s="138">
        <v>3581.0929999999998</v>
      </c>
      <c r="E143" s="139">
        <v>3.0979999999999999</v>
      </c>
      <c r="F143" s="140">
        <f t="shared" si="5"/>
        <v>2.8476800000000009</v>
      </c>
      <c r="G143" s="140">
        <f t="shared" si="4"/>
        <v>2.7367050000000019</v>
      </c>
      <c r="H143" s="17"/>
      <c r="I143" s="17"/>
      <c r="J143" s="17"/>
      <c r="K143" s="17"/>
      <c r="L143" s="17"/>
      <c r="M143" s="17"/>
      <c r="N143" s="17"/>
      <c r="P143" s="88"/>
      <c r="R143" s="146">
        <v>44537</v>
      </c>
      <c r="S143" s="136">
        <v>340.2</v>
      </c>
    </row>
    <row r="144" spans="3:19" x14ac:dyDescent="0.25">
      <c r="C144" s="137">
        <v>45965</v>
      </c>
      <c r="D144" s="138">
        <v>4334.6809999999996</v>
      </c>
      <c r="E144" s="139">
        <v>3.07</v>
      </c>
      <c r="F144" s="140">
        <f t="shared" si="5"/>
        <v>2.8389400000000005</v>
      </c>
      <c r="G144" s="140">
        <f t="shared" si="4"/>
        <v>2.7335950000000016</v>
      </c>
      <c r="H144" s="17"/>
      <c r="I144" s="17"/>
      <c r="J144" s="17"/>
      <c r="K144" s="17"/>
      <c r="L144" s="17"/>
      <c r="M144" s="17"/>
      <c r="N144" s="17"/>
      <c r="P144" s="88"/>
      <c r="R144" s="146">
        <v>44538</v>
      </c>
      <c r="S144" s="136">
        <v>340</v>
      </c>
    </row>
    <row r="145" spans="3:19" x14ac:dyDescent="0.25">
      <c r="C145" s="137">
        <v>45964</v>
      </c>
      <c r="D145" s="138">
        <v>2875.8420000000001</v>
      </c>
      <c r="E145" s="139">
        <v>3.0489999999999999</v>
      </c>
      <c r="F145" s="140">
        <f t="shared" si="5"/>
        <v>2.8313400000000013</v>
      </c>
      <c r="G145" s="140">
        <f t="shared" si="4"/>
        <v>2.7307400000000013</v>
      </c>
      <c r="H145" s="17"/>
      <c r="I145" s="17"/>
      <c r="J145" s="17"/>
      <c r="K145" s="17"/>
      <c r="L145" s="17"/>
      <c r="M145" s="17"/>
      <c r="N145" s="17"/>
      <c r="P145" s="88"/>
      <c r="R145" s="146">
        <v>44539</v>
      </c>
      <c r="S145" s="136">
        <v>341.4</v>
      </c>
    </row>
    <row r="146" spans="3:19" x14ac:dyDescent="0.25">
      <c r="C146" s="137">
        <v>45961</v>
      </c>
      <c r="D146" s="138">
        <v>3449.011</v>
      </c>
      <c r="E146" s="139">
        <v>3.0880000000000001</v>
      </c>
      <c r="F146" s="140">
        <f t="shared" si="5"/>
        <v>2.8266000000000009</v>
      </c>
      <c r="G146" s="140">
        <f t="shared" si="4"/>
        <v>2.7278900000000017</v>
      </c>
      <c r="H146" s="17"/>
      <c r="I146" s="17"/>
      <c r="J146" s="17"/>
      <c r="K146" s="17"/>
      <c r="L146" s="17"/>
      <c r="M146" s="17"/>
      <c r="N146" s="17"/>
      <c r="P146" s="88"/>
      <c r="R146" s="146">
        <v>44540</v>
      </c>
      <c r="S146" s="136">
        <v>332.9</v>
      </c>
    </row>
    <row r="147" spans="3:19" x14ac:dyDescent="0.25">
      <c r="C147" s="137">
        <v>45960</v>
      </c>
      <c r="D147" s="138">
        <v>5791.5379999999996</v>
      </c>
      <c r="E147" s="139">
        <v>3.1309999999999998</v>
      </c>
      <c r="F147" s="140">
        <f t="shared" si="5"/>
        <v>2.8206800000000012</v>
      </c>
      <c r="G147" s="140">
        <f t="shared" si="4"/>
        <v>2.7245950000000012</v>
      </c>
      <c r="H147" s="17"/>
      <c r="I147" s="17"/>
      <c r="J147" s="17"/>
      <c r="K147" s="17"/>
      <c r="L147" s="17"/>
      <c r="M147" s="17"/>
      <c r="N147" s="17"/>
      <c r="P147" s="88"/>
      <c r="R147" s="146">
        <v>44543</v>
      </c>
      <c r="S147" s="136">
        <v>334.5</v>
      </c>
    </row>
    <row r="148" spans="3:19" x14ac:dyDescent="0.25">
      <c r="C148" s="137">
        <v>45959</v>
      </c>
      <c r="D148" s="138">
        <v>3780.3150000000001</v>
      </c>
      <c r="E148" s="139">
        <v>3.1309999999999998</v>
      </c>
      <c r="F148" s="140">
        <f t="shared" si="5"/>
        <v>2.8135800000000004</v>
      </c>
      <c r="G148" s="140">
        <f t="shared" si="4"/>
        <v>2.7208950000000005</v>
      </c>
      <c r="H148" s="17"/>
      <c r="I148" s="17"/>
      <c r="J148" s="17"/>
      <c r="K148" s="17"/>
      <c r="L148" s="17"/>
      <c r="M148" s="17"/>
      <c r="N148" s="17"/>
      <c r="P148" s="88"/>
      <c r="R148" s="146">
        <v>44544</v>
      </c>
      <c r="S148" s="136">
        <v>338.9</v>
      </c>
    </row>
    <row r="149" spans="3:19" x14ac:dyDescent="0.25">
      <c r="C149" s="137">
        <v>45958</v>
      </c>
      <c r="D149" s="138">
        <v>4725.8670000000002</v>
      </c>
      <c r="E149" s="139">
        <v>3.1240000000000001</v>
      </c>
      <c r="F149" s="140">
        <f t="shared" si="5"/>
        <v>2.8064600000000013</v>
      </c>
      <c r="G149" s="140">
        <f t="shared" si="4"/>
        <v>2.7171600000000011</v>
      </c>
      <c r="H149" s="17"/>
      <c r="I149" s="17"/>
      <c r="J149" s="17"/>
      <c r="K149" s="17"/>
      <c r="L149" s="17"/>
      <c r="M149" s="17"/>
      <c r="N149" s="17"/>
      <c r="P149" s="88"/>
      <c r="R149" s="146">
        <v>44545</v>
      </c>
      <c r="S149" s="136">
        <v>329.5</v>
      </c>
    </row>
    <row r="150" spans="3:19" x14ac:dyDescent="0.25">
      <c r="C150" s="137">
        <v>45957</v>
      </c>
      <c r="D150" s="138">
        <v>7428.7539999999999</v>
      </c>
      <c r="E150" s="139">
        <v>3.1160000000000001</v>
      </c>
      <c r="F150" s="140">
        <f t="shared" si="5"/>
        <v>2.7980200000000006</v>
      </c>
      <c r="G150" s="140">
        <f t="shared" si="4"/>
        <v>2.7130100000000006</v>
      </c>
      <c r="H150" s="17"/>
      <c r="I150" s="17"/>
      <c r="J150" s="17"/>
      <c r="K150" s="17"/>
      <c r="L150" s="17"/>
      <c r="M150" s="17"/>
      <c r="N150" s="17"/>
      <c r="P150" s="88"/>
      <c r="R150" s="146">
        <v>44546</v>
      </c>
      <c r="S150" s="136">
        <v>333.7</v>
      </c>
    </row>
    <row r="151" spans="3:19" x14ac:dyDescent="0.25">
      <c r="C151" s="137">
        <v>45954</v>
      </c>
      <c r="D151" s="138">
        <v>10827.208000000001</v>
      </c>
      <c r="E151" s="139">
        <v>3.169</v>
      </c>
      <c r="F151" s="140">
        <f t="shared" si="5"/>
        <v>2.7896400000000003</v>
      </c>
      <c r="G151" s="140">
        <f t="shared" si="4"/>
        <v>2.7088400000000012</v>
      </c>
      <c r="H151" s="17"/>
      <c r="I151" s="17"/>
      <c r="J151" s="17"/>
      <c r="K151" s="17"/>
      <c r="L151" s="17"/>
      <c r="M151" s="17"/>
      <c r="N151" s="17"/>
      <c r="P151" s="88"/>
      <c r="R151" s="146">
        <v>44547</v>
      </c>
      <c r="S151" s="136">
        <v>337.4</v>
      </c>
    </row>
    <row r="152" spans="3:19" x14ac:dyDescent="0.25">
      <c r="C152" s="137">
        <v>45953</v>
      </c>
      <c r="D152" s="138">
        <v>3686.915</v>
      </c>
      <c r="E152" s="139">
        <v>3.1110000000000002</v>
      </c>
      <c r="F152" s="140">
        <f t="shared" si="5"/>
        <v>2.7805800000000005</v>
      </c>
      <c r="G152" s="140">
        <f t="shared" si="4"/>
        <v>2.7045400000000006</v>
      </c>
      <c r="H152" s="17"/>
      <c r="I152" s="17"/>
      <c r="J152" s="17"/>
      <c r="K152" s="17"/>
      <c r="L152" s="17"/>
      <c r="M152" s="17"/>
      <c r="N152" s="17"/>
      <c r="P152" s="88"/>
      <c r="R152" s="146">
        <v>44550</v>
      </c>
      <c r="S152" s="136">
        <v>334</v>
      </c>
    </row>
    <row r="153" spans="3:19" x14ac:dyDescent="0.25">
      <c r="C153" s="137">
        <v>45952</v>
      </c>
      <c r="D153" s="138">
        <v>3924.4760000000001</v>
      </c>
      <c r="E153" s="139">
        <v>3.0750000000000002</v>
      </c>
      <c r="F153" s="140">
        <f t="shared" si="5"/>
        <v>2.7732600000000009</v>
      </c>
      <c r="G153" s="140">
        <f t="shared" si="4"/>
        <v>2.7005050000000006</v>
      </c>
      <c r="H153" s="17"/>
      <c r="I153" s="17"/>
      <c r="J153" s="17"/>
      <c r="K153" s="17"/>
      <c r="L153" s="17"/>
      <c r="M153" s="17"/>
      <c r="N153" s="17"/>
      <c r="P153" s="88"/>
      <c r="R153" s="146">
        <v>44551</v>
      </c>
      <c r="S153" s="136">
        <v>338.9</v>
      </c>
    </row>
    <row r="154" spans="3:19" x14ac:dyDescent="0.25">
      <c r="C154" s="137">
        <v>45951</v>
      </c>
      <c r="D154" s="138">
        <v>7774.107</v>
      </c>
      <c r="E154" s="139">
        <v>2.988</v>
      </c>
      <c r="F154" s="140">
        <f t="shared" si="5"/>
        <v>2.76674</v>
      </c>
      <c r="G154" s="140">
        <f t="shared" si="4"/>
        <v>2.6968949999999996</v>
      </c>
      <c r="H154" s="17"/>
      <c r="I154" s="17"/>
      <c r="J154" s="17"/>
      <c r="K154" s="17"/>
      <c r="L154" s="17"/>
      <c r="M154" s="17"/>
      <c r="N154" s="17"/>
      <c r="P154" s="88"/>
      <c r="R154" s="146">
        <v>44552</v>
      </c>
      <c r="S154" s="136">
        <v>342.3</v>
      </c>
    </row>
    <row r="155" spans="3:19" x14ac:dyDescent="0.25">
      <c r="C155" s="137">
        <v>45950</v>
      </c>
      <c r="D155" s="138">
        <v>10155.036</v>
      </c>
      <c r="E155" s="139">
        <v>3.03</v>
      </c>
      <c r="F155" s="140">
        <f t="shared" si="5"/>
        <v>2.7620799999999996</v>
      </c>
      <c r="G155" s="140">
        <f t="shared" si="4"/>
        <v>2.6940099999999996</v>
      </c>
      <c r="H155" s="17"/>
      <c r="I155" s="17"/>
      <c r="J155" s="17"/>
      <c r="K155" s="17"/>
      <c r="L155" s="17"/>
      <c r="M155" s="17"/>
      <c r="N155" s="17"/>
      <c r="P155" s="88"/>
      <c r="R155" s="146">
        <v>44553</v>
      </c>
      <c r="S155" s="136">
        <v>343.7</v>
      </c>
    </row>
    <row r="156" spans="3:19" x14ac:dyDescent="0.25">
      <c r="C156" s="137">
        <v>45947</v>
      </c>
      <c r="D156" s="138">
        <v>13900.766</v>
      </c>
      <c r="E156" s="139">
        <v>3.0369999999999999</v>
      </c>
      <c r="F156" s="140">
        <f t="shared" si="5"/>
        <v>2.7567199999999996</v>
      </c>
      <c r="G156" s="140">
        <f t="shared" si="4"/>
        <v>2.6910899999999991</v>
      </c>
      <c r="H156" s="17"/>
      <c r="I156" s="17"/>
      <c r="J156" s="17"/>
      <c r="K156" s="17"/>
      <c r="L156" s="17"/>
      <c r="M156" s="17"/>
      <c r="N156" s="17"/>
      <c r="P156" s="88"/>
      <c r="R156" s="146">
        <v>44554</v>
      </c>
      <c r="S156" s="136">
        <v>342.5</v>
      </c>
    </row>
    <row r="157" spans="3:19" x14ac:dyDescent="0.25">
      <c r="C157" s="137">
        <v>45946</v>
      </c>
      <c r="D157" s="138">
        <v>5262.027</v>
      </c>
      <c r="E157" s="139">
        <v>3.0310000000000001</v>
      </c>
      <c r="F157" s="140">
        <f t="shared" si="5"/>
        <v>2.7510799999999995</v>
      </c>
      <c r="G157" s="140">
        <f t="shared" si="4"/>
        <v>2.6881049999999993</v>
      </c>
      <c r="H157" s="17"/>
      <c r="I157" s="17"/>
      <c r="J157" s="17"/>
      <c r="K157" s="17"/>
      <c r="L157" s="17"/>
      <c r="M157" s="17"/>
      <c r="N157" s="17"/>
      <c r="P157" s="88"/>
      <c r="R157" s="146">
        <v>44559</v>
      </c>
      <c r="S157" s="136">
        <v>351.6</v>
      </c>
    </row>
    <row r="158" spans="3:19" x14ac:dyDescent="0.25">
      <c r="C158" s="137">
        <v>45945</v>
      </c>
      <c r="D158" s="138">
        <v>4297.7479999999996</v>
      </c>
      <c r="E158" s="139">
        <v>3.0190000000000001</v>
      </c>
      <c r="F158" s="140">
        <f t="shared" si="5"/>
        <v>2.7452199999999998</v>
      </c>
      <c r="G158" s="140">
        <f t="shared" si="4"/>
        <v>2.6853199999999999</v>
      </c>
      <c r="H158" s="17"/>
      <c r="I158" s="17"/>
      <c r="J158" s="17"/>
      <c r="K158" s="17"/>
      <c r="L158" s="17"/>
      <c r="M158" s="17"/>
      <c r="N158" s="17"/>
      <c r="P158" s="88"/>
      <c r="R158" s="146">
        <v>44560</v>
      </c>
      <c r="S158" s="136">
        <v>349.3</v>
      </c>
    </row>
    <row r="159" spans="3:19" x14ac:dyDescent="0.25">
      <c r="C159" s="137">
        <v>45944</v>
      </c>
      <c r="D159" s="138">
        <v>6626.9319999999998</v>
      </c>
      <c r="E159" s="139">
        <v>2.9889999999999999</v>
      </c>
      <c r="F159" s="140">
        <f t="shared" si="5"/>
        <v>2.7383199999999994</v>
      </c>
      <c r="G159" s="140">
        <f t="shared" si="4"/>
        <v>2.6826599999999998</v>
      </c>
      <c r="H159" s="17"/>
      <c r="I159" s="17"/>
      <c r="J159" s="17"/>
      <c r="K159" s="17"/>
      <c r="L159" s="17"/>
      <c r="M159" s="17"/>
      <c r="N159" s="17"/>
      <c r="P159" s="88"/>
      <c r="R159" s="146">
        <v>44561</v>
      </c>
      <c r="S159" s="136">
        <v>338.3</v>
      </c>
    </row>
    <row r="160" spans="3:19" x14ac:dyDescent="0.25">
      <c r="C160" s="137">
        <v>45943</v>
      </c>
      <c r="D160" s="138">
        <v>6264.2569999999996</v>
      </c>
      <c r="E160" s="139">
        <v>2.9689999999999999</v>
      </c>
      <c r="F160" s="140">
        <f t="shared" si="5"/>
        <v>2.73176</v>
      </c>
      <c r="G160" s="140">
        <f t="shared" si="4"/>
        <v>2.6799900000000001</v>
      </c>
      <c r="H160" s="17"/>
      <c r="I160" s="17"/>
      <c r="J160" s="17"/>
      <c r="K160" s="17"/>
      <c r="L160" s="17"/>
      <c r="M160" s="17"/>
      <c r="N160" s="17"/>
      <c r="P160" s="88"/>
      <c r="R160" s="146">
        <v>44565</v>
      </c>
      <c r="S160" s="136">
        <v>347.6</v>
      </c>
    </row>
    <row r="161" spans="3:19" x14ac:dyDescent="0.25">
      <c r="C161" s="137">
        <v>45940</v>
      </c>
      <c r="D161" s="138">
        <v>4460.1869999999999</v>
      </c>
      <c r="E161" s="139">
        <v>2.9630000000000001</v>
      </c>
      <c r="F161" s="140">
        <f t="shared" si="5"/>
        <v>2.7262200000000001</v>
      </c>
      <c r="G161" s="140">
        <f t="shared" si="4"/>
        <v>2.6775150000000001</v>
      </c>
      <c r="H161" s="17"/>
      <c r="I161" s="17"/>
      <c r="J161" s="17"/>
      <c r="K161" s="17"/>
      <c r="L161" s="17"/>
      <c r="M161" s="17"/>
      <c r="N161" s="17"/>
      <c r="P161" s="88"/>
      <c r="R161" s="146">
        <v>44566</v>
      </c>
      <c r="S161" s="136">
        <v>356</v>
      </c>
    </row>
    <row r="162" spans="3:19" x14ac:dyDescent="0.25">
      <c r="C162" s="137">
        <v>45939</v>
      </c>
      <c r="D162" s="138">
        <v>22050.163</v>
      </c>
      <c r="E162" s="139">
        <v>2.9649999999999999</v>
      </c>
      <c r="F162" s="140">
        <f t="shared" si="5"/>
        <v>2.72106</v>
      </c>
      <c r="G162" s="140">
        <f t="shared" si="4"/>
        <v>2.6750950000000007</v>
      </c>
      <c r="H162" s="17"/>
      <c r="I162" s="17"/>
      <c r="J162" s="17"/>
      <c r="K162" s="17"/>
      <c r="L162" s="17"/>
      <c r="M162" s="17"/>
      <c r="N162" s="17"/>
      <c r="P162" s="88"/>
      <c r="R162" s="146">
        <v>44567</v>
      </c>
      <c r="S162" s="136">
        <v>355.7</v>
      </c>
    </row>
    <row r="163" spans="3:19" x14ac:dyDescent="0.25">
      <c r="C163" s="137">
        <v>45938</v>
      </c>
      <c r="D163" s="138">
        <v>3832.0810000000001</v>
      </c>
      <c r="E163" s="139">
        <v>2.9740000000000002</v>
      </c>
      <c r="F163" s="140">
        <f t="shared" si="5"/>
        <v>2.7151999999999998</v>
      </c>
      <c r="G163" s="140">
        <f t="shared" si="4"/>
        <v>2.672705000000001</v>
      </c>
      <c r="H163" s="17"/>
      <c r="I163" s="17"/>
      <c r="J163" s="17"/>
      <c r="K163" s="17"/>
      <c r="L163" s="17"/>
      <c r="M163" s="17"/>
      <c r="N163" s="17"/>
      <c r="P163" s="88"/>
      <c r="R163" s="146">
        <v>44568</v>
      </c>
      <c r="S163" s="136">
        <v>349.5</v>
      </c>
    </row>
    <row r="164" spans="3:19" x14ac:dyDescent="0.25">
      <c r="C164" s="137">
        <v>45937</v>
      </c>
      <c r="D164" s="138">
        <v>5725.01</v>
      </c>
      <c r="E164" s="139">
        <v>2.9969999999999999</v>
      </c>
      <c r="F164" s="140">
        <f t="shared" si="5"/>
        <v>2.7105599999999996</v>
      </c>
      <c r="G164" s="140">
        <f t="shared" si="4"/>
        <v>2.670370000000001</v>
      </c>
      <c r="H164" s="17"/>
      <c r="I164" s="17"/>
      <c r="J164" s="17"/>
      <c r="K164" s="17"/>
      <c r="L164" s="17"/>
      <c r="M164" s="17"/>
      <c r="N164" s="17"/>
      <c r="P164" s="88"/>
      <c r="R164" s="146">
        <v>44571</v>
      </c>
      <c r="S164" s="136">
        <v>339.6</v>
      </c>
    </row>
    <row r="165" spans="3:19" x14ac:dyDescent="0.25">
      <c r="C165" s="137">
        <v>45936</v>
      </c>
      <c r="D165" s="138">
        <v>6140.0110000000004</v>
      </c>
      <c r="E165" s="139">
        <v>3.0169999999999999</v>
      </c>
      <c r="F165" s="140">
        <f t="shared" si="5"/>
        <v>2.7059999999999995</v>
      </c>
      <c r="G165" s="140">
        <f t="shared" si="4"/>
        <v>2.6678600000000006</v>
      </c>
      <c r="H165" s="17"/>
      <c r="I165" s="17"/>
      <c r="J165" s="17"/>
      <c r="K165" s="17"/>
      <c r="L165" s="17"/>
      <c r="M165" s="17"/>
      <c r="N165" s="17"/>
      <c r="P165" s="88"/>
      <c r="R165" s="146">
        <v>44572</v>
      </c>
      <c r="S165" s="136">
        <v>339</v>
      </c>
    </row>
    <row r="166" spans="3:19" x14ac:dyDescent="0.25">
      <c r="C166" s="137">
        <v>45933</v>
      </c>
      <c r="D166" s="138">
        <v>5716.3459999999995</v>
      </c>
      <c r="E166" s="139">
        <v>3.077</v>
      </c>
      <c r="F166" s="140">
        <f t="shared" si="5"/>
        <v>2.7014399999999994</v>
      </c>
      <c r="G166" s="140">
        <f t="shared" si="4"/>
        <v>2.6654700000000005</v>
      </c>
      <c r="H166" s="17"/>
      <c r="I166" s="17"/>
      <c r="J166" s="17"/>
      <c r="K166" s="17"/>
      <c r="L166" s="17"/>
      <c r="M166" s="17"/>
      <c r="N166" s="17"/>
      <c r="P166" s="88"/>
      <c r="R166" s="146">
        <v>44573</v>
      </c>
      <c r="S166" s="136">
        <v>344.6</v>
      </c>
    </row>
    <row r="167" spans="3:19" x14ac:dyDescent="0.25">
      <c r="C167" s="137">
        <v>45932</v>
      </c>
      <c r="D167" s="138">
        <v>4681.7640000000001</v>
      </c>
      <c r="E167" s="139">
        <v>3.1080000000000001</v>
      </c>
      <c r="F167" s="140">
        <f t="shared" si="5"/>
        <v>2.6959599999999995</v>
      </c>
      <c r="G167" s="140">
        <f t="shared" si="4"/>
        <v>2.6627200000000006</v>
      </c>
      <c r="H167" s="17"/>
      <c r="I167" s="17"/>
      <c r="J167" s="17"/>
      <c r="K167" s="17"/>
      <c r="L167" s="17"/>
      <c r="M167" s="17"/>
      <c r="N167" s="17"/>
      <c r="P167" s="88"/>
      <c r="R167" s="146">
        <v>44574</v>
      </c>
      <c r="S167" s="136">
        <v>341</v>
      </c>
    </row>
    <row r="168" spans="3:19" x14ac:dyDescent="0.25">
      <c r="C168" s="137">
        <v>45931</v>
      </c>
      <c r="D168" s="138">
        <v>5090.5439999999999</v>
      </c>
      <c r="E168" s="139">
        <v>3.0859999999999999</v>
      </c>
      <c r="F168" s="140">
        <f t="shared" si="5"/>
        <v>2.6891399999999992</v>
      </c>
      <c r="G168" s="140">
        <f t="shared" si="4"/>
        <v>2.6600550000000012</v>
      </c>
      <c r="H168" s="17"/>
      <c r="I168" s="17"/>
      <c r="J168" s="17"/>
      <c r="K168" s="17"/>
      <c r="L168" s="17"/>
      <c r="M168" s="17"/>
      <c r="N168" s="17"/>
      <c r="P168" s="88"/>
      <c r="R168" s="146">
        <v>44575</v>
      </c>
      <c r="S168" s="136">
        <v>329.2</v>
      </c>
    </row>
    <row r="169" spans="3:19" x14ac:dyDescent="0.25">
      <c r="C169" s="137">
        <v>45930</v>
      </c>
      <c r="D169" s="138">
        <v>8351.884</v>
      </c>
      <c r="E169" s="139">
        <v>3.0870000000000002</v>
      </c>
      <c r="F169" s="140">
        <f t="shared" si="5"/>
        <v>2.6823800000000002</v>
      </c>
      <c r="G169" s="140">
        <f t="shared" si="4"/>
        <v>2.6575800000000003</v>
      </c>
      <c r="H169" s="17"/>
      <c r="I169" s="17"/>
      <c r="J169" s="17"/>
      <c r="K169" s="17"/>
      <c r="L169" s="17"/>
      <c r="M169" s="17"/>
      <c r="N169" s="17"/>
      <c r="P169" s="88"/>
      <c r="R169" s="146">
        <v>44578</v>
      </c>
      <c r="S169" s="136">
        <v>337.7</v>
      </c>
    </row>
    <row r="170" spans="3:19" x14ac:dyDescent="0.25">
      <c r="C170" s="137">
        <v>45929</v>
      </c>
      <c r="D170" s="138">
        <v>6179.7740000000003</v>
      </c>
      <c r="E170" s="139">
        <v>3.0390000000000001</v>
      </c>
      <c r="F170" s="140">
        <f t="shared" si="5"/>
        <v>2.6762400000000004</v>
      </c>
      <c r="G170" s="140">
        <f t="shared" si="4"/>
        <v>2.6551050000000007</v>
      </c>
      <c r="H170" s="17"/>
      <c r="I170" s="17"/>
      <c r="J170" s="17"/>
      <c r="K170" s="17"/>
      <c r="L170" s="17"/>
      <c r="M170" s="17"/>
      <c r="N170" s="17"/>
      <c r="P170" s="88"/>
      <c r="R170" s="146">
        <v>44579</v>
      </c>
      <c r="S170" s="136">
        <v>334</v>
      </c>
    </row>
    <row r="171" spans="3:19" x14ac:dyDescent="0.25">
      <c r="C171" s="137">
        <v>45926</v>
      </c>
      <c r="D171" s="138">
        <v>7697.2730000000001</v>
      </c>
      <c r="E171" s="139">
        <v>3.01</v>
      </c>
      <c r="F171" s="140">
        <f t="shared" si="5"/>
        <v>2.6717399999999998</v>
      </c>
      <c r="G171" s="140">
        <f t="shared" si="4"/>
        <v>2.6527950000000011</v>
      </c>
      <c r="H171" s="17"/>
      <c r="I171" s="17"/>
      <c r="J171" s="17"/>
      <c r="K171" s="17"/>
      <c r="L171" s="17"/>
      <c r="M171" s="17"/>
      <c r="N171" s="17"/>
      <c r="P171" s="88"/>
      <c r="R171" s="146">
        <v>44580</v>
      </c>
      <c r="S171" s="136">
        <v>337.3</v>
      </c>
    </row>
    <row r="172" spans="3:19" x14ac:dyDescent="0.25">
      <c r="C172" s="137">
        <v>45925</v>
      </c>
      <c r="D172" s="138">
        <v>6587.04</v>
      </c>
      <c r="E172" s="139">
        <v>2.9279999999999999</v>
      </c>
      <c r="F172" s="140">
        <f t="shared" si="5"/>
        <v>2.6671199999999997</v>
      </c>
      <c r="G172" s="140">
        <f t="shared" si="4"/>
        <v>2.6506500000000011</v>
      </c>
      <c r="H172" s="17"/>
      <c r="I172" s="17"/>
      <c r="J172" s="17"/>
      <c r="K172" s="17"/>
      <c r="L172" s="17"/>
      <c r="M172" s="17"/>
      <c r="N172" s="17"/>
      <c r="P172" s="88"/>
      <c r="R172" s="146">
        <v>44581</v>
      </c>
      <c r="S172" s="136">
        <v>334.1</v>
      </c>
    </row>
    <row r="173" spans="3:19" x14ac:dyDescent="0.25">
      <c r="C173" s="137">
        <v>45924</v>
      </c>
      <c r="D173" s="138">
        <v>7787.7110000000002</v>
      </c>
      <c r="E173" s="139">
        <v>2.92</v>
      </c>
      <c r="F173" s="140">
        <f t="shared" si="5"/>
        <v>2.6631599999999995</v>
      </c>
      <c r="G173" s="140">
        <f t="shared" si="4"/>
        <v>2.6489650000000013</v>
      </c>
      <c r="H173" s="17"/>
      <c r="I173" s="17"/>
      <c r="J173" s="17"/>
      <c r="K173" s="17"/>
      <c r="L173" s="17"/>
      <c r="M173" s="17"/>
      <c r="N173" s="17"/>
      <c r="P173" s="88"/>
      <c r="R173" s="146">
        <v>44582</v>
      </c>
      <c r="S173" s="136">
        <v>326</v>
      </c>
    </row>
    <row r="174" spans="3:19" x14ac:dyDescent="0.25">
      <c r="C174" s="137">
        <v>45923</v>
      </c>
      <c r="D174" s="138">
        <v>14864.905000000001</v>
      </c>
      <c r="E174" s="139">
        <v>2.891</v>
      </c>
      <c r="F174" s="140">
        <f t="shared" si="5"/>
        <v>2.6597599999999995</v>
      </c>
      <c r="G174" s="140">
        <f t="shared" si="4"/>
        <v>2.6470550000000008</v>
      </c>
      <c r="H174" s="17"/>
      <c r="I174" s="17"/>
      <c r="J174" s="17"/>
      <c r="K174" s="17"/>
      <c r="L174" s="17"/>
      <c r="M174" s="17"/>
      <c r="N174" s="17"/>
      <c r="P174" s="88"/>
      <c r="R174" s="146">
        <v>44585</v>
      </c>
      <c r="S174" s="136">
        <v>316.5</v>
      </c>
    </row>
    <row r="175" spans="3:19" x14ac:dyDescent="0.25">
      <c r="C175" s="137">
        <v>45922</v>
      </c>
      <c r="D175" s="138">
        <v>10170.735000000001</v>
      </c>
      <c r="E175" s="139">
        <v>2.5219999999999998</v>
      </c>
      <c r="F175" s="140">
        <f t="shared" si="5"/>
        <v>2.6580399999999997</v>
      </c>
      <c r="G175" s="140">
        <f t="shared" si="4"/>
        <v>2.6453350000000007</v>
      </c>
      <c r="H175" s="17"/>
      <c r="I175" s="17"/>
      <c r="J175" s="17"/>
      <c r="K175" s="17"/>
      <c r="L175" s="17"/>
      <c r="M175" s="17"/>
      <c r="N175" s="17"/>
      <c r="P175" s="88"/>
      <c r="R175" s="146">
        <v>44586</v>
      </c>
      <c r="S175" s="136">
        <v>317.3</v>
      </c>
    </row>
    <row r="176" spans="3:19" x14ac:dyDescent="0.25">
      <c r="C176" s="137">
        <v>45919</v>
      </c>
      <c r="D176" s="138">
        <v>20612.185000000001</v>
      </c>
      <c r="E176" s="139">
        <v>2.5129999999999999</v>
      </c>
      <c r="F176" s="140">
        <f t="shared" si="5"/>
        <v>2.6628399999999992</v>
      </c>
      <c r="G176" s="140">
        <f t="shared" si="4"/>
        <v>2.6454500000000003</v>
      </c>
      <c r="H176" s="17"/>
      <c r="I176" s="17"/>
      <c r="J176" s="17"/>
      <c r="K176" s="17"/>
      <c r="L176" s="17"/>
      <c r="M176" s="17"/>
      <c r="N176" s="17"/>
      <c r="P176" s="88"/>
      <c r="R176" s="146">
        <v>44587</v>
      </c>
      <c r="S176" s="136">
        <v>320.10000000000002</v>
      </c>
    </row>
    <row r="177" spans="3:19" x14ac:dyDescent="0.25">
      <c r="C177" s="137">
        <v>45918</v>
      </c>
      <c r="D177" s="138">
        <v>4935.5720000000001</v>
      </c>
      <c r="E177" s="139">
        <v>2.4900000000000002</v>
      </c>
      <c r="F177" s="140">
        <f t="shared" si="5"/>
        <v>2.6688399999999994</v>
      </c>
      <c r="G177" s="140">
        <f t="shared" si="4"/>
        <v>2.6456350000000004</v>
      </c>
      <c r="H177" s="17"/>
      <c r="I177" s="17"/>
      <c r="J177" s="17"/>
      <c r="K177" s="17"/>
      <c r="L177" s="17"/>
      <c r="M177" s="17"/>
      <c r="N177" s="17"/>
      <c r="P177" s="88"/>
      <c r="R177" s="146">
        <v>44588</v>
      </c>
      <c r="S177" s="136">
        <v>323.5</v>
      </c>
    </row>
    <row r="178" spans="3:19" x14ac:dyDescent="0.25">
      <c r="C178" s="137">
        <v>45917</v>
      </c>
      <c r="D178" s="138">
        <v>4724.1329999999998</v>
      </c>
      <c r="E178" s="139">
        <v>2.4860000000000002</v>
      </c>
      <c r="F178" s="140">
        <f t="shared" si="5"/>
        <v>2.6757799999999992</v>
      </c>
      <c r="G178" s="140">
        <f t="shared" si="4"/>
        <v>2.6456599999999999</v>
      </c>
      <c r="H178" s="17"/>
      <c r="I178" s="17"/>
      <c r="J178" s="17"/>
      <c r="K178" s="17"/>
      <c r="L178" s="17"/>
      <c r="M178" s="17"/>
      <c r="N178" s="17"/>
      <c r="P178" s="88"/>
      <c r="R178" s="146">
        <v>44589</v>
      </c>
      <c r="S178" s="136">
        <v>330.2</v>
      </c>
    </row>
    <row r="179" spans="3:19" x14ac:dyDescent="0.25">
      <c r="C179" s="137">
        <v>45916</v>
      </c>
      <c r="D179" s="138">
        <v>4412.8810000000003</v>
      </c>
      <c r="E179" s="139">
        <v>2.46</v>
      </c>
      <c r="F179" s="140">
        <f t="shared" si="5"/>
        <v>2.68262</v>
      </c>
      <c r="G179" s="140">
        <f t="shared" si="4"/>
        <v>2.6456050000000007</v>
      </c>
      <c r="H179" s="17"/>
      <c r="I179" s="17"/>
      <c r="J179" s="17"/>
      <c r="K179" s="17"/>
      <c r="L179" s="17"/>
      <c r="M179" s="17"/>
      <c r="N179" s="17"/>
      <c r="P179" s="88"/>
      <c r="R179" s="146">
        <v>44592</v>
      </c>
      <c r="S179" s="136">
        <v>331.1</v>
      </c>
    </row>
    <row r="180" spans="3:19" x14ac:dyDescent="0.25">
      <c r="C180" s="137">
        <v>45915</v>
      </c>
      <c r="D180" s="138">
        <v>2651.538</v>
      </c>
      <c r="E180" s="139">
        <v>2.4329999999999998</v>
      </c>
      <c r="F180" s="140">
        <f t="shared" si="5"/>
        <v>2.6902600000000003</v>
      </c>
      <c r="G180" s="140">
        <f t="shared" si="4"/>
        <v>2.6457700000000006</v>
      </c>
      <c r="H180" s="17"/>
      <c r="I180" s="17"/>
      <c r="J180" s="17"/>
      <c r="K180" s="17"/>
      <c r="L180" s="17"/>
      <c r="M180" s="17"/>
      <c r="N180" s="17"/>
      <c r="P180" s="88"/>
      <c r="R180" s="146">
        <v>44593</v>
      </c>
      <c r="S180" s="136">
        <v>334.6</v>
      </c>
    </row>
    <row r="181" spans="3:19" x14ac:dyDescent="0.25">
      <c r="C181" s="137">
        <v>45912</v>
      </c>
      <c r="D181" s="138">
        <v>3368.915</v>
      </c>
      <c r="E181" s="139">
        <v>2.4409999999999998</v>
      </c>
      <c r="F181" s="140">
        <f t="shared" si="5"/>
        <v>2.6989200000000007</v>
      </c>
      <c r="G181" s="140">
        <f t="shared" si="4"/>
        <v>2.6460450000000009</v>
      </c>
      <c r="H181" s="17"/>
      <c r="I181" s="17"/>
      <c r="J181" s="17"/>
      <c r="K181" s="17"/>
      <c r="L181" s="17"/>
      <c r="M181" s="17"/>
      <c r="N181" s="17"/>
      <c r="P181" s="88"/>
      <c r="R181" s="146">
        <v>44594</v>
      </c>
      <c r="S181" s="136">
        <v>331</v>
      </c>
    </row>
    <row r="182" spans="3:19" x14ac:dyDescent="0.25">
      <c r="C182" s="137">
        <v>45911</v>
      </c>
      <c r="D182" s="138">
        <v>5047.0619999999999</v>
      </c>
      <c r="E182" s="139">
        <v>2.4529999999999998</v>
      </c>
      <c r="F182" s="140">
        <f t="shared" si="5"/>
        <v>2.708400000000001</v>
      </c>
      <c r="G182" s="140">
        <f t="shared" si="4"/>
        <v>2.6464350000000012</v>
      </c>
      <c r="H182" s="17"/>
      <c r="I182" s="17"/>
      <c r="J182" s="17"/>
      <c r="K182" s="17"/>
      <c r="L182" s="17"/>
      <c r="M182" s="17"/>
      <c r="N182" s="17"/>
      <c r="P182" s="88"/>
      <c r="R182" s="146">
        <v>44595</v>
      </c>
      <c r="S182" s="136">
        <v>326.2</v>
      </c>
    </row>
    <row r="183" spans="3:19" x14ac:dyDescent="0.25">
      <c r="C183" s="137">
        <v>45910</v>
      </c>
      <c r="D183" s="138">
        <v>6192.5379999999996</v>
      </c>
      <c r="E183" s="139">
        <v>2.4580000000000002</v>
      </c>
      <c r="F183" s="140">
        <f t="shared" si="5"/>
        <v>2.7167600000000012</v>
      </c>
      <c r="G183" s="140">
        <f t="shared" si="4"/>
        <v>2.6469600000000018</v>
      </c>
      <c r="H183" s="17"/>
      <c r="I183" s="17"/>
      <c r="J183" s="17"/>
      <c r="K183" s="17"/>
      <c r="L183" s="17"/>
      <c r="M183" s="17"/>
      <c r="N183" s="17"/>
      <c r="P183" s="88"/>
      <c r="R183" s="146">
        <v>44596</v>
      </c>
      <c r="S183" s="136">
        <v>313.39999999999998</v>
      </c>
    </row>
    <row r="184" spans="3:19" x14ac:dyDescent="0.25">
      <c r="C184" s="137">
        <v>45909</v>
      </c>
      <c r="D184" s="138">
        <v>7375.79</v>
      </c>
      <c r="E184" s="139">
        <v>2.5</v>
      </c>
      <c r="F184" s="140">
        <f t="shared" si="5"/>
        <v>2.7260000000000009</v>
      </c>
      <c r="G184" s="140">
        <f t="shared" si="4"/>
        <v>2.6494150000000012</v>
      </c>
      <c r="H184" s="17"/>
      <c r="I184" s="17"/>
      <c r="J184" s="17"/>
      <c r="K184" s="17"/>
      <c r="L184" s="17"/>
      <c r="M184" s="17"/>
      <c r="N184" s="17"/>
      <c r="P184" s="88"/>
      <c r="R184" s="146">
        <v>44599</v>
      </c>
      <c r="S184" s="136">
        <v>312.5</v>
      </c>
    </row>
    <row r="185" spans="3:19" x14ac:dyDescent="0.25">
      <c r="C185" s="137">
        <v>45908</v>
      </c>
      <c r="D185" s="138">
        <v>3289.607</v>
      </c>
      <c r="E185" s="139">
        <v>2.5449999999999999</v>
      </c>
      <c r="F185" s="140">
        <f t="shared" si="5"/>
        <v>2.7341600000000006</v>
      </c>
      <c r="G185" s="140">
        <f t="shared" si="4"/>
        <v>2.6513800000000014</v>
      </c>
      <c r="H185" s="17"/>
      <c r="I185" s="17"/>
      <c r="J185" s="17"/>
      <c r="K185" s="17"/>
      <c r="L185" s="17"/>
      <c r="M185" s="17"/>
      <c r="N185" s="17"/>
      <c r="P185" s="88"/>
      <c r="R185" s="146">
        <v>44600</v>
      </c>
      <c r="S185" s="136">
        <v>307.10000000000002</v>
      </c>
    </row>
    <row r="186" spans="3:19" x14ac:dyDescent="0.25">
      <c r="C186" s="137">
        <v>45905</v>
      </c>
      <c r="D186" s="138">
        <v>2497.4459999999999</v>
      </c>
      <c r="E186" s="139">
        <v>2.532</v>
      </c>
      <c r="F186" s="140">
        <f t="shared" si="5"/>
        <v>2.7410000000000001</v>
      </c>
      <c r="G186" s="140">
        <f t="shared" si="4"/>
        <v>2.6529000000000011</v>
      </c>
      <c r="H186" s="17"/>
      <c r="I186" s="17"/>
      <c r="J186" s="17"/>
      <c r="K186" s="17"/>
      <c r="L186" s="17"/>
      <c r="M186" s="17"/>
      <c r="N186" s="17"/>
      <c r="P186" s="88"/>
      <c r="R186" s="146">
        <v>44601</v>
      </c>
      <c r="S186" s="136">
        <v>316.39999999999998</v>
      </c>
    </row>
    <row r="187" spans="3:19" x14ac:dyDescent="0.25">
      <c r="C187" s="137">
        <v>45904</v>
      </c>
      <c r="D187" s="138">
        <v>3533.4659999999999</v>
      </c>
      <c r="E187" s="139">
        <v>2.52</v>
      </c>
      <c r="F187" s="140">
        <f t="shared" si="5"/>
        <v>2.7472800000000008</v>
      </c>
      <c r="G187" s="140">
        <f t="shared" si="4"/>
        <v>2.6545500000000009</v>
      </c>
      <c r="H187" s="17"/>
      <c r="I187" s="17"/>
      <c r="J187" s="17"/>
      <c r="K187" s="17"/>
      <c r="L187" s="17"/>
      <c r="M187" s="17"/>
      <c r="N187" s="17"/>
      <c r="P187" s="88"/>
      <c r="R187" s="146">
        <v>44602</v>
      </c>
      <c r="S187" s="136">
        <v>317.5</v>
      </c>
    </row>
    <row r="188" spans="3:19" x14ac:dyDescent="0.25">
      <c r="C188" s="137">
        <v>45903</v>
      </c>
      <c r="D188" s="138">
        <v>5531.24</v>
      </c>
      <c r="E188" s="139">
        <v>2.4830000000000001</v>
      </c>
      <c r="F188" s="140">
        <f t="shared" si="5"/>
        <v>2.7523200000000001</v>
      </c>
      <c r="G188" s="140">
        <f t="shared" si="4"/>
        <v>2.6562750000000013</v>
      </c>
      <c r="H188" s="17"/>
      <c r="I188" s="17"/>
      <c r="J188" s="17"/>
      <c r="K188" s="17"/>
      <c r="L188" s="17"/>
      <c r="M188" s="17"/>
      <c r="N188" s="17"/>
      <c r="P188" s="88"/>
      <c r="R188" s="146">
        <v>44603</v>
      </c>
      <c r="S188" s="136">
        <v>321.39999999999998</v>
      </c>
    </row>
    <row r="189" spans="3:19" x14ac:dyDescent="0.25">
      <c r="C189" s="137">
        <v>45902</v>
      </c>
      <c r="D189" s="138">
        <v>2587.46</v>
      </c>
      <c r="E189" s="139">
        <v>2.4860000000000002</v>
      </c>
      <c r="F189" s="140">
        <f t="shared" si="5"/>
        <v>2.7578399999999998</v>
      </c>
      <c r="G189" s="140">
        <f t="shared" si="4"/>
        <v>2.6585000000000014</v>
      </c>
      <c r="H189" s="17"/>
      <c r="I189" s="17"/>
      <c r="J189" s="17"/>
      <c r="K189" s="17"/>
      <c r="L189" s="17"/>
      <c r="M189" s="17"/>
      <c r="N189" s="17"/>
      <c r="P189" s="88"/>
      <c r="R189" s="146">
        <v>44606</v>
      </c>
      <c r="S189" s="136">
        <v>318.10000000000002</v>
      </c>
    </row>
    <row r="190" spans="3:19" x14ac:dyDescent="0.25">
      <c r="C190" s="137">
        <v>45901</v>
      </c>
      <c r="D190" s="138">
        <v>1882.6990000000001</v>
      </c>
      <c r="E190" s="139">
        <v>2.5680000000000001</v>
      </c>
      <c r="F190" s="140">
        <f t="shared" si="5"/>
        <v>2.7624399999999998</v>
      </c>
      <c r="G190" s="140">
        <f t="shared" si="4"/>
        <v>2.6605550000000009</v>
      </c>
      <c r="H190" s="17"/>
      <c r="I190" s="17"/>
      <c r="J190" s="17"/>
      <c r="K190" s="17"/>
      <c r="L190" s="17"/>
      <c r="M190" s="17"/>
      <c r="N190" s="17"/>
      <c r="P190" s="88"/>
      <c r="R190" s="146">
        <v>44607</v>
      </c>
      <c r="S190" s="136">
        <v>320.7</v>
      </c>
    </row>
    <row r="191" spans="3:19" x14ac:dyDescent="0.25">
      <c r="C191" s="137">
        <v>45898</v>
      </c>
      <c r="D191" s="138">
        <v>3869.7620000000002</v>
      </c>
      <c r="E191" s="139">
        <v>2.5739999999999998</v>
      </c>
      <c r="F191" s="140">
        <f t="shared" si="5"/>
        <v>2.7659400000000005</v>
      </c>
      <c r="G191" s="140">
        <f t="shared" si="4"/>
        <v>2.6620850000000011</v>
      </c>
      <c r="H191" s="17"/>
      <c r="I191" s="17"/>
      <c r="J191" s="17"/>
      <c r="K191" s="17"/>
      <c r="L191" s="17"/>
      <c r="M191" s="17"/>
      <c r="N191" s="17"/>
      <c r="P191" s="88"/>
      <c r="R191" s="146">
        <v>44608</v>
      </c>
      <c r="S191" s="136">
        <v>318.89999999999998</v>
      </c>
    </row>
    <row r="192" spans="3:19" x14ac:dyDescent="0.25">
      <c r="C192" s="137">
        <v>45897</v>
      </c>
      <c r="D192" s="138">
        <v>4523.1210000000001</v>
      </c>
      <c r="E192" s="139">
        <v>2.633</v>
      </c>
      <c r="F192" s="140">
        <f t="shared" si="5"/>
        <v>2.7687800000000005</v>
      </c>
      <c r="G192" s="140">
        <f t="shared" si="4"/>
        <v>2.6636050000000018</v>
      </c>
      <c r="H192" s="17"/>
      <c r="I192" s="17"/>
      <c r="J192" s="17"/>
      <c r="K192" s="17"/>
      <c r="L192" s="17"/>
      <c r="M192" s="17"/>
      <c r="N192" s="17"/>
      <c r="P192" s="88"/>
      <c r="R192" s="146">
        <v>44609</v>
      </c>
      <c r="S192" s="136">
        <v>318.89999999999998</v>
      </c>
    </row>
    <row r="193" spans="3:19" x14ac:dyDescent="0.25">
      <c r="C193" s="137">
        <v>45896</v>
      </c>
      <c r="D193" s="138">
        <v>2579.163</v>
      </c>
      <c r="E193" s="139">
        <v>2.661</v>
      </c>
      <c r="F193" s="140">
        <f t="shared" si="5"/>
        <v>2.7709200000000003</v>
      </c>
      <c r="G193" s="140">
        <f t="shared" si="4"/>
        <v>2.6648950000000009</v>
      </c>
      <c r="H193" s="17"/>
      <c r="I193" s="17"/>
      <c r="J193" s="17"/>
      <c r="K193" s="17"/>
      <c r="L193" s="17"/>
      <c r="M193" s="17"/>
      <c r="N193" s="17"/>
      <c r="P193" s="88"/>
      <c r="R193" s="146">
        <v>44610</v>
      </c>
      <c r="S193" s="136">
        <v>323</v>
      </c>
    </row>
    <row r="194" spans="3:19" x14ac:dyDescent="0.25">
      <c r="C194" s="137">
        <v>45895</v>
      </c>
      <c r="D194" s="138">
        <v>10595.004999999999</v>
      </c>
      <c r="E194" s="139">
        <v>2.69</v>
      </c>
      <c r="F194" s="140">
        <f t="shared" si="5"/>
        <v>2.7722200000000004</v>
      </c>
      <c r="G194" s="140">
        <f t="shared" si="4"/>
        <v>2.6660800000000013</v>
      </c>
      <c r="H194" s="17"/>
      <c r="I194" s="17"/>
      <c r="J194" s="17"/>
      <c r="K194" s="17"/>
      <c r="L194" s="17"/>
      <c r="M194" s="17"/>
      <c r="N194" s="17"/>
      <c r="P194" s="88"/>
      <c r="R194" s="146">
        <v>44613</v>
      </c>
      <c r="S194" s="136">
        <v>324.10000000000002</v>
      </c>
    </row>
    <row r="195" spans="3:19" x14ac:dyDescent="0.25">
      <c r="C195" s="137">
        <v>45891</v>
      </c>
      <c r="D195" s="138">
        <v>2007.5509999999999</v>
      </c>
      <c r="E195" s="139">
        <v>2.8119999999999998</v>
      </c>
      <c r="F195" s="140">
        <f t="shared" si="5"/>
        <v>2.7735000000000003</v>
      </c>
      <c r="G195" s="140">
        <f t="shared" si="4"/>
        <v>2.6671250000000009</v>
      </c>
      <c r="H195" s="17"/>
      <c r="I195" s="17"/>
      <c r="J195" s="17"/>
      <c r="K195" s="17"/>
      <c r="L195" s="17"/>
      <c r="M195" s="17"/>
      <c r="N195" s="17"/>
      <c r="P195" s="88"/>
      <c r="R195" s="146">
        <v>44614</v>
      </c>
      <c r="S195" s="136">
        <v>313.2</v>
      </c>
    </row>
    <row r="196" spans="3:19" x14ac:dyDescent="0.25">
      <c r="C196" s="137">
        <v>45890</v>
      </c>
      <c r="D196" s="138">
        <v>1969.4939999999999</v>
      </c>
      <c r="E196" s="139">
        <v>2.7919999999999998</v>
      </c>
      <c r="F196" s="140">
        <f t="shared" si="5"/>
        <v>2.7720600000000002</v>
      </c>
      <c r="G196" s="140">
        <f t="shared" si="4"/>
        <v>2.6676950000000015</v>
      </c>
      <c r="H196" s="17"/>
      <c r="I196" s="17"/>
      <c r="J196" s="17"/>
      <c r="K196" s="17"/>
      <c r="L196" s="17"/>
      <c r="M196" s="17"/>
      <c r="N196" s="17"/>
      <c r="P196" s="88"/>
      <c r="R196" s="146">
        <v>44615</v>
      </c>
      <c r="S196" s="136">
        <v>295.60000000000002</v>
      </c>
    </row>
    <row r="197" spans="3:19" x14ac:dyDescent="0.25">
      <c r="C197" s="137">
        <v>45889</v>
      </c>
      <c r="D197" s="138">
        <v>1854.546</v>
      </c>
      <c r="E197" s="139">
        <v>2.7759999999999998</v>
      </c>
      <c r="F197" s="140">
        <f t="shared" si="5"/>
        <v>2.7716200000000004</v>
      </c>
      <c r="G197" s="140">
        <f t="shared" si="4"/>
        <v>2.6686200000000015</v>
      </c>
      <c r="H197" s="17"/>
      <c r="I197" s="17"/>
      <c r="J197" s="17"/>
      <c r="K197" s="17"/>
      <c r="L197" s="17"/>
      <c r="M197" s="17"/>
      <c r="N197" s="17"/>
      <c r="P197" s="88"/>
      <c r="R197" s="146">
        <v>44616</v>
      </c>
      <c r="S197" s="136">
        <v>294</v>
      </c>
    </row>
    <row r="198" spans="3:19" x14ac:dyDescent="0.25">
      <c r="C198" s="137">
        <v>45888</v>
      </c>
      <c r="D198" s="138">
        <v>2290.2730000000001</v>
      </c>
      <c r="E198" s="139">
        <v>2.7749999999999999</v>
      </c>
      <c r="F198" s="140">
        <f t="shared" si="5"/>
        <v>2.7706999999999997</v>
      </c>
      <c r="G198" s="140">
        <f t="shared" si="4"/>
        <v>2.6697100000000011</v>
      </c>
      <c r="H198" s="17"/>
      <c r="I198" s="17"/>
      <c r="J198" s="17"/>
      <c r="K198" s="17"/>
      <c r="L198" s="17"/>
      <c r="M198" s="17"/>
      <c r="N198" s="17"/>
      <c r="P198" s="88"/>
      <c r="R198" s="146">
        <v>44617</v>
      </c>
      <c r="S198" s="136">
        <v>299.8</v>
      </c>
    </row>
    <row r="199" spans="3:19" x14ac:dyDescent="0.25">
      <c r="C199" s="137">
        <v>45887</v>
      </c>
      <c r="D199" s="138">
        <v>2288.2020000000002</v>
      </c>
      <c r="E199" s="139">
        <v>2.702</v>
      </c>
      <c r="F199" s="140">
        <f t="shared" si="5"/>
        <v>2.7698800000000006</v>
      </c>
      <c r="G199" s="140">
        <f t="shared" ref="G199:G262" si="6">IF($E199="","",IF(COUNT($E199:$E398)=200,AVERAGE($E199:$E398),NA()))</f>
        <v>2.6706650000000014</v>
      </c>
      <c r="H199" s="17"/>
      <c r="I199" s="17"/>
      <c r="J199" s="17"/>
      <c r="K199" s="17"/>
      <c r="L199" s="17"/>
      <c r="M199" s="17"/>
      <c r="N199" s="17"/>
      <c r="P199" s="88"/>
      <c r="R199" s="146">
        <v>44620</v>
      </c>
      <c r="S199" s="136">
        <v>306.2</v>
      </c>
    </row>
    <row r="200" spans="3:19" x14ac:dyDescent="0.25">
      <c r="C200" s="137">
        <v>45884</v>
      </c>
      <c r="D200" s="138">
        <v>2585.5509999999999</v>
      </c>
      <c r="E200" s="139">
        <v>2.6970000000000001</v>
      </c>
      <c r="F200" s="140">
        <f t="shared" ref="F200:F263" si="7">IF($E200="","",IF(COUNT($E200:$E249)=50,AVERAGE($E200:$E249),NA()))</f>
        <v>2.7707199999999998</v>
      </c>
      <c r="G200" s="140">
        <f t="shared" si="6"/>
        <v>2.6717800000000009</v>
      </c>
      <c r="H200" s="17"/>
      <c r="I200" s="17"/>
      <c r="J200" s="17"/>
      <c r="K200" s="17"/>
      <c r="L200" s="17"/>
      <c r="M200" s="17"/>
      <c r="N200" s="17"/>
      <c r="P200" s="88"/>
      <c r="R200" s="146">
        <v>44621</v>
      </c>
      <c r="S200" s="136">
        <v>302.8</v>
      </c>
    </row>
    <row r="201" spans="3:19" x14ac:dyDescent="0.25">
      <c r="C201" s="137">
        <v>45883</v>
      </c>
      <c r="D201" s="138">
        <v>2594.3440000000001</v>
      </c>
      <c r="E201" s="139">
        <v>2.7160000000000002</v>
      </c>
      <c r="F201" s="140">
        <f t="shared" si="7"/>
        <v>2.7720400000000001</v>
      </c>
      <c r="G201" s="140">
        <f t="shared" si="6"/>
        <v>2.6736950000000013</v>
      </c>
      <c r="H201" s="17"/>
      <c r="I201" s="17"/>
      <c r="J201" s="17"/>
      <c r="K201" s="17"/>
      <c r="L201" s="17"/>
      <c r="M201" s="17"/>
      <c r="N201" s="17"/>
      <c r="P201" s="88"/>
      <c r="R201" s="146">
        <v>44622</v>
      </c>
      <c r="S201" s="136">
        <v>294.89999999999998</v>
      </c>
    </row>
    <row r="202" spans="3:19" x14ac:dyDescent="0.25">
      <c r="C202" s="137">
        <v>45882</v>
      </c>
      <c r="D202" s="138">
        <v>5928.1639999999998</v>
      </c>
      <c r="E202" s="139">
        <v>2.7450000000000001</v>
      </c>
      <c r="F202" s="140">
        <f t="shared" si="7"/>
        <v>2.77332</v>
      </c>
      <c r="G202" s="140">
        <f t="shared" si="6"/>
        <v>2.6753950000000013</v>
      </c>
      <c r="H202" s="17"/>
      <c r="I202" s="17"/>
      <c r="J202" s="17"/>
      <c r="K202" s="17"/>
      <c r="L202" s="17"/>
      <c r="M202" s="17"/>
      <c r="N202" s="17"/>
      <c r="P202" s="88"/>
      <c r="R202" s="146">
        <v>44623</v>
      </c>
      <c r="S202" s="136">
        <v>278.60000000000002</v>
      </c>
    </row>
    <row r="203" spans="3:19" x14ac:dyDescent="0.25">
      <c r="C203" s="137">
        <v>45881</v>
      </c>
      <c r="D203" s="138">
        <v>3460.627</v>
      </c>
      <c r="E203" s="139">
        <v>2.7490000000000001</v>
      </c>
      <c r="F203" s="140">
        <f t="shared" si="7"/>
        <v>2.7746</v>
      </c>
      <c r="G203" s="140">
        <f t="shared" si="6"/>
        <v>2.6771700000000016</v>
      </c>
      <c r="H203" s="17"/>
      <c r="I203" s="17"/>
      <c r="J203" s="17"/>
      <c r="K203" s="17"/>
      <c r="L203" s="17"/>
      <c r="M203" s="17"/>
      <c r="N203" s="17"/>
      <c r="P203" s="88"/>
      <c r="R203" s="146">
        <v>44624</v>
      </c>
      <c r="S203" s="136">
        <v>267.10000000000002</v>
      </c>
    </row>
    <row r="204" spans="3:19" x14ac:dyDescent="0.25">
      <c r="C204" s="137">
        <v>45880</v>
      </c>
      <c r="D204" s="138">
        <v>1415.931</v>
      </c>
      <c r="E204" s="139">
        <v>2.7549999999999999</v>
      </c>
      <c r="F204" s="140">
        <f t="shared" si="7"/>
        <v>2.7762200000000004</v>
      </c>
      <c r="G204" s="140">
        <f t="shared" si="6"/>
        <v>2.6789400000000012</v>
      </c>
      <c r="H204" s="17"/>
      <c r="I204" s="17"/>
      <c r="J204" s="17"/>
      <c r="K204" s="17"/>
      <c r="L204" s="17"/>
      <c r="M204" s="17"/>
      <c r="N204" s="17"/>
      <c r="P204" s="88"/>
      <c r="R204" s="146">
        <v>44627</v>
      </c>
      <c r="S204" s="136">
        <v>261.60000000000002</v>
      </c>
    </row>
    <row r="205" spans="3:19" x14ac:dyDescent="0.25">
      <c r="C205" s="137">
        <v>45877</v>
      </c>
      <c r="D205" s="138">
        <v>1974.4079999999999</v>
      </c>
      <c r="E205" s="139">
        <v>2.762</v>
      </c>
      <c r="F205" s="140">
        <f t="shared" si="7"/>
        <v>2.7769999999999997</v>
      </c>
      <c r="G205" s="140">
        <f t="shared" si="6"/>
        <v>2.6806450000000006</v>
      </c>
      <c r="H205" s="17"/>
      <c r="I205" s="17"/>
      <c r="J205" s="17"/>
      <c r="K205" s="17"/>
      <c r="L205" s="17"/>
      <c r="M205" s="17"/>
      <c r="N205" s="17"/>
      <c r="P205" s="88"/>
      <c r="R205" s="146">
        <v>44628</v>
      </c>
      <c r="S205" s="136">
        <v>266</v>
      </c>
    </row>
    <row r="206" spans="3:19" x14ac:dyDescent="0.25">
      <c r="C206" s="137">
        <v>45876</v>
      </c>
      <c r="D206" s="138">
        <v>4254.54</v>
      </c>
      <c r="E206" s="139">
        <v>2.7549999999999999</v>
      </c>
      <c r="F206" s="140">
        <f t="shared" si="7"/>
        <v>2.7772800000000006</v>
      </c>
      <c r="G206" s="140">
        <f t="shared" si="6"/>
        <v>2.682335000000001</v>
      </c>
      <c r="H206" s="17"/>
      <c r="I206" s="17"/>
      <c r="J206" s="17"/>
      <c r="K206" s="17"/>
      <c r="L206" s="17"/>
      <c r="M206" s="17"/>
      <c r="N206" s="17"/>
      <c r="P206" s="88"/>
      <c r="R206" s="146">
        <v>44629</v>
      </c>
      <c r="S206" s="136">
        <v>282.5</v>
      </c>
    </row>
    <row r="207" spans="3:19" x14ac:dyDescent="0.25">
      <c r="C207" s="137">
        <v>45875</v>
      </c>
      <c r="D207" s="138">
        <v>8277.2000000000007</v>
      </c>
      <c r="E207" s="139">
        <v>2.738</v>
      </c>
      <c r="F207" s="140">
        <f t="shared" si="7"/>
        <v>2.7780200000000002</v>
      </c>
      <c r="G207" s="140">
        <f t="shared" si="6"/>
        <v>2.6841700000000008</v>
      </c>
      <c r="H207" s="17"/>
      <c r="I207" s="17"/>
      <c r="J207" s="17"/>
      <c r="K207" s="17"/>
      <c r="L207" s="17"/>
      <c r="M207" s="17"/>
      <c r="N207" s="17"/>
      <c r="P207" s="88"/>
      <c r="R207" s="146">
        <v>44630</v>
      </c>
      <c r="S207" s="136">
        <v>271.10000000000002</v>
      </c>
    </row>
    <row r="208" spans="3:19" x14ac:dyDescent="0.25">
      <c r="C208" s="137">
        <v>45874</v>
      </c>
      <c r="D208" s="138">
        <v>8394.0159999999996</v>
      </c>
      <c r="E208" s="139">
        <v>2.6739999999999999</v>
      </c>
      <c r="F208" s="140">
        <f t="shared" si="7"/>
        <v>2.7803200000000006</v>
      </c>
      <c r="G208" s="140">
        <f t="shared" si="6"/>
        <v>2.6860500000000007</v>
      </c>
      <c r="H208" s="17"/>
      <c r="I208" s="17"/>
      <c r="J208" s="17"/>
      <c r="K208" s="17"/>
      <c r="L208" s="17"/>
      <c r="M208" s="17"/>
      <c r="N208" s="17"/>
      <c r="P208" s="88"/>
      <c r="R208" s="146">
        <v>44631</v>
      </c>
      <c r="S208" s="136">
        <v>273.7</v>
      </c>
    </row>
    <row r="209" spans="3:19" x14ac:dyDescent="0.25">
      <c r="C209" s="137">
        <v>45873</v>
      </c>
      <c r="D209" s="138">
        <v>6282.9830000000002</v>
      </c>
      <c r="E209" s="139">
        <v>2.661</v>
      </c>
      <c r="F209" s="140">
        <f t="shared" si="7"/>
        <v>2.786</v>
      </c>
      <c r="G209" s="140">
        <f t="shared" si="6"/>
        <v>2.6883500000000011</v>
      </c>
      <c r="H209" s="17"/>
      <c r="I209" s="17"/>
      <c r="J209" s="17"/>
      <c r="K209" s="17"/>
      <c r="L209" s="17"/>
      <c r="M209" s="17"/>
      <c r="N209" s="17"/>
      <c r="P209" s="88"/>
      <c r="R209" s="146">
        <v>44634</v>
      </c>
      <c r="S209" s="136">
        <v>284</v>
      </c>
    </row>
    <row r="210" spans="3:19" x14ac:dyDescent="0.25">
      <c r="C210" s="137">
        <v>45870</v>
      </c>
      <c r="D210" s="138">
        <v>3889.4960000000001</v>
      </c>
      <c r="E210" s="139">
        <v>2.6920000000000002</v>
      </c>
      <c r="F210" s="140">
        <f t="shared" si="7"/>
        <v>2.7918400000000001</v>
      </c>
      <c r="G210" s="140">
        <f t="shared" si="6"/>
        <v>2.6908800000000008</v>
      </c>
      <c r="H210" s="17"/>
      <c r="I210" s="17"/>
      <c r="J210" s="17"/>
      <c r="K210" s="17"/>
      <c r="L210" s="17"/>
      <c r="M210" s="17"/>
      <c r="N210" s="17"/>
      <c r="P210" s="88"/>
      <c r="R210" s="146">
        <v>44635</v>
      </c>
      <c r="S210" s="136">
        <v>277.8</v>
      </c>
    </row>
    <row r="211" spans="3:19" x14ac:dyDescent="0.25">
      <c r="C211" s="137">
        <v>45869</v>
      </c>
      <c r="D211" s="138">
        <v>4523.8710000000001</v>
      </c>
      <c r="E211" s="139">
        <v>2.7050000000000001</v>
      </c>
      <c r="F211" s="140">
        <f t="shared" si="7"/>
        <v>2.7979999999999996</v>
      </c>
      <c r="G211" s="140">
        <f t="shared" si="6"/>
        <v>2.693225</v>
      </c>
      <c r="H211" s="17"/>
      <c r="I211" s="17"/>
      <c r="J211" s="17"/>
      <c r="K211" s="17"/>
      <c r="L211" s="17"/>
      <c r="M211" s="17"/>
      <c r="N211" s="17"/>
      <c r="P211" s="88"/>
      <c r="R211" s="146">
        <v>44636</v>
      </c>
      <c r="S211" s="136">
        <v>287.10000000000002</v>
      </c>
    </row>
    <row r="212" spans="3:19" x14ac:dyDescent="0.25">
      <c r="C212" s="137">
        <v>45868</v>
      </c>
      <c r="D212" s="138">
        <v>4664.8310000000001</v>
      </c>
      <c r="E212" s="139">
        <v>2.6720000000000002</v>
      </c>
      <c r="F212" s="140">
        <f t="shared" si="7"/>
        <v>2.8058799999999997</v>
      </c>
      <c r="G212" s="140">
        <f t="shared" si="6"/>
        <v>2.6953100000000001</v>
      </c>
      <c r="H212" s="17"/>
      <c r="I212" s="17"/>
      <c r="J212" s="17"/>
      <c r="K212" s="17"/>
      <c r="L212" s="17"/>
      <c r="M212" s="17"/>
      <c r="N212" s="17"/>
      <c r="P212" s="88"/>
      <c r="R212" s="146">
        <v>44637</v>
      </c>
      <c r="S212" s="136">
        <v>285.10000000000002</v>
      </c>
    </row>
    <row r="213" spans="3:19" x14ac:dyDescent="0.25">
      <c r="C213" s="137">
        <v>45867</v>
      </c>
      <c r="D213" s="138">
        <v>4030.2919999999999</v>
      </c>
      <c r="E213" s="139">
        <v>2.742</v>
      </c>
      <c r="F213" s="140">
        <f t="shared" si="7"/>
        <v>2.8152200000000001</v>
      </c>
      <c r="G213" s="140">
        <f t="shared" si="6"/>
        <v>2.6975650000000009</v>
      </c>
      <c r="H213" s="17"/>
      <c r="I213" s="17"/>
      <c r="J213" s="17"/>
      <c r="K213" s="17"/>
      <c r="L213" s="17"/>
      <c r="M213" s="17"/>
      <c r="N213" s="17"/>
      <c r="P213" s="88"/>
      <c r="R213" s="146">
        <v>44638</v>
      </c>
      <c r="S213" s="136">
        <v>294.5</v>
      </c>
    </row>
    <row r="214" spans="3:19" x14ac:dyDescent="0.25">
      <c r="C214" s="137">
        <v>45866</v>
      </c>
      <c r="D214" s="138">
        <v>4336.049</v>
      </c>
      <c r="E214" s="139">
        <v>2.7690000000000001</v>
      </c>
      <c r="F214" s="140">
        <f t="shared" si="7"/>
        <v>2.8230799999999991</v>
      </c>
      <c r="G214" s="140">
        <f t="shared" si="6"/>
        <v>2.6994650000000009</v>
      </c>
      <c r="H214" s="17"/>
      <c r="I214" s="17"/>
      <c r="J214" s="17"/>
      <c r="K214" s="17"/>
      <c r="L214" s="17"/>
      <c r="M214" s="17"/>
      <c r="N214" s="17"/>
      <c r="P214" s="88"/>
      <c r="R214" s="146">
        <v>44641</v>
      </c>
      <c r="S214" s="136">
        <v>291.3</v>
      </c>
    </row>
    <row r="215" spans="3:19" x14ac:dyDescent="0.25">
      <c r="C215" s="137">
        <v>45863</v>
      </c>
      <c r="D215" s="138">
        <v>4169.0159999999996</v>
      </c>
      <c r="E215" s="139">
        <v>2.7890000000000001</v>
      </c>
      <c r="F215" s="140">
        <f t="shared" si="7"/>
        <v>2.82986</v>
      </c>
      <c r="G215" s="140">
        <f t="shared" si="6"/>
        <v>2.7012250000000004</v>
      </c>
      <c r="H215" s="17"/>
      <c r="I215" s="17"/>
      <c r="J215" s="17"/>
      <c r="K215" s="17"/>
      <c r="L215" s="17"/>
      <c r="M215" s="17"/>
      <c r="N215" s="17"/>
      <c r="P215" s="88"/>
      <c r="R215" s="146">
        <v>44642</v>
      </c>
      <c r="S215" s="136">
        <v>272.89999999999998</v>
      </c>
    </row>
    <row r="216" spans="3:19" x14ac:dyDescent="0.25">
      <c r="C216" s="137">
        <v>45862</v>
      </c>
      <c r="D216" s="138">
        <v>8253.5650000000005</v>
      </c>
      <c r="E216" s="139">
        <v>2.8029999999999999</v>
      </c>
      <c r="F216" s="140">
        <f t="shared" si="7"/>
        <v>2.8372999999999995</v>
      </c>
      <c r="G216" s="140">
        <f t="shared" si="6"/>
        <v>2.7030850000000002</v>
      </c>
      <c r="H216" s="17"/>
      <c r="I216" s="17"/>
      <c r="J216" s="17"/>
      <c r="K216" s="17"/>
      <c r="L216" s="17"/>
      <c r="M216" s="17"/>
      <c r="N216" s="17"/>
      <c r="P216" s="88"/>
      <c r="R216" s="146">
        <v>44643</v>
      </c>
      <c r="S216" s="136">
        <v>261.60000000000002</v>
      </c>
    </row>
    <row r="217" spans="3:19" x14ac:dyDescent="0.25">
      <c r="C217" s="137">
        <v>45861</v>
      </c>
      <c r="D217" s="138">
        <v>4084.7080000000001</v>
      </c>
      <c r="E217" s="139">
        <v>2.7669999999999999</v>
      </c>
      <c r="F217" s="140">
        <f t="shared" si="7"/>
        <v>2.8438399999999997</v>
      </c>
      <c r="G217" s="140">
        <f t="shared" si="6"/>
        <v>2.7045700000000004</v>
      </c>
      <c r="H217" s="17"/>
      <c r="I217" s="17"/>
      <c r="J217" s="17"/>
      <c r="K217" s="17"/>
      <c r="L217" s="17"/>
      <c r="M217" s="17"/>
      <c r="N217" s="17"/>
      <c r="P217" s="88"/>
      <c r="R217" s="146">
        <v>44644</v>
      </c>
      <c r="S217" s="136">
        <v>261.8</v>
      </c>
    </row>
    <row r="218" spans="3:19" x14ac:dyDescent="0.25">
      <c r="C218" s="137">
        <v>45860</v>
      </c>
      <c r="D218" s="138">
        <v>3821.6759999999999</v>
      </c>
      <c r="E218" s="139">
        <v>2.7480000000000002</v>
      </c>
      <c r="F218" s="140">
        <f t="shared" si="7"/>
        <v>2.8498799999999993</v>
      </c>
      <c r="G218" s="140">
        <f t="shared" si="6"/>
        <v>2.706385</v>
      </c>
      <c r="H218" s="17"/>
      <c r="I218" s="17"/>
      <c r="J218" s="17"/>
      <c r="K218" s="17"/>
      <c r="L218" s="17"/>
      <c r="M218" s="17"/>
      <c r="N218" s="17"/>
      <c r="P218" s="88"/>
      <c r="R218" s="146">
        <v>44645</v>
      </c>
      <c r="S218" s="136">
        <v>264.3</v>
      </c>
    </row>
    <row r="219" spans="3:19" x14ac:dyDescent="0.25">
      <c r="C219" s="137">
        <v>45859</v>
      </c>
      <c r="D219" s="138">
        <v>5642.8329999999996</v>
      </c>
      <c r="E219" s="139">
        <v>2.78</v>
      </c>
      <c r="F219" s="140">
        <f t="shared" si="7"/>
        <v>2.8554399999999998</v>
      </c>
      <c r="G219" s="140">
        <f t="shared" si="6"/>
        <v>2.708215</v>
      </c>
      <c r="H219" s="17"/>
      <c r="I219" s="17"/>
      <c r="J219" s="17"/>
      <c r="K219" s="17"/>
      <c r="L219" s="17"/>
      <c r="M219" s="17"/>
      <c r="N219" s="17"/>
      <c r="P219" s="88"/>
      <c r="R219" s="146">
        <v>44648</v>
      </c>
      <c r="S219" s="136">
        <v>263.89999999999998</v>
      </c>
    </row>
    <row r="220" spans="3:19" x14ac:dyDescent="0.25">
      <c r="C220" s="137">
        <v>45856</v>
      </c>
      <c r="D220" s="138">
        <v>5717.4210000000003</v>
      </c>
      <c r="E220" s="139">
        <v>2.8140000000000001</v>
      </c>
      <c r="F220" s="140">
        <f t="shared" si="7"/>
        <v>2.86084</v>
      </c>
      <c r="G220" s="140">
        <f t="shared" si="6"/>
        <v>2.7098500000000003</v>
      </c>
      <c r="H220" s="17"/>
      <c r="I220" s="17"/>
      <c r="J220" s="17"/>
      <c r="K220" s="17"/>
      <c r="L220" s="17"/>
      <c r="M220" s="17"/>
      <c r="N220" s="17"/>
      <c r="P220" s="88"/>
      <c r="R220" s="146">
        <v>44649</v>
      </c>
      <c r="S220" s="136">
        <v>274.60000000000002</v>
      </c>
    </row>
    <row r="221" spans="3:19" x14ac:dyDescent="0.25">
      <c r="C221" s="137">
        <v>45855</v>
      </c>
      <c r="D221" s="138">
        <v>4779.5889999999999</v>
      </c>
      <c r="E221" s="139">
        <v>2.7789999999999999</v>
      </c>
      <c r="F221" s="140">
        <f t="shared" si="7"/>
        <v>2.8638800000000004</v>
      </c>
      <c r="G221" s="140">
        <f t="shared" si="6"/>
        <v>2.7113850000000004</v>
      </c>
      <c r="H221" s="17"/>
      <c r="I221" s="17"/>
      <c r="J221" s="17"/>
      <c r="K221" s="17"/>
      <c r="L221" s="17"/>
      <c r="M221" s="17"/>
      <c r="N221" s="17"/>
      <c r="P221" s="88"/>
      <c r="R221" s="146">
        <v>44650</v>
      </c>
      <c r="S221" s="136">
        <v>265</v>
      </c>
    </row>
    <row r="222" spans="3:19" x14ac:dyDescent="0.25">
      <c r="C222" s="137">
        <v>45854</v>
      </c>
      <c r="D222" s="138">
        <v>3709.8</v>
      </c>
      <c r="E222" s="139">
        <v>2.73</v>
      </c>
      <c r="F222" s="140">
        <f t="shared" si="7"/>
        <v>2.8666800000000006</v>
      </c>
      <c r="G222" s="140">
        <f t="shared" si="6"/>
        <v>2.7133700000000003</v>
      </c>
      <c r="H222" s="17"/>
      <c r="I222" s="17"/>
      <c r="J222" s="17"/>
      <c r="K222" s="17"/>
      <c r="L222" s="17"/>
      <c r="M222" s="17"/>
      <c r="N222" s="17"/>
      <c r="P222" s="88"/>
      <c r="R222" s="146">
        <v>44651</v>
      </c>
      <c r="S222" s="136">
        <v>255.4</v>
      </c>
    </row>
    <row r="223" spans="3:19" x14ac:dyDescent="0.25">
      <c r="C223" s="137">
        <v>45853</v>
      </c>
      <c r="D223" s="138">
        <v>5238.5190000000002</v>
      </c>
      <c r="E223" s="139">
        <v>2.75</v>
      </c>
      <c r="F223" s="140">
        <f t="shared" si="7"/>
        <v>2.8707000000000007</v>
      </c>
      <c r="G223" s="140">
        <f t="shared" si="6"/>
        <v>2.7158200000000003</v>
      </c>
      <c r="H223" s="17"/>
      <c r="I223" s="17"/>
      <c r="J223" s="17"/>
      <c r="K223" s="17"/>
      <c r="L223" s="17"/>
      <c r="M223" s="17"/>
      <c r="N223" s="17"/>
      <c r="P223" s="88"/>
      <c r="R223" s="146">
        <v>44652</v>
      </c>
      <c r="S223" s="136">
        <v>258.10000000000002</v>
      </c>
    </row>
    <row r="224" spans="3:19" x14ac:dyDescent="0.25">
      <c r="C224" s="137">
        <v>45852</v>
      </c>
      <c r="D224" s="138">
        <v>4519.3230000000003</v>
      </c>
      <c r="E224" s="139">
        <v>2.8050000000000002</v>
      </c>
      <c r="F224" s="140">
        <f t="shared" si="7"/>
        <v>2.8732800000000007</v>
      </c>
      <c r="G224" s="140">
        <f t="shared" si="6"/>
        <v>2.7183200000000003</v>
      </c>
      <c r="H224" s="17"/>
      <c r="I224" s="17"/>
      <c r="J224" s="17"/>
      <c r="K224" s="17"/>
      <c r="L224" s="17"/>
      <c r="M224" s="17"/>
      <c r="N224" s="17"/>
      <c r="P224" s="88"/>
      <c r="R224" s="146">
        <v>44655</v>
      </c>
      <c r="S224" s="136">
        <v>260.2</v>
      </c>
    </row>
    <row r="225" spans="3:19" x14ac:dyDescent="0.25">
      <c r="C225" s="137">
        <v>45849</v>
      </c>
      <c r="D225" s="138">
        <v>5952.183</v>
      </c>
      <c r="E225" s="139">
        <v>2.762</v>
      </c>
      <c r="F225" s="140">
        <f t="shared" si="7"/>
        <v>2.875560000000001</v>
      </c>
      <c r="G225" s="140">
        <f t="shared" si="6"/>
        <v>2.7205400000000011</v>
      </c>
      <c r="H225" s="17"/>
      <c r="I225" s="17"/>
      <c r="J225" s="17"/>
      <c r="K225" s="17"/>
      <c r="L225" s="17"/>
      <c r="M225" s="17"/>
      <c r="N225" s="17"/>
      <c r="P225" s="88"/>
      <c r="R225" s="146">
        <v>44656</v>
      </c>
      <c r="S225" s="136">
        <v>255.8</v>
      </c>
    </row>
    <row r="226" spans="3:19" x14ac:dyDescent="0.25">
      <c r="C226" s="137">
        <v>45848</v>
      </c>
      <c r="D226" s="138">
        <v>4844.3770000000004</v>
      </c>
      <c r="E226" s="139">
        <v>2.8130000000000002</v>
      </c>
      <c r="F226" s="140">
        <f t="shared" si="7"/>
        <v>2.8777600000000008</v>
      </c>
      <c r="G226" s="140">
        <f t="shared" si="6"/>
        <v>2.7228100000000013</v>
      </c>
      <c r="H226" s="17"/>
      <c r="I226" s="17"/>
      <c r="J226" s="17"/>
      <c r="K226" s="17"/>
      <c r="L226" s="17"/>
      <c r="M226" s="17"/>
      <c r="N226" s="17"/>
      <c r="P226" s="88"/>
      <c r="R226" s="146">
        <v>44657</v>
      </c>
      <c r="S226" s="136">
        <v>254</v>
      </c>
    </row>
    <row r="227" spans="3:19" x14ac:dyDescent="0.25">
      <c r="C227" s="137">
        <v>45847</v>
      </c>
      <c r="D227" s="138">
        <v>3425.9540000000002</v>
      </c>
      <c r="E227" s="139">
        <v>2.8370000000000002</v>
      </c>
      <c r="F227" s="140">
        <f t="shared" si="7"/>
        <v>2.8788799999999997</v>
      </c>
      <c r="G227" s="140">
        <f t="shared" si="6"/>
        <v>2.7250300000000003</v>
      </c>
      <c r="H227" s="17"/>
      <c r="I227" s="17"/>
      <c r="J227" s="17"/>
      <c r="K227" s="17"/>
      <c r="L227" s="17"/>
      <c r="M227" s="17"/>
      <c r="N227" s="17"/>
      <c r="P227" s="88"/>
      <c r="R227" s="146">
        <v>44658</v>
      </c>
      <c r="S227" s="136">
        <v>252.6</v>
      </c>
    </row>
    <row r="228" spans="3:19" x14ac:dyDescent="0.25">
      <c r="C228" s="137">
        <v>45846</v>
      </c>
      <c r="D228" s="138">
        <v>10262.633</v>
      </c>
      <c r="E228" s="139">
        <v>2.8279999999999998</v>
      </c>
      <c r="F228" s="140">
        <f t="shared" si="7"/>
        <v>2.8779399999999997</v>
      </c>
      <c r="G228" s="140">
        <f t="shared" si="6"/>
        <v>2.7272450000000004</v>
      </c>
      <c r="H228" s="17"/>
      <c r="I228" s="17"/>
      <c r="J228" s="17"/>
      <c r="K228" s="17"/>
      <c r="L228" s="17"/>
      <c r="M228" s="17"/>
      <c r="N228" s="17"/>
      <c r="P228" s="88"/>
      <c r="R228" s="146">
        <v>44659</v>
      </c>
      <c r="S228" s="136">
        <v>258.5</v>
      </c>
    </row>
    <row r="229" spans="3:19" x14ac:dyDescent="0.25">
      <c r="C229" s="137">
        <v>45845</v>
      </c>
      <c r="D229" s="138">
        <v>2475.7469999999998</v>
      </c>
      <c r="E229" s="139">
        <v>2.8420000000000001</v>
      </c>
      <c r="F229" s="140">
        <f t="shared" si="7"/>
        <v>2.8755599999999992</v>
      </c>
      <c r="G229" s="140">
        <f t="shared" si="6"/>
        <v>2.7292449999999997</v>
      </c>
      <c r="H229" s="17"/>
      <c r="I229" s="17"/>
      <c r="J229" s="17"/>
      <c r="K229" s="17"/>
      <c r="L229" s="17"/>
      <c r="M229" s="17"/>
      <c r="N229" s="17"/>
      <c r="P229" s="88"/>
      <c r="R229" s="146">
        <v>44662</v>
      </c>
      <c r="S229" s="136">
        <v>258.5</v>
      </c>
    </row>
    <row r="230" spans="3:19" x14ac:dyDescent="0.25">
      <c r="C230" s="137">
        <v>45842</v>
      </c>
      <c r="D230" s="138">
        <v>2760.431</v>
      </c>
      <c r="E230" s="139">
        <v>2.8660000000000001</v>
      </c>
      <c r="F230" s="140">
        <f t="shared" si="7"/>
        <v>2.8721399999999995</v>
      </c>
      <c r="G230" s="140">
        <f t="shared" si="6"/>
        <v>2.7316249999999997</v>
      </c>
      <c r="H230" s="17"/>
      <c r="I230" s="17"/>
      <c r="J230" s="17"/>
      <c r="K230" s="17"/>
      <c r="L230" s="17"/>
      <c r="M230" s="17"/>
      <c r="N230" s="17"/>
      <c r="P230" s="88"/>
      <c r="R230" s="146">
        <v>44663</v>
      </c>
      <c r="S230" s="136">
        <v>260.7</v>
      </c>
    </row>
    <row r="231" spans="3:19" x14ac:dyDescent="0.25">
      <c r="C231" s="137">
        <v>45841</v>
      </c>
      <c r="D231" s="138">
        <v>5413.3540000000003</v>
      </c>
      <c r="E231" s="139">
        <v>2.915</v>
      </c>
      <c r="F231" s="140">
        <f t="shared" si="7"/>
        <v>2.8688399999999996</v>
      </c>
      <c r="G231" s="140">
        <f t="shared" si="6"/>
        <v>2.733625</v>
      </c>
      <c r="H231" s="17"/>
      <c r="I231" s="17"/>
      <c r="J231" s="17"/>
      <c r="K231" s="17"/>
      <c r="L231" s="17"/>
      <c r="M231" s="17"/>
      <c r="N231" s="17"/>
      <c r="P231" s="88"/>
      <c r="R231" s="146">
        <v>44664</v>
      </c>
      <c r="S231" s="136">
        <v>257.89999999999998</v>
      </c>
    </row>
    <row r="232" spans="3:19" x14ac:dyDescent="0.25">
      <c r="C232" s="137">
        <v>45840</v>
      </c>
      <c r="D232" s="138">
        <v>7417.933</v>
      </c>
      <c r="E232" s="139">
        <v>2.871</v>
      </c>
      <c r="F232" s="140">
        <f t="shared" si="7"/>
        <v>2.8647599999999995</v>
      </c>
      <c r="G232" s="140">
        <f t="shared" si="6"/>
        <v>2.735195</v>
      </c>
      <c r="H232" s="17"/>
      <c r="I232" s="17"/>
      <c r="J232" s="17"/>
      <c r="K232" s="17"/>
      <c r="L232" s="17"/>
      <c r="M232" s="17"/>
      <c r="N232" s="17"/>
      <c r="P232" s="88"/>
      <c r="R232" s="146">
        <v>44665</v>
      </c>
      <c r="S232" s="136">
        <v>258.3</v>
      </c>
    </row>
    <row r="233" spans="3:19" x14ac:dyDescent="0.25">
      <c r="C233" s="137">
        <v>45839</v>
      </c>
      <c r="D233" s="138">
        <v>5359.509</v>
      </c>
      <c r="E233" s="139">
        <v>2.92</v>
      </c>
      <c r="F233" s="140">
        <f t="shared" si="7"/>
        <v>2.8610199999999999</v>
      </c>
      <c r="G233" s="140">
        <f t="shared" si="6"/>
        <v>2.7353549999999998</v>
      </c>
      <c r="H233" s="17"/>
      <c r="I233" s="17"/>
      <c r="J233" s="17"/>
      <c r="K233" s="17"/>
      <c r="L233" s="17"/>
      <c r="M233" s="17"/>
      <c r="N233" s="17"/>
      <c r="P233" s="88"/>
      <c r="R233" s="146">
        <v>44670</v>
      </c>
      <c r="S233" s="136">
        <v>259.8</v>
      </c>
    </row>
    <row r="234" spans="3:19" x14ac:dyDescent="0.25">
      <c r="C234" s="137">
        <v>45838</v>
      </c>
      <c r="D234" s="138">
        <v>10304.245000000001</v>
      </c>
      <c r="E234" s="139">
        <v>2.9079999999999999</v>
      </c>
      <c r="F234" s="140">
        <f t="shared" si="7"/>
        <v>2.8557399999999995</v>
      </c>
      <c r="G234" s="140">
        <f t="shared" si="6"/>
        <v>2.7349599999999996</v>
      </c>
      <c r="H234" s="17"/>
      <c r="I234" s="17"/>
      <c r="J234" s="17"/>
      <c r="K234" s="17"/>
      <c r="L234" s="17"/>
      <c r="M234" s="17"/>
      <c r="N234" s="17"/>
      <c r="P234" s="88"/>
      <c r="R234" s="146">
        <v>44671</v>
      </c>
      <c r="S234" s="136">
        <v>263.5</v>
      </c>
    </row>
    <row r="235" spans="3:19" x14ac:dyDescent="0.25">
      <c r="C235" s="137">
        <v>45835</v>
      </c>
      <c r="D235" s="138">
        <v>7477.2539999999999</v>
      </c>
      <c r="E235" s="139">
        <v>2.887</v>
      </c>
      <c r="F235" s="140">
        <f t="shared" si="7"/>
        <v>2.8509400000000005</v>
      </c>
      <c r="G235" s="140">
        <f t="shared" si="6"/>
        <v>2.7344099999999996</v>
      </c>
      <c r="H235" s="17"/>
      <c r="I235" s="17"/>
      <c r="J235" s="17"/>
      <c r="K235" s="17"/>
      <c r="L235" s="17"/>
      <c r="M235" s="17"/>
      <c r="N235" s="17"/>
      <c r="P235" s="88"/>
      <c r="R235" s="146">
        <v>44672</v>
      </c>
      <c r="S235" s="136">
        <v>268.5</v>
      </c>
    </row>
    <row r="236" spans="3:19" x14ac:dyDescent="0.25">
      <c r="C236" s="137">
        <v>45834</v>
      </c>
      <c r="D236" s="138">
        <v>6332.99</v>
      </c>
      <c r="E236" s="139">
        <v>2.8460000000000001</v>
      </c>
      <c r="F236" s="140">
        <f t="shared" si="7"/>
        <v>2.8448000000000007</v>
      </c>
      <c r="G236" s="140">
        <f t="shared" si="6"/>
        <v>2.7337750000000001</v>
      </c>
      <c r="H236" s="17"/>
      <c r="I236" s="17"/>
      <c r="J236" s="17"/>
      <c r="K236" s="17"/>
      <c r="L236" s="17"/>
      <c r="M236" s="17"/>
      <c r="N236" s="17"/>
      <c r="P236" s="88"/>
      <c r="R236" s="146">
        <v>44673</v>
      </c>
      <c r="S236" s="136">
        <v>256</v>
      </c>
    </row>
    <row r="237" spans="3:19" x14ac:dyDescent="0.25">
      <c r="C237" s="137">
        <v>45833</v>
      </c>
      <c r="D237" s="138">
        <v>4522.4279999999999</v>
      </c>
      <c r="E237" s="139">
        <v>2.7719999999999998</v>
      </c>
      <c r="F237" s="140">
        <f t="shared" si="7"/>
        <v>2.8377800000000009</v>
      </c>
      <c r="G237" s="140">
        <f t="shared" si="6"/>
        <v>2.73326</v>
      </c>
      <c r="H237" s="17"/>
      <c r="I237" s="17"/>
      <c r="J237" s="17"/>
      <c r="K237" s="17"/>
      <c r="L237" s="17"/>
      <c r="M237" s="17"/>
      <c r="N237" s="17"/>
      <c r="P237" s="88"/>
      <c r="R237" s="146">
        <v>44676</v>
      </c>
      <c r="S237" s="136">
        <v>255.9</v>
      </c>
    </row>
    <row r="238" spans="3:19" x14ac:dyDescent="0.25">
      <c r="C238" s="137">
        <v>45832</v>
      </c>
      <c r="D238" s="138">
        <v>4546.7129999999997</v>
      </c>
      <c r="E238" s="139">
        <v>2.7589999999999999</v>
      </c>
      <c r="F238" s="140">
        <f t="shared" si="7"/>
        <v>2.8319200000000011</v>
      </c>
      <c r="G238" s="140">
        <f t="shared" si="6"/>
        <v>2.7331150000000006</v>
      </c>
      <c r="H238" s="17"/>
      <c r="I238" s="17"/>
      <c r="J238" s="17"/>
      <c r="K238" s="17"/>
      <c r="L238" s="17"/>
      <c r="M238" s="17"/>
      <c r="N238" s="17"/>
      <c r="P238" s="88"/>
      <c r="R238" s="146">
        <v>44677</v>
      </c>
      <c r="S238" s="136">
        <v>249.4</v>
      </c>
    </row>
    <row r="239" spans="3:19" x14ac:dyDescent="0.25">
      <c r="C239" s="137">
        <v>45831</v>
      </c>
      <c r="D239" s="138">
        <v>3301.58</v>
      </c>
      <c r="E239" s="139">
        <v>2.7160000000000002</v>
      </c>
      <c r="F239" s="140">
        <f t="shared" si="7"/>
        <v>2.8250800000000003</v>
      </c>
      <c r="G239" s="140">
        <f t="shared" si="6"/>
        <v>2.7330700000000014</v>
      </c>
      <c r="H239" s="17"/>
      <c r="I239" s="17"/>
      <c r="J239" s="17"/>
      <c r="K239" s="17"/>
      <c r="L239" s="17"/>
      <c r="M239" s="17"/>
      <c r="N239" s="17"/>
      <c r="P239" s="88"/>
      <c r="R239" s="146">
        <v>44678</v>
      </c>
      <c r="S239" s="136">
        <v>248.8</v>
      </c>
    </row>
    <row r="240" spans="3:19" x14ac:dyDescent="0.25">
      <c r="C240" s="137">
        <v>45828</v>
      </c>
      <c r="D240" s="138">
        <v>8033.4849999999997</v>
      </c>
      <c r="E240" s="139">
        <v>2.7429999999999999</v>
      </c>
      <c r="F240" s="140">
        <f t="shared" si="7"/>
        <v>2.8198799999999999</v>
      </c>
      <c r="G240" s="140">
        <f t="shared" si="6"/>
        <v>2.7333250000000016</v>
      </c>
      <c r="H240" s="17"/>
      <c r="I240" s="17"/>
      <c r="J240" s="17"/>
      <c r="K240" s="17"/>
      <c r="L240" s="17"/>
      <c r="M240" s="17"/>
      <c r="N240" s="17"/>
      <c r="P240" s="88"/>
      <c r="R240" s="146">
        <v>44679</v>
      </c>
      <c r="S240" s="136">
        <v>252.3</v>
      </c>
    </row>
    <row r="241" spans="3:19" x14ac:dyDescent="0.25">
      <c r="C241" s="137">
        <v>45827</v>
      </c>
      <c r="D241" s="138">
        <v>2405.674</v>
      </c>
      <c r="E241" s="139">
        <v>2.7160000000000002</v>
      </c>
      <c r="F241" s="140">
        <f t="shared" si="7"/>
        <v>2.8147000000000002</v>
      </c>
      <c r="G241" s="140">
        <f t="shared" si="6"/>
        <v>2.7334100000000019</v>
      </c>
      <c r="H241" s="17"/>
      <c r="I241" s="17"/>
      <c r="J241" s="17"/>
      <c r="K241" s="17"/>
      <c r="L241" s="17"/>
      <c r="M241" s="17"/>
      <c r="N241" s="17"/>
      <c r="P241" s="88"/>
      <c r="R241" s="146">
        <v>44680</v>
      </c>
      <c r="S241" s="136">
        <v>253.3</v>
      </c>
    </row>
    <row r="242" spans="3:19" x14ac:dyDescent="0.25">
      <c r="C242" s="137">
        <v>45826</v>
      </c>
      <c r="D242" s="138">
        <v>3884.328</v>
      </c>
      <c r="E242" s="139">
        <v>2.74</v>
      </c>
      <c r="F242" s="140">
        <f t="shared" si="7"/>
        <v>2.8110000000000004</v>
      </c>
      <c r="G242" s="140">
        <f t="shared" si="6"/>
        <v>2.7338600000000017</v>
      </c>
      <c r="H242" s="17"/>
      <c r="I242" s="17"/>
      <c r="J242" s="17"/>
      <c r="K242" s="17"/>
      <c r="L242" s="17"/>
      <c r="M242" s="17"/>
      <c r="N242" s="17"/>
      <c r="P242" s="88"/>
      <c r="R242" s="146">
        <v>44684</v>
      </c>
      <c r="S242" s="136">
        <v>254.3</v>
      </c>
    </row>
    <row r="243" spans="3:19" x14ac:dyDescent="0.25">
      <c r="C243" s="137">
        <v>45825</v>
      </c>
      <c r="D243" s="138">
        <v>4200.7479999999996</v>
      </c>
      <c r="E243" s="139">
        <v>2.726</v>
      </c>
      <c r="F243" s="140">
        <f t="shared" si="7"/>
        <v>2.8083</v>
      </c>
      <c r="G243" s="140">
        <f t="shared" si="6"/>
        <v>2.7342350000000022</v>
      </c>
      <c r="H243" s="17"/>
      <c r="I243" s="17"/>
      <c r="J243" s="17"/>
      <c r="K243" s="17"/>
      <c r="L243" s="17"/>
      <c r="M243" s="17"/>
      <c r="N243" s="17"/>
      <c r="P243" s="88"/>
      <c r="R243" s="146">
        <v>44685</v>
      </c>
      <c r="S243" s="136">
        <v>241.6</v>
      </c>
    </row>
    <row r="244" spans="3:19" x14ac:dyDescent="0.25">
      <c r="C244" s="137">
        <v>45824</v>
      </c>
      <c r="D244" s="138">
        <v>3228.1559999999999</v>
      </c>
      <c r="E244" s="139">
        <v>2.754</v>
      </c>
      <c r="F244" s="140">
        <f t="shared" si="7"/>
        <v>2.8053400000000006</v>
      </c>
      <c r="G244" s="140">
        <f t="shared" si="6"/>
        <v>2.734815000000002</v>
      </c>
      <c r="H244" s="17"/>
      <c r="I244" s="17"/>
      <c r="J244" s="17"/>
      <c r="K244" s="17"/>
      <c r="L244" s="17"/>
      <c r="M244" s="17"/>
      <c r="N244" s="17"/>
      <c r="P244" s="88"/>
      <c r="R244" s="146">
        <v>44686</v>
      </c>
      <c r="S244" s="136">
        <v>238.1</v>
      </c>
    </row>
    <row r="245" spans="3:19" x14ac:dyDescent="0.25">
      <c r="C245" s="137">
        <v>45821</v>
      </c>
      <c r="D245" s="138">
        <v>3100.06</v>
      </c>
      <c r="E245" s="139">
        <v>2.74</v>
      </c>
      <c r="F245" s="140">
        <f t="shared" si="7"/>
        <v>2.8016600000000005</v>
      </c>
      <c r="G245" s="140">
        <f t="shared" si="6"/>
        <v>2.7351950000000023</v>
      </c>
      <c r="H245" s="17"/>
      <c r="I245" s="17"/>
      <c r="J245" s="17"/>
      <c r="K245" s="17"/>
      <c r="L245" s="17"/>
      <c r="M245" s="17"/>
      <c r="N245" s="17"/>
      <c r="P245" s="88"/>
      <c r="R245" s="146">
        <v>44687</v>
      </c>
      <c r="S245" s="136">
        <v>237</v>
      </c>
    </row>
    <row r="246" spans="3:19" x14ac:dyDescent="0.25">
      <c r="C246" s="137">
        <v>45820</v>
      </c>
      <c r="D246" s="138">
        <v>4717.37</v>
      </c>
      <c r="E246" s="139">
        <v>2.77</v>
      </c>
      <c r="F246" s="140">
        <f t="shared" si="7"/>
        <v>2.7975199999999996</v>
      </c>
      <c r="G246" s="140">
        <f t="shared" si="6"/>
        <v>2.735660000000002</v>
      </c>
      <c r="H246" s="17"/>
      <c r="I246" s="17"/>
      <c r="J246" s="17"/>
      <c r="K246" s="17"/>
      <c r="L246" s="17"/>
      <c r="M246" s="17"/>
      <c r="N246" s="17"/>
      <c r="P246" s="88"/>
      <c r="R246" s="146">
        <v>44690</v>
      </c>
      <c r="S246" s="136">
        <v>242</v>
      </c>
    </row>
    <row r="247" spans="3:19" x14ac:dyDescent="0.25">
      <c r="C247" s="137">
        <v>45819</v>
      </c>
      <c r="D247" s="138">
        <v>6149.2280000000001</v>
      </c>
      <c r="E247" s="139">
        <v>2.73</v>
      </c>
      <c r="F247" s="140">
        <f t="shared" si="7"/>
        <v>2.7924199999999995</v>
      </c>
      <c r="G247" s="140">
        <f t="shared" si="6"/>
        <v>2.7361500000000025</v>
      </c>
      <c r="H247" s="17"/>
      <c r="I247" s="17"/>
      <c r="J247" s="17"/>
      <c r="K247" s="17"/>
      <c r="L247" s="17"/>
      <c r="M247" s="17"/>
      <c r="N247" s="17"/>
      <c r="P247" s="88"/>
      <c r="R247" s="146">
        <v>44691</v>
      </c>
      <c r="S247" s="136">
        <v>244.7</v>
      </c>
    </row>
    <row r="248" spans="3:19" x14ac:dyDescent="0.25">
      <c r="C248" s="137">
        <v>45818</v>
      </c>
      <c r="D248" s="138">
        <v>8288.07</v>
      </c>
      <c r="E248" s="139">
        <v>2.734</v>
      </c>
      <c r="F248" s="140">
        <f t="shared" si="7"/>
        <v>2.7874399999999997</v>
      </c>
      <c r="G248" s="140">
        <f t="shared" si="6"/>
        <v>2.7368750000000022</v>
      </c>
      <c r="H248" s="17"/>
      <c r="I248" s="17"/>
      <c r="J248" s="17"/>
      <c r="K248" s="17"/>
      <c r="L248" s="17"/>
      <c r="M248" s="17"/>
      <c r="N248" s="17"/>
      <c r="P248" s="88"/>
      <c r="R248" s="146">
        <v>44692</v>
      </c>
      <c r="S248" s="136">
        <v>246.8</v>
      </c>
    </row>
    <row r="249" spans="3:19" x14ac:dyDescent="0.25">
      <c r="C249" s="137">
        <v>45817</v>
      </c>
      <c r="D249" s="138">
        <v>7179.8919999999998</v>
      </c>
      <c r="E249" s="139">
        <v>2.7440000000000002</v>
      </c>
      <c r="F249" s="140">
        <f t="shared" si="7"/>
        <v>2.7816599999999996</v>
      </c>
      <c r="G249" s="140">
        <f t="shared" si="6"/>
        <v>2.7373050000000023</v>
      </c>
      <c r="H249" s="17"/>
      <c r="I249" s="17"/>
      <c r="J249" s="17"/>
      <c r="K249" s="17"/>
      <c r="L249" s="17"/>
      <c r="M249" s="17"/>
      <c r="N249" s="17"/>
      <c r="P249" s="88"/>
      <c r="R249" s="146">
        <v>44693</v>
      </c>
      <c r="S249" s="136">
        <v>252.2</v>
      </c>
    </row>
    <row r="250" spans="3:19" x14ac:dyDescent="0.25">
      <c r="C250" s="137">
        <v>45814</v>
      </c>
      <c r="D250" s="138">
        <v>5765.4459999999999</v>
      </c>
      <c r="E250" s="139">
        <v>2.7629999999999999</v>
      </c>
      <c r="F250" s="140">
        <f t="shared" si="7"/>
        <v>2.7748399999999998</v>
      </c>
      <c r="G250" s="140">
        <f t="shared" si="6"/>
        <v>2.7377200000000022</v>
      </c>
      <c r="H250" s="17"/>
      <c r="I250" s="17"/>
      <c r="J250" s="17"/>
      <c r="K250" s="17"/>
      <c r="L250" s="17"/>
      <c r="M250" s="17"/>
      <c r="N250" s="17"/>
      <c r="P250" s="88"/>
      <c r="R250" s="146">
        <v>44694</v>
      </c>
      <c r="S250" s="136">
        <v>255.3</v>
      </c>
    </row>
    <row r="251" spans="3:19" x14ac:dyDescent="0.25">
      <c r="C251" s="137">
        <v>45813</v>
      </c>
      <c r="D251" s="138">
        <v>7237.6760000000004</v>
      </c>
      <c r="E251" s="139">
        <v>2.78</v>
      </c>
      <c r="F251" s="140">
        <f t="shared" si="7"/>
        <v>2.7755200000000002</v>
      </c>
      <c r="G251" s="140">
        <f t="shared" si="6"/>
        <v>2.7378600000000031</v>
      </c>
      <c r="H251" s="17"/>
      <c r="I251" s="17"/>
      <c r="J251" s="17"/>
      <c r="K251" s="17"/>
      <c r="L251" s="17"/>
      <c r="M251" s="17"/>
      <c r="N251" s="17"/>
      <c r="P251" s="88"/>
      <c r="R251" s="146">
        <v>44697</v>
      </c>
      <c r="S251" s="136">
        <v>254.4</v>
      </c>
    </row>
    <row r="252" spans="3:19" x14ac:dyDescent="0.25">
      <c r="C252" s="137">
        <v>45812</v>
      </c>
      <c r="D252" s="138">
        <v>10390.983</v>
      </c>
      <c r="E252" s="139">
        <v>2.8090000000000002</v>
      </c>
      <c r="F252" s="140">
        <f t="shared" si="7"/>
        <v>2.7749200000000003</v>
      </c>
      <c r="G252" s="140">
        <f t="shared" si="6"/>
        <v>2.7380200000000023</v>
      </c>
      <c r="H252" s="17"/>
      <c r="I252" s="17"/>
      <c r="J252" s="17"/>
      <c r="K252" s="17"/>
      <c r="L252" s="17"/>
      <c r="M252" s="17"/>
      <c r="N252" s="17"/>
      <c r="P252" s="88"/>
      <c r="R252" s="146">
        <v>44698</v>
      </c>
      <c r="S252" s="136">
        <v>258.7</v>
      </c>
    </row>
    <row r="253" spans="3:19" x14ac:dyDescent="0.25">
      <c r="C253" s="137">
        <v>45811</v>
      </c>
      <c r="D253" s="138">
        <v>11200.047</v>
      </c>
      <c r="E253" s="139">
        <v>2.83</v>
      </c>
      <c r="F253" s="140">
        <f t="shared" si="7"/>
        <v>2.7735799999999999</v>
      </c>
      <c r="G253" s="140">
        <f t="shared" si="6"/>
        <v>2.7379050000000023</v>
      </c>
      <c r="H253" s="17"/>
      <c r="I253" s="17"/>
      <c r="J253" s="17"/>
      <c r="K253" s="17"/>
      <c r="L253" s="17"/>
      <c r="M253" s="17"/>
      <c r="N253" s="17"/>
      <c r="P253" s="88"/>
      <c r="R253" s="146">
        <v>44699</v>
      </c>
      <c r="S253" s="136">
        <v>253.5</v>
      </c>
    </row>
    <row r="254" spans="3:19" x14ac:dyDescent="0.25">
      <c r="C254" s="137">
        <v>45810</v>
      </c>
      <c r="D254" s="138">
        <v>8055.0050000000001</v>
      </c>
      <c r="E254" s="139">
        <v>2.794</v>
      </c>
      <c r="F254" s="140">
        <f t="shared" si="7"/>
        <v>2.7708400000000006</v>
      </c>
      <c r="G254" s="140">
        <f t="shared" si="6"/>
        <v>2.7375500000000024</v>
      </c>
      <c r="H254" s="17"/>
      <c r="I254" s="17"/>
      <c r="J254" s="17"/>
      <c r="K254" s="17"/>
      <c r="L254" s="17"/>
      <c r="M254" s="17"/>
      <c r="N254" s="17"/>
      <c r="P254" s="88"/>
      <c r="R254" s="146">
        <v>44700</v>
      </c>
      <c r="S254" s="136">
        <v>245.2</v>
      </c>
    </row>
    <row r="255" spans="3:19" x14ac:dyDescent="0.25">
      <c r="C255" s="137">
        <v>45807</v>
      </c>
      <c r="D255" s="138">
        <v>19994.856</v>
      </c>
      <c r="E255" s="139">
        <v>2.7759999999999998</v>
      </c>
      <c r="F255" s="140">
        <f t="shared" si="7"/>
        <v>2.7680399999999996</v>
      </c>
      <c r="G255" s="140">
        <f t="shared" si="6"/>
        <v>2.737325000000002</v>
      </c>
      <c r="H255" s="17"/>
      <c r="I255" s="17"/>
      <c r="J255" s="17"/>
      <c r="K255" s="17"/>
      <c r="L255" s="17"/>
      <c r="M255" s="17"/>
      <c r="N255" s="17"/>
      <c r="P255" s="88"/>
      <c r="R255" s="146">
        <v>44701</v>
      </c>
      <c r="S255" s="136">
        <v>246.8</v>
      </c>
    </row>
    <row r="256" spans="3:19" x14ac:dyDescent="0.25">
      <c r="C256" s="137">
        <v>45806</v>
      </c>
      <c r="D256" s="138">
        <v>13388.254000000001</v>
      </c>
      <c r="E256" s="139">
        <v>2.7919999999999998</v>
      </c>
      <c r="F256" s="140">
        <f t="shared" si="7"/>
        <v>2.7651800000000004</v>
      </c>
      <c r="G256" s="140">
        <f t="shared" si="6"/>
        <v>2.7369900000000018</v>
      </c>
      <c r="H256" s="17"/>
      <c r="I256" s="17"/>
      <c r="J256" s="17"/>
      <c r="K256" s="17"/>
      <c r="L256" s="17"/>
      <c r="M256" s="17"/>
      <c r="N256" s="17"/>
      <c r="P256" s="88"/>
      <c r="R256" s="146">
        <v>44704</v>
      </c>
      <c r="S256" s="136">
        <v>252.2</v>
      </c>
    </row>
    <row r="257" spans="3:19" x14ac:dyDescent="0.25">
      <c r="C257" s="137">
        <v>45805</v>
      </c>
      <c r="D257" s="138">
        <v>17900.558000000001</v>
      </c>
      <c r="E257" s="139">
        <v>2.8530000000000002</v>
      </c>
      <c r="F257" s="140">
        <f t="shared" si="7"/>
        <v>2.7608000000000006</v>
      </c>
      <c r="G257" s="140">
        <f t="shared" si="6"/>
        <v>2.7366000000000015</v>
      </c>
      <c r="H257" s="17"/>
      <c r="I257" s="17"/>
      <c r="J257" s="17"/>
      <c r="K257" s="17"/>
      <c r="L257" s="17"/>
      <c r="M257" s="17"/>
      <c r="N257" s="17"/>
      <c r="P257" s="88"/>
      <c r="R257" s="146">
        <v>44705</v>
      </c>
      <c r="S257" s="136">
        <v>253.3</v>
      </c>
    </row>
    <row r="258" spans="3:19" x14ac:dyDescent="0.25">
      <c r="C258" s="137">
        <v>45804</v>
      </c>
      <c r="D258" s="138">
        <v>13556.04</v>
      </c>
      <c r="E258" s="139">
        <v>2.9580000000000002</v>
      </c>
      <c r="F258" s="140">
        <f t="shared" si="7"/>
        <v>2.7547800000000002</v>
      </c>
      <c r="G258" s="140">
        <f t="shared" si="6"/>
        <v>2.7358800000000012</v>
      </c>
      <c r="H258" s="17"/>
      <c r="I258" s="17"/>
      <c r="J258" s="17"/>
      <c r="K258" s="17"/>
      <c r="L258" s="17"/>
      <c r="M258" s="17"/>
      <c r="N258" s="17"/>
      <c r="P258" s="88"/>
      <c r="R258" s="146">
        <v>44706</v>
      </c>
      <c r="S258" s="136">
        <v>261.39999999999998</v>
      </c>
    </row>
    <row r="259" spans="3:19" x14ac:dyDescent="0.25">
      <c r="C259" s="137">
        <v>45800</v>
      </c>
      <c r="D259" s="138">
        <v>10470.352999999999</v>
      </c>
      <c r="E259" s="139">
        <v>2.9529999999999998</v>
      </c>
      <c r="F259" s="140">
        <f t="shared" si="7"/>
        <v>2.7464400000000002</v>
      </c>
      <c r="G259" s="140">
        <f t="shared" si="6"/>
        <v>2.7344950000000017</v>
      </c>
      <c r="H259" s="17"/>
      <c r="I259" s="17"/>
      <c r="J259" s="17"/>
      <c r="K259" s="17"/>
      <c r="L259" s="17"/>
      <c r="M259" s="17"/>
      <c r="N259" s="17"/>
      <c r="P259" s="88"/>
      <c r="R259" s="146">
        <v>44707</v>
      </c>
      <c r="S259" s="136">
        <v>267.89999999999998</v>
      </c>
    </row>
    <row r="260" spans="3:19" x14ac:dyDescent="0.25">
      <c r="C260" s="137">
        <v>45799</v>
      </c>
      <c r="D260" s="138">
        <v>15213.975</v>
      </c>
      <c r="E260" s="139">
        <v>3</v>
      </c>
      <c r="F260" s="140">
        <f t="shared" si="7"/>
        <v>2.7396199999999995</v>
      </c>
      <c r="G260" s="140">
        <f t="shared" si="6"/>
        <v>2.7332550000000015</v>
      </c>
      <c r="H260" s="17"/>
      <c r="I260" s="17"/>
      <c r="J260" s="17"/>
      <c r="K260" s="17"/>
      <c r="L260" s="17"/>
      <c r="M260" s="17"/>
      <c r="N260" s="17"/>
      <c r="P260" s="88"/>
      <c r="R260" s="146">
        <v>44708</v>
      </c>
      <c r="S260" s="136">
        <v>265.7</v>
      </c>
    </row>
    <row r="261" spans="3:19" x14ac:dyDescent="0.25">
      <c r="C261" s="137">
        <v>45798</v>
      </c>
      <c r="D261" s="138">
        <v>6130.1019999999999</v>
      </c>
      <c r="E261" s="139">
        <v>3.0990000000000002</v>
      </c>
      <c r="F261" s="140">
        <f t="shared" si="7"/>
        <v>2.7333400000000001</v>
      </c>
      <c r="G261" s="140">
        <f t="shared" si="6"/>
        <v>2.7316650000000013</v>
      </c>
      <c r="H261" s="17"/>
      <c r="I261" s="17"/>
      <c r="J261" s="17"/>
      <c r="K261" s="17"/>
      <c r="L261" s="17"/>
      <c r="M261" s="17"/>
      <c r="N261" s="17"/>
      <c r="P261" s="88"/>
      <c r="R261" s="146">
        <v>44711</v>
      </c>
      <c r="S261" s="136">
        <v>265.3</v>
      </c>
    </row>
    <row r="262" spans="3:19" x14ac:dyDescent="0.25">
      <c r="C262" s="137">
        <v>45797</v>
      </c>
      <c r="D262" s="138">
        <v>6509.4880000000003</v>
      </c>
      <c r="E262" s="139">
        <v>3.1389999999999998</v>
      </c>
      <c r="F262" s="140">
        <f t="shared" si="7"/>
        <v>2.7231800000000006</v>
      </c>
      <c r="G262" s="140">
        <f t="shared" si="6"/>
        <v>2.7295550000000013</v>
      </c>
      <c r="H262" s="17"/>
      <c r="I262" s="17"/>
      <c r="J262" s="17"/>
      <c r="K262" s="17"/>
      <c r="L262" s="17"/>
      <c r="M262" s="17"/>
      <c r="N262" s="17"/>
      <c r="P262" s="88"/>
      <c r="R262" s="146">
        <v>44712</v>
      </c>
      <c r="S262" s="136">
        <v>263.60000000000002</v>
      </c>
    </row>
    <row r="263" spans="3:19" x14ac:dyDescent="0.25">
      <c r="C263" s="137">
        <v>45796</v>
      </c>
      <c r="D263" s="138">
        <v>5648.1130000000003</v>
      </c>
      <c r="E263" s="139">
        <v>3.1349999999999998</v>
      </c>
      <c r="F263" s="140">
        <f t="shared" si="7"/>
        <v>2.7108599999999994</v>
      </c>
      <c r="G263" s="140">
        <f t="shared" ref="G263:G326" si="8">IF($E263="","",IF(COUNT($E263:$E462)=200,AVERAGE($E263:$E462),NA()))</f>
        <v>2.7272950000000016</v>
      </c>
      <c r="H263" s="17"/>
      <c r="I263" s="17"/>
      <c r="J263" s="17"/>
      <c r="K263" s="17"/>
      <c r="L263" s="17"/>
      <c r="M263" s="17"/>
      <c r="N263" s="17"/>
      <c r="P263" s="88"/>
      <c r="R263" s="146">
        <v>44713</v>
      </c>
      <c r="S263" s="136">
        <v>259.89999999999998</v>
      </c>
    </row>
    <row r="264" spans="3:19" x14ac:dyDescent="0.25">
      <c r="C264" s="137">
        <v>45793</v>
      </c>
      <c r="D264" s="138">
        <v>7076.2240000000002</v>
      </c>
      <c r="E264" s="139">
        <v>3.1080000000000001</v>
      </c>
      <c r="F264" s="140">
        <f t="shared" ref="F264:F327" si="9">IF($E264="","",IF(COUNT($E264:$E313)=50,AVERAGE($E264:$E313),NA()))</f>
        <v>2.6980199999999996</v>
      </c>
      <c r="G264" s="140">
        <f t="shared" si="8"/>
        <v>2.7256900000000006</v>
      </c>
      <c r="H264" s="17"/>
      <c r="I264" s="17"/>
      <c r="J264" s="17"/>
      <c r="K264" s="17"/>
      <c r="L264" s="17"/>
      <c r="M264" s="17"/>
      <c r="N264" s="17"/>
      <c r="P264" s="88"/>
      <c r="R264" s="146">
        <v>44718</v>
      </c>
      <c r="S264" s="136">
        <v>266.8</v>
      </c>
    </row>
    <row r="265" spans="3:19" x14ac:dyDescent="0.25">
      <c r="C265" s="137">
        <v>45792</v>
      </c>
      <c r="D265" s="138">
        <v>4199.2870000000003</v>
      </c>
      <c r="E265" s="139">
        <v>3.161</v>
      </c>
      <c r="F265" s="140">
        <f t="shared" si="9"/>
        <v>2.6845399999999997</v>
      </c>
      <c r="G265" s="140">
        <f t="shared" si="8"/>
        <v>2.7239650000000011</v>
      </c>
      <c r="H265" s="17"/>
      <c r="I265" s="17"/>
      <c r="J265" s="17"/>
      <c r="K265" s="17"/>
      <c r="L265" s="17"/>
      <c r="M265" s="17"/>
      <c r="N265" s="17"/>
      <c r="P265" s="88"/>
      <c r="R265" s="146">
        <v>44719</v>
      </c>
      <c r="S265" s="136">
        <v>257.8</v>
      </c>
    </row>
    <row r="266" spans="3:19" x14ac:dyDescent="0.25">
      <c r="C266" s="137">
        <v>45791</v>
      </c>
      <c r="D266" s="138">
        <v>9384.7090000000007</v>
      </c>
      <c r="E266" s="139">
        <v>3.13</v>
      </c>
      <c r="F266" s="140">
        <f t="shared" si="9"/>
        <v>2.6709399999999994</v>
      </c>
      <c r="G266" s="140">
        <f t="shared" si="8"/>
        <v>2.7219150000000014</v>
      </c>
      <c r="H266" s="17"/>
      <c r="I266" s="17"/>
      <c r="J266" s="17"/>
      <c r="K266" s="17"/>
      <c r="L266" s="17"/>
      <c r="M266" s="17"/>
      <c r="N266" s="17"/>
      <c r="P266" s="88"/>
      <c r="R266" s="146">
        <v>44720</v>
      </c>
      <c r="S266" s="136">
        <v>255.9</v>
      </c>
    </row>
    <row r="267" spans="3:19" x14ac:dyDescent="0.25">
      <c r="C267" s="137">
        <v>45790</v>
      </c>
      <c r="D267" s="138">
        <v>5082.951</v>
      </c>
      <c r="E267" s="139">
        <v>3.069</v>
      </c>
      <c r="F267" s="140">
        <f t="shared" si="9"/>
        <v>2.6576799999999996</v>
      </c>
      <c r="G267" s="140">
        <f t="shared" si="8"/>
        <v>2.7201450000000009</v>
      </c>
      <c r="H267" s="17"/>
      <c r="I267" s="17"/>
      <c r="J267" s="17"/>
      <c r="K267" s="17"/>
      <c r="L267" s="17"/>
      <c r="M267" s="17"/>
      <c r="N267" s="17"/>
      <c r="P267" s="88"/>
      <c r="R267" s="146">
        <v>44721</v>
      </c>
      <c r="S267" s="136">
        <v>246.7</v>
      </c>
    </row>
    <row r="268" spans="3:19" x14ac:dyDescent="0.25">
      <c r="C268" s="137">
        <v>45789</v>
      </c>
      <c r="D268" s="138">
        <v>6579.0330000000004</v>
      </c>
      <c r="E268" s="139">
        <v>3.0259999999999998</v>
      </c>
      <c r="F268" s="140">
        <f t="shared" si="9"/>
        <v>2.646199999999999</v>
      </c>
      <c r="G268" s="140">
        <f t="shared" si="8"/>
        <v>2.7188200000000005</v>
      </c>
      <c r="H268" s="17"/>
      <c r="I268" s="17"/>
      <c r="J268" s="17"/>
      <c r="K268" s="17"/>
      <c r="L268" s="17"/>
      <c r="M268" s="17"/>
      <c r="N268" s="17"/>
      <c r="P268" s="88"/>
      <c r="R268" s="146">
        <v>44722</v>
      </c>
      <c r="S268" s="136">
        <v>244.9</v>
      </c>
    </row>
    <row r="269" spans="3:19" x14ac:dyDescent="0.25">
      <c r="C269" s="137">
        <v>45786</v>
      </c>
      <c r="D269" s="138">
        <v>5396.5720000000001</v>
      </c>
      <c r="E269" s="139">
        <v>3.05</v>
      </c>
      <c r="F269" s="140">
        <f t="shared" si="9"/>
        <v>2.6364599999999982</v>
      </c>
      <c r="G269" s="140">
        <f t="shared" si="8"/>
        <v>2.7175000000000007</v>
      </c>
      <c r="H269" s="17"/>
      <c r="I269" s="17"/>
      <c r="J269" s="17"/>
      <c r="K269" s="17"/>
      <c r="L269" s="17"/>
      <c r="M269" s="17"/>
      <c r="N269" s="17"/>
      <c r="P269" s="88"/>
      <c r="R269" s="146">
        <v>44725</v>
      </c>
      <c r="S269" s="136">
        <v>245.6</v>
      </c>
    </row>
    <row r="270" spans="3:19" x14ac:dyDescent="0.25">
      <c r="C270" s="137">
        <v>45785</v>
      </c>
      <c r="D270" s="138">
        <v>12354.073</v>
      </c>
      <c r="E270" s="139">
        <v>2.9660000000000002</v>
      </c>
      <c r="F270" s="140">
        <f t="shared" si="9"/>
        <v>2.6254399999999989</v>
      </c>
      <c r="G270" s="140">
        <f t="shared" si="8"/>
        <v>2.7161250000000008</v>
      </c>
      <c r="H270" s="17"/>
      <c r="I270" s="17"/>
      <c r="J270" s="17"/>
      <c r="K270" s="17"/>
      <c r="L270" s="17"/>
      <c r="M270" s="17"/>
      <c r="N270" s="17"/>
      <c r="P270" s="88"/>
      <c r="R270" s="146">
        <v>44726</v>
      </c>
      <c r="S270" s="136">
        <v>234.8</v>
      </c>
    </row>
    <row r="271" spans="3:19" x14ac:dyDescent="0.25">
      <c r="C271" s="137">
        <v>45784</v>
      </c>
      <c r="D271" s="138">
        <v>5302.1270000000004</v>
      </c>
      <c r="E271" s="139">
        <v>2.919</v>
      </c>
      <c r="F271" s="140">
        <f t="shared" si="9"/>
        <v>2.6156199999999989</v>
      </c>
      <c r="G271" s="140">
        <f t="shared" si="8"/>
        <v>2.71515</v>
      </c>
      <c r="H271" s="17"/>
      <c r="I271" s="17"/>
      <c r="J271" s="17"/>
      <c r="K271" s="17"/>
      <c r="L271" s="17"/>
      <c r="M271" s="17"/>
      <c r="N271" s="17"/>
      <c r="P271" s="88"/>
      <c r="R271" s="146">
        <v>44727</v>
      </c>
      <c r="S271" s="136">
        <v>244.9</v>
      </c>
    </row>
    <row r="272" spans="3:19" x14ac:dyDescent="0.25">
      <c r="C272" s="137">
        <v>45783</v>
      </c>
      <c r="D272" s="138">
        <v>4828.5990000000002</v>
      </c>
      <c r="E272" s="139">
        <v>2.931</v>
      </c>
      <c r="F272" s="140">
        <f t="shared" si="9"/>
        <v>2.6063199999999989</v>
      </c>
      <c r="G272" s="140">
        <f t="shared" si="8"/>
        <v>2.7144049999999993</v>
      </c>
      <c r="H272" s="17"/>
      <c r="I272" s="17"/>
      <c r="J272" s="17"/>
      <c r="K272" s="17"/>
      <c r="L272" s="17"/>
      <c r="M272" s="17"/>
      <c r="N272" s="17"/>
      <c r="P272" s="88"/>
      <c r="R272" s="146">
        <v>44728</v>
      </c>
      <c r="S272" s="136">
        <v>237.9</v>
      </c>
    </row>
    <row r="273" spans="3:19" x14ac:dyDescent="0.25">
      <c r="C273" s="137">
        <v>45779</v>
      </c>
      <c r="D273" s="138">
        <v>8386.4850000000006</v>
      </c>
      <c r="E273" s="139">
        <v>2.879</v>
      </c>
      <c r="F273" s="140">
        <f t="shared" si="9"/>
        <v>2.596919999999999</v>
      </c>
      <c r="G273" s="140">
        <f t="shared" si="8"/>
        <v>2.7134599999999995</v>
      </c>
      <c r="H273" s="17"/>
      <c r="I273" s="17"/>
      <c r="J273" s="17"/>
      <c r="K273" s="17"/>
      <c r="L273" s="17"/>
      <c r="M273" s="17"/>
      <c r="N273" s="17"/>
      <c r="P273" s="88"/>
      <c r="R273" s="146">
        <v>44729</v>
      </c>
      <c r="S273" s="136">
        <v>240.9</v>
      </c>
    </row>
    <row r="274" spans="3:19" x14ac:dyDescent="0.25">
      <c r="C274" s="137">
        <v>45778</v>
      </c>
      <c r="D274" s="138">
        <v>1432.279</v>
      </c>
      <c r="E274" s="139">
        <v>2.919</v>
      </c>
      <c r="F274" s="140">
        <f t="shared" si="9"/>
        <v>2.5882999999999985</v>
      </c>
      <c r="G274" s="140">
        <f t="shared" si="8"/>
        <v>2.7128349999999988</v>
      </c>
      <c r="H274" s="17"/>
      <c r="I274" s="17"/>
      <c r="J274" s="17"/>
      <c r="K274" s="17"/>
      <c r="L274" s="17"/>
      <c r="M274" s="17"/>
      <c r="N274" s="17"/>
      <c r="P274" s="88"/>
      <c r="R274" s="146">
        <v>44732</v>
      </c>
      <c r="S274" s="136">
        <v>241.2</v>
      </c>
    </row>
    <row r="275" spans="3:19" x14ac:dyDescent="0.25">
      <c r="C275" s="137">
        <v>45777</v>
      </c>
      <c r="D275" s="138">
        <v>10789.369000000001</v>
      </c>
      <c r="E275" s="139">
        <v>2.8719999999999999</v>
      </c>
      <c r="F275" s="140">
        <f t="shared" si="9"/>
        <v>2.5800199999999989</v>
      </c>
      <c r="G275" s="140">
        <f t="shared" si="8"/>
        <v>2.7119099999999996</v>
      </c>
      <c r="H275" s="17"/>
      <c r="I275" s="17"/>
      <c r="J275" s="17"/>
      <c r="K275" s="17"/>
      <c r="L275" s="17"/>
      <c r="M275" s="17"/>
      <c r="N275" s="17"/>
      <c r="P275" s="88"/>
      <c r="R275" s="146">
        <v>44733</v>
      </c>
      <c r="S275" s="136">
        <v>245</v>
      </c>
    </row>
    <row r="276" spans="3:19" x14ac:dyDescent="0.25">
      <c r="C276" s="137">
        <v>45776</v>
      </c>
      <c r="D276" s="138">
        <v>13630.191000000001</v>
      </c>
      <c r="E276" s="139">
        <v>2.8690000000000002</v>
      </c>
      <c r="F276" s="140">
        <f t="shared" si="9"/>
        <v>2.5738599999999989</v>
      </c>
      <c r="G276" s="140">
        <f t="shared" si="8"/>
        <v>2.7112699999999994</v>
      </c>
      <c r="H276" s="17"/>
      <c r="I276" s="17"/>
      <c r="J276" s="17"/>
      <c r="K276" s="17"/>
      <c r="L276" s="17"/>
      <c r="M276" s="17"/>
      <c r="N276" s="17"/>
      <c r="P276" s="88"/>
      <c r="R276" s="146">
        <v>44734</v>
      </c>
      <c r="S276" s="136">
        <v>241.4</v>
      </c>
    </row>
    <row r="277" spans="3:19" x14ac:dyDescent="0.25">
      <c r="C277" s="137">
        <v>45775</v>
      </c>
      <c r="D277" s="138">
        <v>3919.585</v>
      </c>
      <c r="E277" s="139">
        <v>2.79</v>
      </c>
      <c r="F277" s="140">
        <f t="shared" si="9"/>
        <v>2.5674399999999986</v>
      </c>
      <c r="G277" s="140">
        <f t="shared" si="8"/>
        <v>2.7103249999999992</v>
      </c>
      <c r="H277" s="17"/>
      <c r="I277" s="17"/>
      <c r="J277" s="17"/>
      <c r="K277" s="17"/>
      <c r="L277" s="17"/>
      <c r="M277" s="17"/>
      <c r="N277" s="17"/>
      <c r="P277" s="88"/>
      <c r="R277" s="146">
        <v>44735</v>
      </c>
      <c r="S277" s="136">
        <v>236.7</v>
      </c>
    </row>
    <row r="278" spans="3:19" x14ac:dyDescent="0.25">
      <c r="C278" s="137">
        <v>45772</v>
      </c>
      <c r="D278" s="138">
        <v>8287.48</v>
      </c>
      <c r="E278" s="139">
        <v>2.7090000000000001</v>
      </c>
      <c r="F278" s="140">
        <f t="shared" si="9"/>
        <v>2.5621599999999982</v>
      </c>
      <c r="G278" s="140">
        <f t="shared" si="8"/>
        <v>2.7100299999999993</v>
      </c>
      <c r="H278" s="17"/>
      <c r="I278" s="17"/>
      <c r="J278" s="17"/>
      <c r="K278" s="17"/>
      <c r="L278" s="17"/>
      <c r="M278" s="17"/>
      <c r="N278" s="17"/>
      <c r="P278" s="88"/>
      <c r="R278" s="146">
        <v>44736</v>
      </c>
      <c r="S278" s="136">
        <v>243.3</v>
      </c>
    </row>
    <row r="279" spans="3:19" x14ac:dyDescent="0.25">
      <c r="C279" s="137">
        <v>45771</v>
      </c>
      <c r="D279" s="138">
        <v>3564.069</v>
      </c>
      <c r="E279" s="139">
        <v>2.6709999999999998</v>
      </c>
      <c r="F279" s="140">
        <f t="shared" si="9"/>
        <v>2.5585399999999989</v>
      </c>
      <c r="G279" s="140">
        <f t="shared" si="8"/>
        <v>2.7099549999999994</v>
      </c>
      <c r="H279" s="17"/>
      <c r="I279" s="17"/>
      <c r="J279" s="17"/>
      <c r="K279" s="17"/>
      <c r="L279" s="17"/>
      <c r="M279" s="17"/>
      <c r="N279" s="17"/>
      <c r="P279" s="88"/>
      <c r="R279" s="146">
        <v>44739</v>
      </c>
      <c r="S279" s="136">
        <v>248.7</v>
      </c>
    </row>
    <row r="280" spans="3:19" x14ac:dyDescent="0.25">
      <c r="C280" s="137">
        <v>45770</v>
      </c>
      <c r="D280" s="138">
        <v>7784.09</v>
      </c>
      <c r="E280" s="139">
        <v>2.7010000000000001</v>
      </c>
      <c r="F280" s="140">
        <f t="shared" si="9"/>
        <v>2.5544199999999986</v>
      </c>
      <c r="G280" s="140">
        <f t="shared" si="8"/>
        <v>2.7097299999999995</v>
      </c>
      <c r="H280" s="17"/>
      <c r="I280" s="17"/>
      <c r="J280" s="17"/>
      <c r="K280" s="17"/>
      <c r="L280" s="17"/>
      <c r="M280" s="17"/>
      <c r="N280" s="17"/>
      <c r="P280" s="88"/>
      <c r="R280" s="146">
        <v>44740</v>
      </c>
      <c r="S280" s="136">
        <v>246.5</v>
      </c>
    </row>
    <row r="281" spans="3:19" x14ac:dyDescent="0.25">
      <c r="C281" s="137">
        <v>45769</v>
      </c>
      <c r="D281" s="138">
        <v>3888.4549999999999</v>
      </c>
      <c r="E281" s="139">
        <v>2.7109999999999999</v>
      </c>
      <c r="F281" s="140">
        <f t="shared" si="9"/>
        <v>2.5499799999999984</v>
      </c>
      <c r="G281" s="140">
        <f t="shared" si="8"/>
        <v>2.7090899999999993</v>
      </c>
      <c r="H281" s="17"/>
      <c r="I281" s="17"/>
      <c r="J281" s="17"/>
      <c r="K281" s="17"/>
      <c r="L281" s="17"/>
      <c r="M281" s="17"/>
      <c r="N281" s="17"/>
      <c r="P281" s="88"/>
      <c r="R281" s="146">
        <v>44741</v>
      </c>
      <c r="S281" s="136">
        <v>245.7</v>
      </c>
    </row>
    <row r="282" spans="3:19" x14ac:dyDescent="0.25">
      <c r="C282" s="137">
        <v>45764</v>
      </c>
      <c r="D282" s="138">
        <v>3294.134</v>
      </c>
      <c r="E282" s="139">
        <v>2.6840000000000002</v>
      </c>
      <c r="F282" s="140">
        <f t="shared" si="9"/>
        <v>2.5447399999999987</v>
      </c>
      <c r="G282" s="140">
        <f t="shared" si="8"/>
        <v>2.7085149999999993</v>
      </c>
      <c r="H282" s="17"/>
      <c r="I282" s="17"/>
      <c r="J282" s="17"/>
      <c r="K282" s="17"/>
      <c r="L282" s="17"/>
      <c r="M282" s="17"/>
      <c r="N282" s="17"/>
      <c r="P282" s="88"/>
      <c r="R282" s="146">
        <v>44742</v>
      </c>
      <c r="S282" s="136">
        <v>244.3</v>
      </c>
    </row>
    <row r="283" spans="3:19" x14ac:dyDescent="0.25">
      <c r="C283" s="137">
        <v>45763</v>
      </c>
      <c r="D283" s="138">
        <v>5245.2219999999998</v>
      </c>
      <c r="E283" s="139">
        <v>2.6560000000000001</v>
      </c>
      <c r="F283" s="140">
        <f t="shared" si="9"/>
        <v>2.5401599999999989</v>
      </c>
      <c r="G283" s="140">
        <f t="shared" si="8"/>
        <v>2.7079699999999995</v>
      </c>
      <c r="H283" s="17"/>
      <c r="I283" s="17"/>
      <c r="J283" s="17"/>
      <c r="K283" s="17"/>
      <c r="L283" s="17"/>
      <c r="M283" s="17"/>
      <c r="N283" s="17"/>
      <c r="P283" s="88"/>
      <c r="R283" s="146">
        <v>44743</v>
      </c>
      <c r="S283" s="136">
        <v>246.9</v>
      </c>
    </row>
    <row r="284" spans="3:19" x14ac:dyDescent="0.25">
      <c r="C284" s="137">
        <v>45762</v>
      </c>
      <c r="D284" s="138">
        <v>9545.0879999999997</v>
      </c>
      <c r="E284" s="139">
        <v>2.6680000000000001</v>
      </c>
      <c r="F284" s="140">
        <f t="shared" si="9"/>
        <v>2.5350799999999989</v>
      </c>
      <c r="G284" s="140">
        <f t="shared" si="8"/>
        <v>2.7074050000000001</v>
      </c>
      <c r="H284" s="17"/>
      <c r="I284" s="17"/>
      <c r="J284" s="17"/>
      <c r="K284" s="17"/>
      <c r="L284" s="17"/>
      <c r="M284" s="17"/>
      <c r="N284" s="17"/>
      <c r="P284" s="88"/>
      <c r="R284" s="146">
        <v>44746</v>
      </c>
      <c r="S284" s="136">
        <v>245.4</v>
      </c>
    </row>
    <row r="285" spans="3:19" x14ac:dyDescent="0.25">
      <c r="C285" s="137">
        <v>45761</v>
      </c>
      <c r="D285" s="138">
        <v>6703.3410000000003</v>
      </c>
      <c r="E285" s="139">
        <v>2.58</v>
      </c>
      <c r="F285" s="140">
        <f t="shared" si="9"/>
        <v>2.5298999999999991</v>
      </c>
      <c r="G285" s="140">
        <f t="shared" si="8"/>
        <v>2.7067049999999999</v>
      </c>
      <c r="H285" s="17"/>
      <c r="I285" s="17"/>
      <c r="J285" s="17"/>
      <c r="K285" s="17"/>
      <c r="L285" s="17"/>
      <c r="M285" s="17"/>
      <c r="N285" s="17"/>
      <c r="P285" s="88"/>
      <c r="R285" s="146">
        <v>44747</v>
      </c>
      <c r="S285" s="136">
        <v>240.6</v>
      </c>
    </row>
    <row r="286" spans="3:19" x14ac:dyDescent="0.25">
      <c r="C286" s="137">
        <v>45758</v>
      </c>
      <c r="D286" s="138">
        <v>5984.8190000000004</v>
      </c>
      <c r="E286" s="139">
        <v>2.4950000000000001</v>
      </c>
      <c r="F286" s="140">
        <f t="shared" si="9"/>
        <v>2.5267799999999991</v>
      </c>
      <c r="G286" s="140">
        <f t="shared" si="8"/>
        <v>2.7063450000000002</v>
      </c>
      <c r="H286" s="17"/>
      <c r="I286" s="17"/>
      <c r="J286" s="17"/>
      <c r="K286" s="17"/>
      <c r="L286" s="17"/>
      <c r="M286" s="17"/>
      <c r="N286" s="17"/>
      <c r="P286" s="88"/>
      <c r="R286" s="146">
        <v>44748</v>
      </c>
      <c r="S286" s="136">
        <v>242.3</v>
      </c>
    </row>
    <row r="287" spans="3:19" x14ac:dyDescent="0.25">
      <c r="C287" s="137">
        <v>45757</v>
      </c>
      <c r="D287" s="138">
        <v>13981.605</v>
      </c>
      <c r="E287" s="139">
        <v>2.4790000000000001</v>
      </c>
      <c r="F287" s="140">
        <f t="shared" si="9"/>
        <v>2.5261199999999997</v>
      </c>
      <c r="G287" s="140">
        <f t="shared" si="8"/>
        <v>2.7064400000000002</v>
      </c>
      <c r="H287" s="17"/>
      <c r="I287" s="17"/>
      <c r="J287" s="17"/>
      <c r="K287" s="17"/>
      <c r="L287" s="17"/>
      <c r="M287" s="17"/>
      <c r="N287" s="17"/>
      <c r="P287" s="88"/>
      <c r="R287" s="146">
        <v>44749</v>
      </c>
      <c r="S287" s="136">
        <v>248.6</v>
      </c>
    </row>
    <row r="288" spans="3:19" x14ac:dyDescent="0.25">
      <c r="C288" s="137">
        <v>45756</v>
      </c>
      <c r="D288" s="138">
        <v>8886.4860000000008</v>
      </c>
      <c r="E288" s="139">
        <v>2.4169999999999998</v>
      </c>
      <c r="F288" s="140">
        <f t="shared" si="9"/>
        <v>2.5261799999999992</v>
      </c>
      <c r="G288" s="140">
        <f t="shared" si="8"/>
        <v>2.7064850000000007</v>
      </c>
      <c r="H288" s="17"/>
      <c r="I288" s="17"/>
      <c r="J288" s="17"/>
      <c r="K288" s="17"/>
      <c r="L288" s="17"/>
      <c r="M288" s="17"/>
      <c r="N288" s="17"/>
      <c r="P288" s="88"/>
      <c r="R288" s="146">
        <v>44750</v>
      </c>
      <c r="S288" s="136">
        <v>250.7</v>
      </c>
    </row>
    <row r="289" spans="3:19" x14ac:dyDescent="0.25">
      <c r="C289" s="137">
        <v>45755</v>
      </c>
      <c r="D289" s="138">
        <v>9503.5499999999993</v>
      </c>
      <c r="E289" s="139">
        <v>2.456</v>
      </c>
      <c r="F289" s="140">
        <f t="shared" si="9"/>
        <v>2.5266999999999999</v>
      </c>
      <c r="G289" s="140">
        <f t="shared" si="8"/>
        <v>2.706830000000001</v>
      </c>
      <c r="H289" s="17"/>
      <c r="I289" s="17"/>
      <c r="J289" s="17"/>
      <c r="K289" s="17"/>
      <c r="L289" s="17"/>
      <c r="M289" s="17"/>
      <c r="N289" s="17"/>
      <c r="P289" s="88"/>
      <c r="R289" s="146">
        <v>44753</v>
      </c>
      <c r="S289" s="136">
        <v>247.3</v>
      </c>
    </row>
    <row r="290" spans="3:19" x14ac:dyDescent="0.25">
      <c r="C290" s="137">
        <v>45754</v>
      </c>
      <c r="D290" s="138">
        <v>10695.2</v>
      </c>
      <c r="E290" s="139">
        <v>2.484</v>
      </c>
      <c r="F290" s="140">
        <f t="shared" si="9"/>
        <v>2.5267799999999996</v>
      </c>
      <c r="G290" s="140">
        <f t="shared" si="8"/>
        <v>2.706875000000001</v>
      </c>
      <c r="H290" s="17"/>
      <c r="I290" s="17"/>
      <c r="J290" s="17"/>
      <c r="K290" s="17"/>
      <c r="L290" s="17"/>
      <c r="M290" s="17"/>
      <c r="N290" s="17"/>
      <c r="P290" s="88"/>
      <c r="R290" s="146">
        <v>44754</v>
      </c>
      <c r="S290" s="136">
        <v>252.6</v>
      </c>
    </row>
    <row r="291" spans="3:19" x14ac:dyDescent="0.25">
      <c r="C291" s="137">
        <v>45751</v>
      </c>
      <c r="D291" s="138">
        <v>12374.537</v>
      </c>
      <c r="E291" s="139">
        <v>2.5310000000000001</v>
      </c>
      <c r="F291" s="140">
        <f t="shared" si="9"/>
        <v>2.5247799999999998</v>
      </c>
      <c r="G291" s="140">
        <f t="shared" si="8"/>
        <v>2.7066650000000014</v>
      </c>
      <c r="H291" s="17"/>
      <c r="I291" s="17"/>
      <c r="J291" s="17"/>
      <c r="K291" s="17"/>
      <c r="L291" s="17"/>
      <c r="M291" s="17"/>
      <c r="N291" s="17"/>
      <c r="P291" s="88"/>
      <c r="R291" s="146">
        <v>44755</v>
      </c>
      <c r="S291" s="136">
        <v>251.1</v>
      </c>
    </row>
    <row r="292" spans="3:19" x14ac:dyDescent="0.25">
      <c r="C292" s="137">
        <v>45750</v>
      </c>
      <c r="D292" s="138">
        <v>8486.0370000000003</v>
      </c>
      <c r="E292" s="139">
        <v>2.605</v>
      </c>
      <c r="F292" s="140">
        <f t="shared" si="9"/>
        <v>2.5227200000000001</v>
      </c>
      <c r="G292" s="140">
        <f t="shared" si="8"/>
        <v>2.7063750000000009</v>
      </c>
      <c r="H292" s="17"/>
      <c r="I292" s="17"/>
      <c r="J292" s="17"/>
      <c r="K292" s="17"/>
      <c r="L292" s="17"/>
      <c r="M292" s="17"/>
      <c r="N292" s="17"/>
      <c r="P292" s="88"/>
      <c r="R292" s="146">
        <v>44756</v>
      </c>
      <c r="S292" s="136">
        <v>243.5</v>
      </c>
    </row>
    <row r="293" spans="3:19" x14ac:dyDescent="0.25">
      <c r="C293" s="137">
        <v>45749</v>
      </c>
      <c r="D293" s="138">
        <v>3933.5050000000001</v>
      </c>
      <c r="E293" s="139">
        <v>2.5779999999999998</v>
      </c>
      <c r="F293" s="140">
        <f t="shared" si="9"/>
        <v>2.5199199999999999</v>
      </c>
      <c r="G293" s="140">
        <f t="shared" si="8"/>
        <v>2.7057950000000011</v>
      </c>
      <c r="H293" s="17"/>
      <c r="I293" s="17"/>
      <c r="J293" s="17"/>
      <c r="K293" s="17"/>
      <c r="L293" s="17"/>
      <c r="M293" s="17"/>
      <c r="N293" s="17"/>
      <c r="P293" s="88"/>
      <c r="R293" s="146">
        <v>44757</v>
      </c>
      <c r="S293" s="136">
        <v>249.4</v>
      </c>
    </row>
    <row r="294" spans="3:19" x14ac:dyDescent="0.25">
      <c r="C294" s="137">
        <v>45748</v>
      </c>
      <c r="D294" s="138">
        <v>4931.9520000000002</v>
      </c>
      <c r="E294" s="139">
        <v>2.57</v>
      </c>
      <c r="F294" s="140">
        <f t="shared" si="9"/>
        <v>2.5178799999999999</v>
      </c>
      <c r="G294" s="140">
        <f t="shared" si="8"/>
        <v>2.7055500000000006</v>
      </c>
      <c r="H294" s="17"/>
      <c r="I294" s="17"/>
      <c r="J294" s="17"/>
      <c r="K294" s="17"/>
      <c r="L294" s="17"/>
      <c r="M294" s="17"/>
      <c r="N294" s="17"/>
      <c r="P294" s="88"/>
      <c r="R294" s="146">
        <v>44760</v>
      </c>
      <c r="S294" s="136">
        <v>255.3</v>
      </c>
    </row>
    <row r="295" spans="3:19" x14ac:dyDescent="0.25">
      <c r="C295" s="137">
        <v>45747</v>
      </c>
      <c r="D295" s="138">
        <v>6431.1570000000002</v>
      </c>
      <c r="E295" s="139">
        <v>2.5329999999999999</v>
      </c>
      <c r="F295" s="140">
        <f t="shared" si="9"/>
        <v>2.5164599999999999</v>
      </c>
      <c r="G295" s="140">
        <f t="shared" si="8"/>
        <v>2.7051000000000003</v>
      </c>
      <c r="H295" s="17"/>
      <c r="I295" s="17"/>
      <c r="J295" s="17"/>
      <c r="K295" s="17"/>
      <c r="L295" s="17"/>
      <c r="M295" s="17"/>
      <c r="N295" s="17"/>
      <c r="P295" s="88"/>
      <c r="R295" s="146">
        <v>44761</v>
      </c>
      <c r="S295" s="136">
        <v>259.10000000000002</v>
      </c>
    </row>
    <row r="296" spans="3:19" x14ac:dyDescent="0.25">
      <c r="C296" s="137">
        <v>45744</v>
      </c>
      <c r="D296" s="138">
        <v>5522.21</v>
      </c>
      <c r="E296" s="139">
        <v>2.5150000000000001</v>
      </c>
      <c r="F296" s="140">
        <f t="shared" si="9"/>
        <v>2.5153799999999999</v>
      </c>
      <c r="G296" s="140">
        <f t="shared" si="8"/>
        <v>2.7048800000000006</v>
      </c>
      <c r="H296" s="17"/>
      <c r="I296" s="17"/>
      <c r="J296" s="17"/>
      <c r="K296" s="17"/>
      <c r="L296" s="17"/>
      <c r="M296" s="17"/>
      <c r="N296" s="17"/>
      <c r="P296" s="88"/>
      <c r="R296" s="146">
        <v>44762</v>
      </c>
      <c r="S296" s="136">
        <v>262.3</v>
      </c>
    </row>
    <row r="297" spans="3:19" x14ac:dyDescent="0.25">
      <c r="C297" s="137">
        <v>45743</v>
      </c>
      <c r="D297" s="138">
        <v>6759.5680000000002</v>
      </c>
      <c r="E297" s="139">
        <v>2.4809999999999999</v>
      </c>
      <c r="F297" s="140">
        <f t="shared" si="9"/>
        <v>2.5136599999999998</v>
      </c>
      <c r="G297" s="140">
        <f t="shared" si="8"/>
        <v>2.7045950000000003</v>
      </c>
      <c r="H297" s="17"/>
      <c r="I297" s="17"/>
      <c r="J297" s="17"/>
      <c r="K297" s="17"/>
      <c r="L297" s="17"/>
      <c r="M297" s="17"/>
      <c r="N297" s="17"/>
      <c r="P297" s="88"/>
      <c r="R297" s="146">
        <v>44763</v>
      </c>
      <c r="S297" s="136">
        <v>263.8</v>
      </c>
    </row>
    <row r="298" spans="3:19" x14ac:dyDescent="0.25">
      <c r="C298" s="137">
        <v>45742</v>
      </c>
      <c r="D298" s="138">
        <v>8290.4120000000003</v>
      </c>
      <c r="E298" s="139">
        <v>2.4449999999999998</v>
      </c>
      <c r="F298" s="140">
        <f t="shared" si="9"/>
        <v>2.51186</v>
      </c>
      <c r="G298" s="140">
        <f t="shared" si="8"/>
        <v>2.7046200000000002</v>
      </c>
      <c r="H298" s="17"/>
      <c r="I298" s="17"/>
      <c r="J298" s="17"/>
      <c r="K298" s="17"/>
      <c r="L298" s="17"/>
      <c r="M298" s="17"/>
      <c r="N298" s="17"/>
      <c r="P298" s="88"/>
      <c r="R298" s="146">
        <v>44764</v>
      </c>
      <c r="S298" s="136">
        <v>265.39999999999998</v>
      </c>
    </row>
    <row r="299" spans="3:19" x14ac:dyDescent="0.25">
      <c r="C299" s="137">
        <v>45741</v>
      </c>
      <c r="D299" s="138">
        <v>19408.238000000001</v>
      </c>
      <c r="E299" s="139">
        <v>2.403</v>
      </c>
      <c r="F299" s="140">
        <f t="shared" si="9"/>
        <v>2.5106400000000004</v>
      </c>
      <c r="G299" s="140">
        <f t="shared" si="8"/>
        <v>2.7051850000000002</v>
      </c>
      <c r="H299" s="17"/>
      <c r="I299" s="17"/>
      <c r="J299" s="17"/>
      <c r="K299" s="17"/>
      <c r="L299" s="17"/>
      <c r="M299" s="17"/>
      <c r="N299" s="17"/>
      <c r="P299" s="88"/>
      <c r="R299" s="146">
        <v>44767</v>
      </c>
      <c r="S299" s="136">
        <v>268.10000000000002</v>
      </c>
    </row>
    <row r="300" spans="3:19" x14ac:dyDescent="0.25">
      <c r="C300" s="137">
        <v>45740</v>
      </c>
      <c r="D300" s="138">
        <v>8685.3590000000004</v>
      </c>
      <c r="E300" s="139">
        <v>2.7970000000000002</v>
      </c>
      <c r="F300" s="140">
        <f t="shared" si="9"/>
        <v>2.5084600000000004</v>
      </c>
      <c r="G300" s="140">
        <f t="shared" si="8"/>
        <v>2.7063299999999999</v>
      </c>
      <c r="H300" s="17"/>
      <c r="I300" s="17"/>
      <c r="J300" s="17"/>
      <c r="K300" s="17"/>
      <c r="L300" s="17"/>
      <c r="M300" s="17"/>
      <c r="N300" s="17"/>
      <c r="P300" s="88"/>
      <c r="R300" s="146">
        <v>44768</v>
      </c>
      <c r="S300" s="136">
        <v>245.2</v>
      </c>
    </row>
    <row r="301" spans="3:19" x14ac:dyDescent="0.25">
      <c r="C301" s="137">
        <v>45737</v>
      </c>
      <c r="D301" s="138">
        <v>12845.439</v>
      </c>
      <c r="E301" s="139">
        <v>2.75</v>
      </c>
      <c r="F301" s="140">
        <f t="shared" si="9"/>
        <v>2.4981599999999999</v>
      </c>
      <c r="G301" s="140">
        <f t="shared" si="8"/>
        <v>2.7050849999999995</v>
      </c>
      <c r="H301" s="17"/>
      <c r="I301" s="17"/>
      <c r="J301" s="17"/>
      <c r="K301" s="17"/>
      <c r="L301" s="17"/>
      <c r="M301" s="17"/>
      <c r="N301" s="17"/>
      <c r="P301" s="88"/>
      <c r="R301" s="146">
        <v>44769</v>
      </c>
      <c r="S301" s="136">
        <v>248.5</v>
      </c>
    </row>
    <row r="302" spans="3:19" x14ac:dyDescent="0.25">
      <c r="C302" s="137">
        <v>45736</v>
      </c>
      <c r="D302" s="138">
        <v>5225.4110000000001</v>
      </c>
      <c r="E302" s="139">
        <v>2.742</v>
      </c>
      <c r="F302" s="140">
        <f t="shared" si="9"/>
        <v>2.4893400000000003</v>
      </c>
      <c r="G302" s="140">
        <f t="shared" si="8"/>
        <v>2.7042749999999995</v>
      </c>
      <c r="H302" s="17"/>
      <c r="I302" s="17"/>
      <c r="J302" s="17"/>
      <c r="K302" s="17"/>
      <c r="L302" s="17"/>
      <c r="M302" s="17"/>
      <c r="N302" s="17"/>
      <c r="P302" s="88"/>
      <c r="R302" s="146">
        <v>44770</v>
      </c>
      <c r="S302" s="136">
        <v>254.1</v>
      </c>
    </row>
    <row r="303" spans="3:19" x14ac:dyDescent="0.25">
      <c r="C303" s="137">
        <v>45735</v>
      </c>
      <c r="D303" s="138">
        <v>6375.18</v>
      </c>
      <c r="E303" s="139">
        <v>2.6930000000000001</v>
      </c>
      <c r="F303" s="140">
        <f t="shared" si="9"/>
        <v>2.4805800000000002</v>
      </c>
      <c r="G303" s="140">
        <f t="shared" si="8"/>
        <v>2.7036599999999997</v>
      </c>
      <c r="H303" s="17"/>
      <c r="I303" s="17"/>
      <c r="J303" s="17"/>
      <c r="K303" s="17"/>
      <c r="L303" s="17"/>
      <c r="M303" s="17"/>
      <c r="N303" s="17"/>
      <c r="P303" s="88"/>
      <c r="R303" s="146">
        <v>44771</v>
      </c>
      <c r="S303" s="136">
        <v>258.60000000000002</v>
      </c>
    </row>
    <row r="304" spans="3:19" x14ac:dyDescent="0.25">
      <c r="C304" s="137">
        <v>45734</v>
      </c>
      <c r="D304" s="138">
        <v>4046.9960000000001</v>
      </c>
      <c r="E304" s="139">
        <v>2.6539999999999999</v>
      </c>
      <c r="F304" s="140">
        <f t="shared" si="9"/>
        <v>2.4737799999999996</v>
      </c>
      <c r="G304" s="140">
        <f t="shared" si="8"/>
        <v>2.703619999999999</v>
      </c>
      <c r="H304" s="17"/>
      <c r="I304" s="17"/>
      <c r="J304" s="17"/>
      <c r="K304" s="17"/>
      <c r="L304" s="17"/>
      <c r="M304" s="17"/>
      <c r="N304" s="17"/>
      <c r="P304" s="88"/>
      <c r="R304" s="146">
        <v>44774</v>
      </c>
      <c r="S304" s="136">
        <v>259</v>
      </c>
    </row>
    <row r="305" spans="3:19" x14ac:dyDescent="0.25">
      <c r="C305" s="137">
        <v>45733</v>
      </c>
      <c r="D305" s="138">
        <v>4766.7309999999998</v>
      </c>
      <c r="E305" s="139">
        <v>2.633</v>
      </c>
      <c r="F305" s="140">
        <f t="shared" si="9"/>
        <v>2.4689199999999998</v>
      </c>
      <c r="G305" s="140">
        <f t="shared" si="8"/>
        <v>2.7037349999999991</v>
      </c>
      <c r="H305" s="17"/>
      <c r="I305" s="17"/>
      <c r="J305" s="17"/>
      <c r="K305" s="17"/>
      <c r="L305" s="17"/>
      <c r="M305" s="17"/>
      <c r="N305" s="17"/>
      <c r="P305" s="88"/>
      <c r="R305" s="146">
        <v>44775</v>
      </c>
      <c r="S305" s="136">
        <v>249.4</v>
      </c>
    </row>
    <row r="306" spans="3:19" x14ac:dyDescent="0.25">
      <c r="C306" s="137">
        <v>45730</v>
      </c>
      <c r="D306" s="138">
        <v>4727.9930000000004</v>
      </c>
      <c r="E306" s="139">
        <v>2.573</v>
      </c>
      <c r="F306" s="140">
        <f t="shared" si="9"/>
        <v>2.4651799999999997</v>
      </c>
      <c r="G306" s="140">
        <f t="shared" si="8"/>
        <v>2.704089999999999</v>
      </c>
      <c r="H306" s="17"/>
      <c r="I306" s="17"/>
      <c r="J306" s="17"/>
      <c r="K306" s="17"/>
      <c r="L306" s="17"/>
      <c r="M306" s="17"/>
      <c r="N306" s="17"/>
      <c r="P306" s="88"/>
      <c r="R306" s="146">
        <v>44776</v>
      </c>
      <c r="S306" s="136">
        <v>246.7</v>
      </c>
    </row>
    <row r="307" spans="3:19" x14ac:dyDescent="0.25">
      <c r="C307" s="137">
        <v>45729</v>
      </c>
      <c r="D307" s="138">
        <v>4030.279</v>
      </c>
      <c r="E307" s="139">
        <v>2.552</v>
      </c>
      <c r="F307" s="140">
        <f t="shared" si="9"/>
        <v>2.4625199999999996</v>
      </c>
      <c r="G307" s="140">
        <f t="shared" si="8"/>
        <v>2.7046199999999989</v>
      </c>
      <c r="H307" s="17"/>
      <c r="I307" s="17"/>
      <c r="J307" s="17"/>
      <c r="K307" s="17"/>
      <c r="L307" s="17"/>
      <c r="M307" s="17"/>
      <c r="N307" s="17"/>
      <c r="P307" s="88"/>
      <c r="R307" s="146">
        <v>44777</v>
      </c>
      <c r="S307" s="136">
        <v>249.9</v>
      </c>
    </row>
    <row r="308" spans="3:19" x14ac:dyDescent="0.25">
      <c r="C308" s="137">
        <v>45728</v>
      </c>
      <c r="D308" s="138">
        <v>10309.697</v>
      </c>
      <c r="E308" s="139">
        <v>2.5409999999999999</v>
      </c>
      <c r="F308" s="140">
        <f t="shared" si="9"/>
        <v>2.4609599999999996</v>
      </c>
      <c r="G308" s="140">
        <f t="shared" si="8"/>
        <v>2.7050649999999985</v>
      </c>
      <c r="H308" s="17"/>
      <c r="I308" s="17"/>
      <c r="J308" s="17"/>
      <c r="K308" s="17"/>
      <c r="L308" s="17"/>
      <c r="M308" s="17"/>
      <c r="N308" s="17"/>
      <c r="P308" s="88"/>
      <c r="R308" s="146">
        <v>44778</v>
      </c>
      <c r="S308" s="136">
        <v>249.1</v>
      </c>
    </row>
    <row r="309" spans="3:19" x14ac:dyDescent="0.25">
      <c r="C309" s="137">
        <v>45727</v>
      </c>
      <c r="D309" s="138">
        <v>4526.3209999999999</v>
      </c>
      <c r="E309" s="139">
        <v>2.6120000000000001</v>
      </c>
      <c r="F309" s="140">
        <f t="shared" si="9"/>
        <v>2.4598799999999996</v>
      </c>
      <c r="G309" s="140">
        <f t="shared" si="8"/>
        <v>2.7055949999999989</v>
      </c>
      <c r="H309" s="17"/>
      <c r="I309" s="17"/>
      <c r="J309" s="17"/>
      <c r="K309" s="17"/>
      <c r="L309" s="17"/>
      <c r="M309" s="17"/>
      <c r="N309" s="17"/>
      <c r="P309" s="88"/>
      <c r="R309" s="146">
        <v>44781</v>
      </c>
      <c r="S309" s="136">
        <v>251.1</v>
      </c>
    </row>
    <row r="310" spans="3:19" x14ac:dyDescent="0.25">
      <c r="C310" s="137">
        <v>45726</v>
      </c>
      <c r="D310" s="138">
        <v>6558.1970000000001</v>
      </c>
      <c r="E310" s="139">
        <v>2.6859999999999999</v>
      </c>
      <c r="F310" s="140">
        <f t="shared" si="9"/>
        <v>2.4567399999999995</v>
      </c>
      <c r="G310" s="140">
        <f t="shared" si="8"/>
        <v>2.7055549999999995</v>
      </c>
      <c r="H310" s="17"/>
      <c r="I310" s="17"/>
      <c r="J310" s="17"/>
      <c r="K310" s="17"/>
      <c r="L310" s="17"/>
      <c r="M310" s="17"/>
      <c r="N310" s="17"/>
      <c r="P310" s="88"/>
      <c r="R310" s="146">
        <v>44782</v>
      </c>
      <c r="S310" s="136">
        <v>247.2</v>
      </c>
    </row>
    <row r="311" spans="3:19" x14ac:dyDescent="0.25">
      <c r="C311" s="137">
        <v>45723</v>
      </c>
      <c r="D311" s="138">
        <v>5101.9059999999999</v>
      </c>
      <c r="E311" s="139">
        <v>2.5910000000000002</v>
      </c>
      <c r="F311" s="140">
        <f t="shared" si="9"/>
        <v>2.4524999999999992</v>
      </c>
      <c r="G311" s="140">
        <f t="shared" si="8"/>
        <v>2.7053949999999993</v>
      </c>
      <c r="H311" s="17"/>
      <c r="I311" s="17"/>
      <c r="J311" s="17"/>
      <c r="K311" s="17"/>
      <c r="L311" s="17"/>
      <c r="M311" s="17"/>
      <c r="N311" s="17"/>
      <c r="P311" s="88"/>
      <c r="R311" s="146">
        <v>44783</v>
      </c>
      <c r="S311" s="136">
        <v>257.89999999999998</v>
      </c>
    </row>
    <row r="312" spans="3:19" x14ac:dyDescent="0.25">
      <c r="C312" s="137">
        <v>45722</v>
      </c>
      <c r="D312" s="138">
        <v>3837.114</v>
      </c>
      <c r="E312" s="139">
        <v>2.5230000000000001</v>
      </c>
      <c r="F312" s="140">
        <f t="shared" si="9"/>
        <v>2.4502599999999997</v>
      </c>
      <c r="G312" s="140">
        <f t="shared" si="8"/>
        <v>2.7055449999999994</v>
      </c>
      <c r="H312" s="17"/>
      <c r="I312" s="17"/>
      <c r="J312" s="17"/>
      <c r="K312" s="17"/>
      <c r="L312" s="17"/>
      <c r="M312" s="17"/>
      <c r="N312" s="17"/>
      <c r="P312" s="88"/>
      <c r="R312" s="146">
        <v>44784</v>
      </c>
      <c r="S312" s="136">
        <v>255.8</v>
      </c>
    </row>
    <row r="313" spans="3:19" x14ac:dyDescent="0.25">
      <c r="C313" s="137">
        <v>45721</v>
      </c>
      <c r="D313" s="138">
        <v>2808.4180000000001</v>
      </c>
      <c r="E313" s="139">
        <v>2.4929999999999999</v>
      </c>
      <c r="F313" s="140">
        <f t="shared" si="9"/>
        <v>2.4495399999999994</v>
      </c>
      <c r="G313" s="140">
        <f t="shared" si="8"/>
        <v>2.7058649999999993</v>
      </c>
      <c r="H313" s="17"/>
      <c r="I313" s="17"/>
      <c r="J313" s="17"/>
      <c r="K313" s="17"/>
      <c r="L313" s="17"/>
      <c r="M313" s="17"/>
      <c r="N313" s="17"/>
      <c r="P313" s="88"/>
      <c r="R313" s="146">
        <v>44785</v>
      </c>
      <c r="S313" s="136">
        <v>248.9</v>
      </c>
    </row>
    <row r="314" spans="3:19" x14ac:dyDescent="0.25">
      <c r="C314" s="137">
        <v>45720</v>
      </c>
      <c r="D314" s="138">
        <v>3542.8339999999998</v>
      </c>
      <c r="E314" s="139">
        <v>2.4340000000000002</v>
      </c>
      <c r="F314" s="140">
        <f t="shared" si="9"/>
        <v>2.4498199999999994</v>
      </c>
      <c r="G314" s="140">
        <f t="shared" si="8"/>
        <v>2.7064149999999989</v>
      </c>
      <c r="H314" s="17"/>
      <c r="I314" s="17"/>
      <c r="J314" s="17"/>
      <c r="K314" s="17"/>
      <c r="L314" s="17"/>
      <c r="M314" s="17"/>
      <c r="N314" s="17"/>
      <c r="P314" s="88"/>
      <c r="R314" s="146">
        <v>44788</v>
      </c>
      <c r="S314" s="136">
        <v>250.6</v>
      </c>
    </row>
    <row r="315" spans="3:19" x14ac:dyDescent="0.25">
      <c r="C315" s="137">
        <v>45719</v>
      </c>
      <c r="D315" s="138">
        <v>5423.7129999999997</v>
      </c>
      <c r="E315" s="139">
        <v>2.4809999999999999</v>
      </c>
      <c r="F315" s="140">
        <f t="shared" si="9"/>
        <v>2.4510399999999994</v>
      </c>
      <c r="G315" s="140">
        <f t="shared" si="8"/>
        <v>2.7074649999999996</v>
      </c>
      <c r="H315" s="17"/>
      <c r="I315" s="17"/>
      <c r="J315" s="17"/>
      <c r="K315" s="17"/>
      <c r="L315" s="17"/>
      <c r="M315" s="17"/>
      <c r="N315" s="17"/>
      <c r="P315" s="88"/>
      <c r="R315" s="146">
        <v>44789</v>
      </c>
      <c r="S315" s="136">
        <v>255.2</v>
      </c>
    </row>
    <row r="316" spans="3:19" x14ac:dyDescent="0.25">
      <c r="C316" s="137">
        <v>45716</v>
      </c>
      <c r="D316" s="138">
        <v>18003.593000000001</v>
      </c>
      <c r="E316" s="139">
        <v>2.4670000000000001</v>
      </c>
      <c r="F316" s="140">
        <f t="shared" si="9"/>
        <v>2.4521999999999999</v>
      </c>
      <c r="G316" s="140">
        <f t="shared" si="8"/>
        <v>2.7082649999999995</v>
      </c>
      <c r="H316" s="17"/>
      <c r="I316" s="17"/>
      <c r="J316" s="17"/>
      <c r="K316" s="17"/>
      <c r="L316" s="17"/>
      <c r="M316" s="17"/>
      <c r="N316" s="17"/>
      <c r="P316" s="88"/>
      <c r="R316" s="146">
        <v>44790</v>
      </c>
      <c r="S316" s="136">
        <v>251.2</v>
      </c>
    </row>
    <row r="317" spans="3:19" x14ac:dyDescent="0.25">
      <c r="C317" s="137">
        <v>45715</v>
      </c>
      <c r="D317" s="138">
        <v>3491.36</v>
      </c>
      <c r="E317" s="139">
        <v>2.4950000000000001</v>
      </c>
      <c r="F317" s="140">
        <f t="shared" si="9"/>
        <v>2.4533999999999998</v>
      </c>
      <c r="G317" s="140">
        <f t="shared" si="8"/>
        <v>2.7089599999999994</v>
      </c>
      <c r="H317" s="17"/>
      <c r="I317" s="17"/>
      <c r="J317" s="17"/>
      <c r="K317" s="17"/>
      <c r="L317" s="17"/>
      <c r="M317" s="17"/>
      <c r="N317" s="17"/>
      <c r="P317" s="88"/>
      <c r="R317" s="146">
        <v>44791</v>
      </c>
      <c r="S317" s="136">
        <v>248</v>
      </c>
    </row>
    <row r="318" spans="3:19" x14ac:dyDescent="0.25">
      <c r="C318" s="137">
        <v>45714</v>
      </c>
      <c r="D318" s="138">
        <v>2553.62</v>
      </c>
      <c r="E318" s="139">
        <v>2.5390000000000001</v>
      </c>
      <c r="F318" s="140">
        <f t="shared" si="9"/>
        <v>2.4549999999999996</v>
      </c>
      <c r="G318" s="140">
        <f t="shared" si="8"/>
        <v>2.709565</v>
      </c>
      <c r="H318" s="17"/>
      <c r="I318" s="17"/>
      <c r="J318" s="17"/>
      <c r="K318" s="17"/>
      <c r="L318" s="17"/>
      <c r="M318" s="17"/>
      <c r="N318" s="17"/>
      <c r="P318" s="88"/>
      <c r="R318" s="146">
        <v>44792</v>
      </c>
      <c r="S318" s="136">
        <v>239.9</v>
      </c>
    </row>
    <row r="319" spans="3:19" x14ac:dyDescent="0.25">
      <c r="C319" s="137">
        <v>45713</v>
      </c>
      <c r="D319" s="138">
        <v>9597.5249999999996</v>
      </c>
      <c r="E319" s="139">
        <v>2.4990000000000001</v>
      </c>
      <c r="F319" s="140">
        <f t="shared" si="9"/>
        <v>2.4560399999999998</v>
      </c>
      <c r="G319" s="140">
        <f t="shared" si="8"/>
        <v>2.7103199999999998</v>
      </c>
      <c r="H319" s="17"/>
      <c r="I319" s="17"/>
      <c r="J319" s="17"/>
      <c r="K319" s="17"/>
      <c r="L319" s="17"/>
      <c r="M319" s="17"/>
      <c r="N319" s="17"/>
      <c r="P319" s="88"/>
      <c r="R319" s="146">
        <v>44795</v>
      </c>
      <c r="S319" s="136">
        <v>237.5</v>
      </c>
    </row>
    <row r="320" spans="3:19" x14ac:dyDescent="0.25">
      <c r="C320" s="137">
        <v>45712</v>
      </c>
      <c r="D320" s="138">
        <v>2709.6370000000002</v>
      </c>
      <c r="E320" s="139">
        <v>2.4750000000000001</v>
      </c>
      <c r="F320" s="140">
        <f t="shared" si="9"/>
        <v>2.4579</v>
      </c>
      <c r="G320" s="140">
        <f t="shared" si="8"/>
        <v>2.7112500000000002</v>
      </c>
      <c r="H320" s="17"/>
      <c r="I320" s="17"/>
      <c r="J320" s="17"/>
      <c r="K320" s="17"/>
      <c r="L320" s="17"/>
      <c r="M320" s="17"/>
      <c r="N320" s="17"/>
      <c r="P320" s="88"/>
      <c r="R320" s="146">
        <v>44796</v>
      </c>
      <c r="S320" s="136">
        <v>237.5</v>
      </c>
    </row>
    <row r="321" spans="3:19" x14ac:dyDescent="0.25">
      <c r="C321" s="137">
        <v>45709</v>
      </c>
      <c r="D321" s="138">
        <v>4283.9989999999998</v>
      </c>
      <c r="E321" s="139">
        <v>2.4540000000000002</v>
      </c>
      <c r="F321" s="140">
        <f t="shared" si="9"/>
        <v>2.4599399999999996</v>
      </c>
      <c r="G321" s="140">
        <f t="shared" si="8"/>
        <v>2.7121399999999993</v>
      </c>
      <c r="H321" s="17"/>
      <c r="I321" s="17"/>
      <c r="J321" s="17"/>
      <c r="K321" s="17"/>
      <c r="L321" s="17"/>
      <c r="M321" s="17"/>
      <c r="N321" s="17"/>
      <c r="P321" s="88"/>
      <c r="R321" s="146">
        <v>44797</v>
      </c>
      <c r="S321" s="136">
        <v>234.1</v>
      </c>
    </row>
    <row r="322" spans="3:19" x14ac:dyDescent="0.25">
      <c r="C322" s="137">
        <v>45708</v>
      </c>
      <c r="D322" s="138">
        <v>3402.1210000000001</v>
      </c>
      <c r="E322" s="139">
        <v>2.4609999999999999</v>
      </c>
      <c r="F322" s="140">
        <f t="shared" si="9"/>
        <v>2.4624799999999998</v>
      </c>
      <c r="G322" s="140">
        <f t="shared" si="8"/>
        <v>2.7129499999999998</v>
      </c>
      <c r="H322" s="17"/>
      <c r="I322" s="17"/>
      <c r="J322" s="17"/>
      <c r="K322" s="17"/>
      <c r="L322" s="17"/>
      <c r="M322" s="17"/>
      <c r="N322" s="17"/>
      <c r="P322" s="88"/>
      <c r="R322" s="146">
        <v>44798</v>
      </c>
      <c r="S322" s="136">
        <v>232.9</v>
      </c>
    </row>
    <row r="323" spans="3:19" x14ac:dyDescent="0.25">
      <c r="C323" s="137">
        <v>45707</v>
      </c>
      <c r="D323" s="138">
        <v>5217.18</v>
      </c>
      <c r="E323" s="139">
        <v>2.448</v>
      </c>
      <c r="F323" s="140">
        <f t="shared" si="9"/>
        <v>2.4650799999999995</v>
      </c>
      <c r="G323" s="140">
        <f t="shared" si="8"/>
        <v>2.7135399999999992</v>
      </c>
      <c r="H323" s="17"/>
      <c r="I323" s="17"/>
      <c r="J323" s="17"/>
      <c r="K323" s="17"/>
      <c r="L323" s="17"/>
      <c r="M323" s="17"/>
      <c r="N323" s="17"/>
      <c r="P323" s="88"/>
      <c r="R323" s="146">
        <v>44799</v>
      </c>
      <c r="S323" s="136">
        <v>230.2</v>
      </c>
    </row>
    <row r="324" spans="3:19" x14ac:dyDescent="0.25">
      <c r="C324" s="137">
        <v>45706</v>
      </c>
      <c r="D324" s="138">
        <v>3721.8139999999999</v>
      </c>
      <c r="E324" s="139">
        <v>2.5049999999999999</v>
      </c>
      <c r="F324" s="140">
        <f t="shared" si="9"/>
        <v>2.4668799999999997</v>
      </c>
      <c r="G324" s="140">
        <f t="shared" si="8"/>
        <v>2.7141299999999995</v>
      </c>
      <c r="H324" s="17"/>
      <c r="I324" s="17"/>
      <c r="J324" s="17"/>
      <c r="K324" s="17"/>
      <c r="L324" s="17"/>
      <c r="M324" s="17"/>
      <c r="N324" s="17"/>
      <c r="P324" s="88"/>
      <c r="R324" s="146">
        <v>44803</v>
      </c>
      <c r="S324" s="136">
        <v>232.7</v>
      </c>
    </row>
    <row r="325" spans="3:19" x14ac:dyDescent="0.25">
      <c r="C325" s="137">
        <v>45705</v>
      </c>
      <c r="D325" s="138">
        <v>3229.5610000000001</v>
      </c>
      <c r="E325" s="139">
        <v>2.5640000000000001</v>
      </c>
      <c r="F325" s="140">
        <f t="shared" si="9"/>
        <v>2.4677199999999995</v>
      </c>
      <c r="G325" s="140">
        <f t="shared" si="8"/>
        <v>2.7142999999999997</v>
      </c>
      <c r="H325" s="17"/>
      <c r="I325" s="17"/>
      <c r="J325" s="17"/>
      <c r="K325" s="17"/>
      <c r="L325" s="17"/>
      <c r="M325" s="17"/>
      <c r="N325" s="17"/>
      <c r="P325" s="88"/>
      <c r="R325" s="146">
        <v>44804</v>
      </c>
      <c r="S325" s="136">
        <v>232.1</v>
      </c>
    </row>
    <row r="326" spans="3:19" x14ac:dyDescent="0.25">
      <c r="C326" s="137">
        <v>45702</v>
      </c>
      <c r="D326" s="138">
        <v>4281.1419999999998</v>
      </c>
      <c r="E326" s="139">
        <v>2.548</v>
      </c>
      <c r="F326" s="140">
        <f t="shared" si="9"/>
        <v>2.4673399999999996</v>
      </c>
      <c r="G326" s="140">
        <f t="shared" si="8"/>
        <v>2.7139149999999996</v>
      </c>
      <c r="H326" s="17"/>
      <c r="I326" s="17"/>
      <c r="J326" s="17"/>
      <c r="K326" s="17"/>
      <c r="L326" s="17"/>
      <c r="M326" s="17"/>
      <c r="N326" s="17"/>
      <c r="P326" s="88"/>
      <c r="R326" s="146">
        <v>44805</v>
      </c>
      <c r="S326" s="136">
        <v>229.9</v>
      </c>
    </row>
    <row r="327" spans="3:19" x14ac:dyDescent="0.25">
      <c r="C327" s="137">
        <v>45701</v>
      </c>
      <c r="D327" s="138">
        <v>4178.6379999999999</v>
      </c>
      <c r="E327" s="139">
        <v>2.5259999999999998</v>
      </c>
      <c r="F327" s="140">
        <f t="shared" si="9"/>
        <v>2.4673799999999995</v>
      </c>
      <c r="G327" s="140">
        <f t="shared" ref="G327:G390" si="10">IF($E327="","",IF(COUNT($E327:$E526)=200,AVERAGE($E327:$E526),NA()))</f>
        <v>2.7133749999999996</v>
      </c>
      <c r="H327" s="17"/>
      <c r="I327" s="17"/>
      <c r="J327" s="17"/>
      <c r="K327" s="17"/>
      <c r="L327" s="17"/>
      <c r="M327" s="17"/>
      <c r="N327" s="17"/>
      <c r="P327" s="88"/>
      <c r="R327" s="146">
        <v>44806</v>
      </c>
      <c r="S327" s="136">
        <v>234.5</v>
      </c>
    </row>
    <row r="328" spans="3:19" x14ac:dyDescent="0.25">
      <c r="C328" s="137">
        <v>45700</v>
      </c>
      <c r="D328" s="138">
        <v>7578.1390000000001</v>
      </c>
      <c r="E328" s="139">
        <v>2.528</v>
      </c>
      <c r="F328" s="140">
        <f t="shared" ref="F328:F391" si="11">IF($E328="","",IF(COUNT($E328:$E377)=50,AVERAGE($E328:$E377),NA()))</f>
        <v>2.4667599999999994</v>
      </c>
      <c r="G328" s="140">
        <f t="shared" si="10"/>
        <v>2.713165</v>
      </c>
      <c r="H328" s="17"/>
      <c r="I328" s="17"/>
      <c r="J328" s="17"/>
      <c r="K328" s="17"/>
      <c r="L328" s="17"/>
      <c r="M328" s="17"/>
      <c r="N328" s="17"/>
      <c r="P328" s="88"/>
      <c r="R328" s="146">
        <v>44809</v>
      </c>
      <c r="S328" s="136">
        <v>239.6</v>
      </c>
    </row>
    <row r="329" spans="3:19" x14ac:dyDescent="0.25">
      <c r="C329" s="137">
        <v>45699</v>
      </c>
      <c r="D329" s="138">
        <v>6843.1629999999996</v>
      </c>
      <c r="E329" s="139">
        <v>2.4649999999999999</v>
      </c>
      <c r="F329" s="140">
        <f t="shared" si="11"/>
        <v>2.4657</v>
      </c>
      <c r="G329" s="140">
        <f t="shared" si="10"/>
        <v>2.7129300000000001</v>
      </c>
      <c r="H329" s="17"/>
      <c r="I329" s="17"/>
      <c r="J329" s="17"/>
      <c r="K329" s="17"/>
      <c r="L329" s="17"/>
      <c r="M329" s="17"/>
      <c r="N329" s="17"/>
      <c r="P329" s="88"/>
      <c r="R329" s="146">
        <v>44810</v>
      </c>
      <c r="S329" s="136">
        <v>246.3</v>
      </c>
    </row>
    <row r="330" spans="3:19" x14ac:dyDescent="0.25">
      <c r="C330" s="137">
        <v>45698</v>
      </c>
      <c r="D330" s="138">
        <v>2816.5590000000002</v>
      </c>
      <c r="E330" s="139">
        <v>2.4790000000000001</v>
      </c>
      <c r="F330" s="140">
        <f t="shared" si="11"/>
        <v>2.4662599999999997</v>
      </c>
      <c r="G330" s="140">
        <f t="shared" si="10"/>
        <v>2.71305</v>
      </c>
      <c r="H330" s="17"/>
      <c r="I330" s="17"/>
      <c r="J330" s="17"/>
      <c r="K330" s="17"/>
      <c r="L330" s="17"/>
      <c r="M330" s="17"/>
      <c r="N330" s="17"/>
      <c r="P330" s="88"/>
      <c r="R330" s="146">
        <v>44811</v>
      </c>
      <c r="S330" s="136">
        <v>240.7</v>
      </c>
    </row>
    <row r="331" spans="3:19" x14ac:dyDescent="0.25">
      <c r="C331" s="137">
        <v>45695</v>
      </c>
      <c r="D331" s="138">
        <v>3725.558</v>
      </c>
      <c r="E331" s="139">
        <v>2.4489999999999998</v>
      </c>
      <c r="F331" s="140">
        <f t="shared" si="11"/>
        <v>2.4664399999999995</v>
      </c>
      <c r="G331" s="140">
        <f t="shared" si="10"/>
        <v>2.7130049999999999</v>
      </c>
      <c r="H331" s="17"/>
      <c r="I331" s="17"/>
      <c r="J331" s="17"/>
      <c r="K331" s="17"/>
      <c r="L331" s="17"/>
      <c r="M331" s="17"/>
      <c r="N331" s="17"/>
      <c r="P331" s="88"/>
      <c r="R331" s="146">
        <v>44812</v>
      </c>
      <c r="S331" s="136">
        <v>237.4</v>
      </c>
    </row>
    <row r="332" spans="3:19" x14ac:dyDescent="0.25">
      <c r="C332" s="137">
        <v>45694</v>
      </c>
      <c r="D332" s="138">
        <v>4551.3869999999997</v>
      </c>
      <c r="E332" s="139">
        <v>2.4550000000000001</v>
      </c>
      <c r="F332" s="140">
        <f t="shared" si="11"/>
        <v>2.4678399999999998</v>
      </c>
      <c r="G332" s="140">
        <f t="shared" si="10"/>
        <v>2.7131150000000002</v>
      </c>
      <c r="H332" s="17"/>
      <c r="I332" s="17"/>
      <c r="J332" s="17"/>
      <c r="K332" s="17"/>
      <c r="L332" s="17"/>
      <c r="M332" s="17"/>
      <c r="N332" s="17"/>
      <c r="P332" s="88"/>
      <c r="R332" s="146">
        <v>44813</v>
      </c>
      <c r="S332" s="136">
        <v>242.1</v>
      </c>
    </row>
    <row r="333" spans="3:19" x14ac:dyDescent="0.25">
      <c r="C333" s="137">
        <v>45693</v>
      </c>
      <c r="D333" s="138">
        <v>5738.152</v>
      </c>
      <c r="E333" s="139">
        <v>2.4020000000000001</v>
      </c>
      <c r="F333" s="140">
        <f t="shared" si="11"/>
        <v>2.4698999999999995</v>
      </c>
      <c r="G333" s="140">
        <f t="shared" si="10"/>
        <v>2.7132450000000001</v>
      </c>
      <c r="H333" s="17"/>
      <c r="I333" s="17"/>
      <c r="J333" s="17"/>
      <c r="K333" s="17"/>
      <c r="L333" s="17"/>
      <c r="M333" s="17"/>
      <c r="N333" s="17"/>
      <c r="P333" s="88"/>
      <c r="R333" s="146">
        <v>44816</v>
      </c>
      <c r="S333" s="136">
        <v>256.89999999999998</v>
      </c>
    </row>
    <row r="334" spans="3:19" x14ac:dyDescent="0.25">
      <c r="C334" s="137">
        <v>45692</v>
      </c>
      <c r="D334" s="138">
        <v>4754.3310000000001</v>
      </c>
      <c r="E334" s="139">
        <v>2.4089999999999998</v>
      </c>
      <c r="F334" s="140">
        <f t="shared" si="11"/>
        <v>2.4808399999999993</v>
      </c>
      <c r="G334" s="140">
        <f t="shared" si="10"/>
        <v>2.7137000000000007</v>
      </c>
      <c r="H334" s="17"/>
      <c r="I334" s="17"/>
      <c r="J334" s="17"/>
      <c r="K334" s="17"/>
      <c r="L334" s="17"/>
      <c r="M334" s="17"/>
      <c r="N334" s="17"/>
      <c r="P334" s="88"/>
      <c r="R334" s="146">
        <v>44817</v>
      </c>
      <c r="S334" s="136">
        <v>247.2</v>
      </c>
    </row>
    <row r="335" spans="3:19" x14ac:dyDescent="0.25">
      <c r="C335" s="137">
        <v>45691</v>
      </c>
      <c r="D335" s="138">
        <v>5872.9110000000001</v>
      </c>
      <c r="E335" s="139">
        <v>2.4239999999999999</v>
      </c>
      <c r="F335" s="140">
        <f t="shared" si="11"/>
        <v>2.4905199999999992</v>
      </c>
      <c r="G335" s="140">
        <f t="shared" si="10"/>
        <v>2.7140650000000006</v>
      </c>
      <c r="H335" s="17"/>
      <c r="I335" s="17"/>
      <c r="J335" s="17"/>
      <c r="K335" s="17"/>
      <c r="L335" s="17"/>
      <c r="M335" s="17"/>
      <c r="N335" s="17"/>
      <c r="P335" s="88"/>
      <c r="R335" s="146">
        <v>44818</v>
      </c>
      <c r="S335" s="136">
        <v>243.9</v>
      </c>
    </row>
    <row r="336" spans="3:19" x14ac:dyDescent="0.25">
      <c r="C336" s="137">
        <v>45688</v>
      </c>
      <c r="D336" s="138">
        <v>5462.732</v>
      </c>
      <c r="E336" s="139">
        <v>2.4620000000000002</v>
      </c>
      <c r="F336" s="140">
        <f t="shared" si="11"/>
        <v>2.4990199999999994</v>
      </c>
      <c r="G336" s="140">
        <f t="shared" si="10"/>
        <v>2.7142250000000008</v>
      </c>
      <c r="H336" s="17"/>
      <c r="I336" s="17"/>
      <c r="J336" s="17"/>
      <c r="K336" s="17"/>
      <c r="L336" s="17"/>
      <c r="M336" s="17"/>
      <c r="N336" s="17"/>
      <c r="P336" s="88"/>
      <c r="R336" s="146">
        <v>44819</v>
      </c>
      <c r="S336" s="136">
        <v>248.7</v>
      </c>
    </row>
    <row r="337" spans="3:19" x14ac:dyDescent="0.25">
      <c r="C337" s="137">
        <v>45687</v>
      </c>
      <c r="D337" s="138">
        <v>8771.8520000000008</v>
      </c>
      <c r="E337" s="139">
        <v>2.4820000000000002</v>
      </c>
      <c r="F337" s="140">
        <f t="shared" si="11"/>
        <v>2.5070199999999994</v>
      </c>
      <c r="G337" s="140">
        <f t="shared" si="10"/>
        <v>2.7143250000000005</v>
      </c>
      <c r="H337" s="17"/>
      <c r="I337" s="17"/>
      <c r="J337" s="17"/>
      <c r="K337" s="17"/>
      <c r="L337" s="17"/>
      <c r="M337" s="17"/>
      <c r="N337" s="17"/>
      <c r="P337" s="88"/>
      <c r="R337" s="146">
        <v>44820</v>
      </c>
      <c r="S337" s="136">
        <v>247.3</v>
      </c>
    </row>
    <row r="338" spans="3:19" x14ac:dyDescent="0.25">
      <c r="C338" s="137">
        <v>45686</v>
      </c>
      <c r="D338" s="138">
        <v>6151.2169999999996</v>
      </c>
      <c r="E338" s="139">
        <v>2.4430000000000001</v>
      </c>
      <c r="F338" s="140">
        <f t="shared" si="11"/>
        <v>2.5146799999999994</v>
      </c>
      <c r="G338" s="140">
        <f t="shared" si="10"/>
        <v>2.7140850000000007</v>
      </c>
      <c r="H338" s="17"/>
      <c r="I338" s="17"/>
      <c r="J338" s="17"/>
      <c r="K338" s="17"/>
      <c r="L338" s="17"/>
      <c r="M338" s="17"/>
      <c r="N338" s="17"/>
      <c r="P338" s="88"/>
      <c r="R338" s="146">
        <v>44824</v>
      </c>
      <c r="S338" s="136">
        <v>237.6</v>
      </c>
    </row>
    <row r="339" spans="3:19" x14ac:dyDescent="0.25">
      <c r="C339" s="137">
        <v>45685</v>
      </c>
      <c r="D339" s="138">
        <v>7046.3410000000003</v>
      </c>
      <c r="E339" s="139">
        <v>2.46</v>
      </c>
      <c r="F339" s="140">
        <f t="shared" si="11"/>
        <v>2.524379999999999</v>
      </c>
      <c r="G339" s="140">
        <f t="shared" si="10"/>
        <v>2.7140900000000001</v>
      </c>
      <c r="H339" s="17"/>
      <c r="I339" s="17"/>
      <c r="J339" s="17"/>
      <c r="K339" s="17"/>
      <c r="L339" s="17"/>
      <c r="M339" s="17"/>
      <c r="N339" s="17"/>
      <c r="P339" s="88"/>
      <c r="R339" s="146">
        <v>44825</v>
      </c>
      <c r="S339" s="136">
        <v>237.5</v>
      </c>
    </row>
    <row r="340" spans="3:19" x14ac:dyDescent="0.25">
      <c r="C340" s="137">
        <v>45684</v>
      </c>
      <c r="D340" s="138">
        <v>5496.5910000000003</v>
      </c>
      <c r="E340" s="139">
        <v>2.3839999999999999</v>
      </c>
      <c r="F340" s="140">
        <f t="shared" si="11"/>
        <v>2.5331199999999994</v>
      </c>
      <c r="G340" s="140">
        <f t="shared" si="10"/>
        <v>2.7142249999999994</v>
      </c>
      <c r="H340" s="17"/>
      <c r="I340" s="17"/>
      <c r="J340" s="17"/>
      <c r="K340" s="17"/>
      <c r="L340" s="17"/>
      <c r="M340" s="17"/>
      <c r="N340" s="17"/>
      <c r="P340" s="88"/>
      <c r="R340" s="146">
        <v>44826</v>
      </c>
      <c r="S340" s="136">
        <v>240.5</v>
      </c>
    </row>
    <row r="341" spans="3:19" x14ac:dyDescent="0.25">
      <c r="C341" s="137">
        <v>45681</v>
      </c>
      <c r="D341" s="138">
        <v>8189.4610000000002</v>
      </c>
      <c r="E341" s="139">
        <v>2.4279999999999999</v>
      </c>
      <c r="F341" s="140">
        <f t="shared" si="11"/>
        <v>2.5429199999999992</v>
      </c>
      <c r="G341" s="140">
        <f t="shared" si="10"/>
        <v>2.7147799999999993</v>
      </c>
      <c r="H341" s="17"/>
      <c r="I341" s="17"/>
      <c r="J341" s="17"/>
      <c r="K341" s="17"/>
      <c r="L341" s="17"/>
      <c r="M341" s="17"/>
      <c r="N341" s="17"/>
      <c r="P341" s="88"/>
      <c r="R341" s="146">
        <v>44827</v>
      </c>
      <c r="S341" s="136">
        <v>241</v>
      </c>
    </row>
    <row r="342" spans="3:19" x14ac:dyDescent="0.25">
      <c r="C342" s="137">
        <v>45680</v>
      </c>
      <c r="D342" s="138">
        <v>12366.271000000001</v>
      </c>
      <c r="E342" s="139">
        <v>2.4649999999999999</v>
      </c>
      <c r="F342" s="140">
        <f t="shared" si="11"/>
        <v>2.55192</v>
      </c>
      <c r="G342" s="140">
        <f t="shared" si="10"/>
        <v>2.7150399999999997</v>
      </c>
      <c r="H342" s="17"/>
      <c r="I342" s="17"/>
      <c r="J342" s="17"/>
      <c r="K342" s="17"/>
      <c r="L342" s="17"/>
      <c r="M342" s="17"/>
      <c r="N342" s="17"/>
      <c r="P342" s="88"/>
      <c r="R342" s="146">
        <v>44830</v>
      </c>
      <c r="S342" s="136">
        <v>234</v>
      </c>
    </row>
    <row r="343" spans="3:19" x14ac:dyDescent="0.25">
      <c r="C343" s="137">
        <v>45679</v>
      </c>
      <c r="D343" s="138">
        <v>5323.0469999999996</v>
      </c>
      <c r="E343" s="139">
        <v>2.476</v>
      </c>
      <c r="F343" s="140">
        <f t="shared" si="11"/>
        <v>2.5604399999999998</v>
      </c>
      <c r="G343" s="140">
        <f t="shared" si="10"/>
        <v>2.7148199999999996</v>
      </c>
      <c r="H343" s="17"/>
      <c r="I343" s="17"/>
      <c r="J343" s="17"/>
      <c r="K343" s="17"/>
      <c r="L343" s="17"/>
      <c r="M343" s="17"/>
      <c r="N343" s="17"/>
      <c r="P343" s="88"/>
      <c r="R343" s="146">
        <v>44831</v>
      </c>
      <c r="S343" s="136">
        <v>218.6</v>
      </c>
    </row>
    <row r="344" spans="3:19" x14ac:dyDescent="0.25">
      <c r="C344" s="137">
        <v>45678</v>
      </c>
      <c r="D344" s="138">
        <v>6988.1930000000002</v>
      </c>
      <c r="E344" s="139">
        <v>2.4990000000000001</v>
      </c>
      <c r="F344" s="140">
        <f t="shared" si="11"/>
        <v>2.5688799999999996</v>
      </c>
      <c r="G344" s="140">
        <f t="shared" si="10"/>
        <v>2.7146499999999998</v>
      </c>
      <c r="H344" s="17"/>
      <c r="I344" s="17"/>
      <c r="J344" s="17"/>
      <c r="K344" s="17"/>
      <c r="L344" s="17"/>
      <c r="M344" s="17"/>
      <c r="N344" s="17"/>
      <c r="P344" s="88"/>
      <c r="R344" s="146">
        <v>44832</v>
      </c>
      <c r="S344" s="136">
        <v>224.4</v>
      </c>
    </row>
    <row r="345" spans="3:19" x14ac:dyDescent="0.25">
      <c r="C345" s="137">
        <v>45677</v>
      </c>
      <c r="D345" s="138">
        <v>5712.6880000000001</v>
      </c>
      <c r="E345" s="139">
        <v>2.4790000000000001</v>
      </c>
      <c r="F345" s="140">
        <f t="shared" si="11"/>
        <v>2.5768800000000001</v>
      </c>
      <c r="G345" s="140">
        <f t="shared" si="10"/>
        <v>2.7143850000000005</v>
      </c>
      <c r="H345" s="17"/>
      <c r="I345" s="17"/>
      <c r="J345" s="17"/>
      <c r="K345" s="17"/>
      <c r="L345" s="17"/>
      <c r="M345" s="17"/>
      <c r="N345" s="17"/>
      <c r="P345" s="88"/>
      <c r="R345" s="146">
        <v>44833</v>
      </c>
      <c r="S345" s="136">
        <v>215.5</v>
      </c>
    </row>
    <row r="346" spans="3:19" x14ac:dyDescent="0.25">
      <c r="C346" s="137">
        <v>45674</v>
      </c>
      <c r="D346" s="138">
        <v>5769.5450000000001</v>
      </c>
      <c r="E346" s="139">
        <v>2.4289999999999998</v>
      </c>
      <c r="F346" s="140">
        <f t="shared" si="11"/>
        <v>2.5858199999999996</v>
      </c>
      <c r="G346" s="140">
        <f t="shared" si="10"/>
        <v>2.7141099999999994</v>
      </c>
      <c r="H346" s="17"/>
      <c r="I346" s="17"/>
      <c r="J346" s="17"/>
      <c r="K346" s="17"/>
      <c r="L346" s="17"/>
      <c r="M346" s="17"/>
      <c r="N346" s="17"/>
      <c r="P346" s="88"/>
      <c r="R346" s="146">
        <v>44834</v>
      </c>
      <c r="S346" s="136">
        <v>220.4</v>
      </c>
    </row>
    <row r="347" spans="3:19" x14ac:dyDescent="0.25">
      <c r="C347" s="137">
        <v>45673</v>
      </c>
      <c r="D347" s="138">
        <v>6938.0429999999997</v>
      </c>
      <c r="E347" s="139">
        <v>2.391</v>
      </c>
      <c r="F347" s="140">
        <f t="shared" si="11"/>
        <v>2.5967799999999994</v>
      </c>
      <c r="G347" s="140">
        <f t="shared" si="10"/>
        <v>2.7144399999999997</v>
      </c>
      <c r="H347" s="17"/>
      <c r="I347" s="17"/>
      <c r="J347" s="17"/>
      <c r="K347" s="17"/>
      <c r="L347" s="17"/>
      <c r="M347" s="17"/>
      <c r="N347" s="17"/>
      <c r="P347" s="88"/>
      <c r="R347" s="146">
        <v>44837</v>
      </c>
      <c r="S347" s="136">
        <v>224.8</v>
      </c>
    </row>
    <row r="348" spans="3:19" x14ac:dyDescent="0.25">
      <c r="C348" s="137">
        <v>45672</v>
      </c>
      <c r="D348" s="138">
        <v>8906.5959999999995</v>
      </c>
      <c r="E348" s="139">
        <v>2.3839999999999999</v>
      </c>
      <c r="F348" s="140">
        <f t="shared" si="11"/>
        <v>2.6088400000000003</v>
      </c>
      <c r="G348" s="140">
        <f t="shared" si="10"/>
        <v>2.7149449999999997</v>
      </c>
      <c r="H348" s="17"/>
      <c r="I348" s="17"/>
      <c r="J348" s="17"/>
      <c r="K348" s="17"/>
      <c r="L348" s="17"/>
      <c r="M348" s="17"/>
      <c r="N348" s="17"/>
      <c r="P348" s="88"/>
      <c r="R348" s="146">
        <v>44838</v>
      </c>
      <c r="S348" s="136">
        <v>230.9</v>
      </c>
    </row>
    <row r="349" spans="3:19" x14ac:dyDescent="0.25">
      <c r="C349" s="137">
        <v>45671</v>
      </c>
      <c r="D349" s="138">
        <v>9398.3169999999991</v>
      </c>
      <c r="E349" s="139">
        <v>2.294</v>
      </c>
      <c r="F349" s="140">
        <f t="shared" si="11"/>
        <v>2.6204800000000006</v>
      </c>
      <c r="G349" s="140">
        <f t="shared" si="10"/>
        <v>2.7153450000000006</v>
      </c>
      <c r="H349" s="17"/>
      <c r="I349" s="17"/>
      <c r="J349" s="17"/>
      <c r="K349" s="17"/>
      <c r="L349" s="17"/>
      <c r="M349" s="17"/>
      <c r="N349" s="17"/>
      <c r="P349" s="88"/>
      <c r="R349" s="146">
        <v>44839</v>
      </c>
      <c r="S349" s="136">
        <v>225.5</v>
      </c>
    </row>
    <row r="350" spans="3:19" x14ac:dyDescent="0.25">
      <c r="C350" s="137">
        <v>45670</v>
      </c>
      <c r="D350" s="138">
        <v>4864.67</v>
      </c>
      <c r="E350" s="139">
        <v>2.282</v>
      </c>
      <c r="F350" s="140">
        <f t="shared" si="11"/>
        <v>2.6331000000000002</v>
      </c>
      <c r="G350" s="140">
        <f t="shared" si="10"/>
        <v>2.7163450000000005</v>
      </c>
      <c r="H350" s="17"/>
      <c r="I350" s="17"/>
      <c r="J350" s="17"/>
      <c r="K350" s="17"/>
      <c r="L350" s="17"/>
      <c r="M350" s="17"/>
      <c r="N350" s="17"/>
      <c r="P350" s="88"/>
      <c r="R350" s="146">
        <v>44840</v>
      </c>
      <c r="S350" s="136">
        <v>214.4</v>
      </c>
    </row>
    <row r="351" spans="3:19" x14ac:dyDescent="0.25">
      <c r="C351" s="137">
        <v>45667</v>
      </c>
      <c r="D351" s="138">
        <v>6415.2870000000003</v>
      </c>
      <c r="E351" s="139">
        <v>2.3090000000000002</v>
      </c>
      <c r="F351" s="140">
        <f t="shared" si="11"/>
        <v>2.64906</v>
      </c>
      <c r="G351" s="140">
        <f t="shared" si="10"/>
        <v>2.717235000000001</v>
      </c>
      <c r="H351" s="17"/>
      <c r="I351" s="17"/>
      <c r="J351" s="17"/>
      <c r="K351" s="17"/>
      <c r="L351" s="17"/>
      <c r="M351" s="17"/>
      <c r="N351" s="17"/>
      <c r="P351" s="88"/>
      <c r="R351" s="146">
        <v>44841</v>
      </c>
      <c r="S351" s="136">
        <v>205.6</v>
      </c>
    </row>
    <row r="352" spans="3:19" x14ac:dyDescent="0.25">
      <c r="C352" s="137">
        <v>45666</v>
      </c>
      <c r="D352" s="138">
        <v>9331.5759999999991</v>
      </c>
      <c r="E352" s="139">
        <v>2.3039999999999998</v>
      </c>
      <c r="F352" s="140">
        <f t="shared" si="11"/>
        <v>2.6639999999999997</v>
      </c>
      <c r="G352" s="140">
        <f t="shared" si="10"/>
        <v>2.7181800000000016</v>
      </c>
      <c r="H352" s="17"/>
      <c r="I352" s="17"/>
      <c r="J352" s="17"/>
      <c r="K352" s="17"/>
      <c r="L352" s="17"/>
      <c r="M352" s="17"/>
      <c r="N352" s="17"/>
      <c r="P352" s="88"/>
      <c r="R352" s="146">
        <v>44844</v>
      </c>
      <c r="S352" s="136">
        <v>212.2</v>
      </c>
    </row>
    <row r="353" spans="3:19" x14ac:dyDescent="0.25">
      <c r="C353" s="137">
        <v>45665</v>
      </c>
      <c r="D353" s="138">
        <v>7178.8739999999998</v>
      </c>
      <c r="E353" s="139">
        <v>2.3530000000000002</v>
      </c>
      <c r="F353" s="140">
        <f t="shared" si="11"/>
        <v>2.6799199999999996</v>
      </c>
      <c r="G353" s="140">
        <f t="shared" si="10"/>
        <v>2.7186400000000015</v>
      </c>
      <c r="H353" s="17"/>
      <c r="I353" s="17"/>
      <c r="J353" s="17"/>
      <c r="K353" s="17"/>
      <c r="L353" s="17"/>
      <c r="M353" s="17"/>
      <c r="N353" s="17"/>
      <c r="P353" s="88"/>
      <c r="R353" s="146">
        <v>44845</v>
      </c>
      <c r="S353" s="136">
        <v>211</v>
      </c>
    </row>
    <row r="354" spans="3:19" x14ac:dyDescent="0.25">
      <c r="C354" s="137">
        <v>45664</v>
      </c>
      <c r="D354" s="138">
        <v>5339.0190000000002</v>
      </c>
      <c r="E354" s="139">
        <v>2.411</v>
      </c>
      <c r="F354" s="140">
        <f t="shared" si="11"/>
        <v>2.6949200000000002</v>
      </c>
      <c r="G354" s="140">
        <f t="shared" si="10"/>
        <v>2.7185550000000016</v>
      </c>
      <c r="H354" s="17"/>
      <c r="I354" s="17"/>
      <c r="J354" s="17"/>
      <c r="K354" s="17"/>
      <c r="L354" s="17"/>
      <c r="M354" s="17"/>
      <c r="N354" s="17"/>
      <c r="P354" s="88"/>
      <c r="R354" s="146">
        <v>44846</v>
      </c>
      <c r="S354" s="136">
        <v>203.8</v>
      </c>
    </row>
    <row r="355" spans="3:19" x14ac:dyDescent="0.25">
      <c r="C355" s="137">
        <v>45663</v>
      </c>
      <c r="D355" s="138">
        <v>7280.79</v>
      </c>
      <c r="E355" s="139">
        <v>2.4460000000000002</v>
      </c>
      <c r="F355" s="140">
        <f t="shared" si="11"/>
        <v>2.7086200000000002</v>
      </c>
      <c r="G355" s="140">
        <f t="shared" si="10"/>
        <v>2.7181550000000017</v>
      </c>
      <c r="H355" s="17"/>
      <c r="I355" s="17"/>
      <c r="J355" s="17"/>
      <c r="K355" s="17"/>
      <c r="L355" s="17"/>
      <c r="M355" s="17"/>
      <c r="N355" s="17"/>
      <c r="P355" s="88"/>
      <c r="R355" s="146">
        <v>44847</v>
      </c>
      <c r="S355" s="136">
        <v>213.4</v>
      </c>
    </row>
    <row r="356" spans="3:19" x14ac:dyDescent="0.25">
      <c r="C356" s="137">
        <v>45660</v>
      </c>
      <c r="D356" s="138">
        <v>2807.4110000000001</v>
      </c>
      <c r="E356" s="139">
        <v>2.44</v>
      </c>
      <c r="F356" s="140">
        <f t="shared" si="11"/>
        <v>2.7216999999999998</v>
      </c>
      <c r="G356" s="140">
        <f t="shared" si="10"/>
        <v>2.7174150000000012</v>
      </c>
      <c r="H356" s="17"/>
      <c r="I356" s="17"/>
      <c r="J356" s="17"/>
      <c r="K356" s="17"/>
      <c r="L356" s="17"/>
      <c r="M356" s="17"/>
      <c r="N356" s="17"/>
      <c r="P356" s="88"/>
      <c r="R356" s="146">
        <v>44848</v>
      </c>
      <c r="S356" s="136">
        <v>212.8</v>
      </c>
    </row>
    <row r="357" spans="3:19" x14ac:dyDescent="0.25">
      <c r="C357" s="137">
        <v>45659</v>
      </c>
      <c r="D357" s="138">
        <v>2474.7829999999999</v>
      </c>
      <c r="E357" s="139">
        <v>2.4740000000000002</v>
      </c>
      <c r="F357" s="140">
        <f t="shared" si="11"/>
        <v>2.735339999999999</v>
      </c>
      <c r="G357" s="140">
        <f t="shared" si="10"/>
        <v>2.716425000000001</v>
      </c>
      <c r="H357" s="17"/>
      <c r="I357" s="17"/>
      <c r="J357" s="17"/>
      <c r="K357" s="17"/>
      <c r="L357" s="17"/>
      <c r="M357" s="17"/>
      <c r="N357" s="17"/>
      <c r="P357" s="88"/>
      <c r="R357" s="146">
        <v>44851</v>
      </c>
      <c r="S357" s="136">
        <v>212.9</v>
      </c>
    </row>
    <row r="358" spans="3:19" x14ac:dyDescent="0.25">
      <c r="C358" s="137">
        <v>45657</v>
      </c>
      <c r="D358" s="138">
        <v>1028.2380000000001</v>
      </c>
      <c r="E358" s="139">
        <v>2.4870000000000001</v>
      </c>
      <c r="F358" s="140">
        <f t="shared" si="11"/>
        <v>2.7481399999999989</v>
      </c>
      <c r="G358" s="140">
        <f t="shared" si="10"/>
        <v>2.7153300000000011</v>
      </c>
      <c r="H358" s="17"/>
      <c r="I358" s="17"/>
      <c r="J358" s="17"/>
      <c r="K358" s="17"/>
      <c r="L358" s="17"/>
      <c r="M358" s="17"/>
      <c r="N358" s="17"/>
      <c r="P358" s="88"/>
      <c r="R358" s="146">
        <v>44852</v>
      </c>
      <c r="S358" s="136">
        <v>215.7</v>
      </c>
    </row>
    <row r="359" spans="3:19" x14ac:dyDescent="0.25">
      <c r="C359" s="137">
        <v>45656</v>
      </c>
      <c r="D359" s="138">
        <v>2734.1979999999999</v>
      </c>
      <c r="E359" s="139">
        <v>2.4550000000000001</v>
      </c>
      <c r="F359" s="140">
        <f t="shared" si="11"/>
        <v>2.7610799999999993</v>
      </c>
      <c r="G359" s="140">
        <f t="shared" si="10"/>
        <v>2.7142400000000011</v>
      </c>
      <c r="H359" s="17"/>
      <c r="I359" s="17"/>
      <c r="J359" s="17"/>
      <c r="K359" s="17"/>
      <c r="L359" s="17"/>
      <c r="M359" s="17"/>
      <c r="N359" s="17"/>
      <c r="P359" s="88"/>
      <c r="R359" s="146">
        <v>44853</v>
      </c>
      <c r="S359" s="136">
        <v>203</v>
      </c>
    </row>
    <row r="360" spans="3:19" x14ac:dyDescent="0.25">
      <c r="C360" s="137">
        <v>45653</v>
      </c>
      <c r="D360" s="138">
        <v>2319.0590000000002</v>
      </c>
      <c r="E360" s="139">
        <v>2.4740000000000002</v>
      </c>
      <c r="F360" s="140">
        <f t="shared" si="11"/>
        <v>2.7753199999999989</v>
      </c>
      <c r="G360" s="140">
        <f t="shared" si="10"/>
        <v>2.7132600000000013</v>
      </c>
      <c r="H360" s="17"/>
      <c r="I360" s="17"/>
      <c r="J360" s="17"/>
      <c r="K360" s="17"/>
      <c r="L360" s="17"/>
      <c r="M360" s="17"/>
      <c r="N360" s="17"/>
      <c r="P360" s="88"/>
      <c r="R360" s="146">
        <v>44854</v>
      </c>
      <c r="S360" s="136">
        <v>207</v>
      </c>
    </row>
    <row r="361" spans="3:19" x14ac:dyDescent="0.25">
      <c r="C361" s="137">
        <v>45650</v>
      </c>
      <c r="D361" s="138">
        <v>5612.83</v>
      </c>
      <c r="E361" s="139">
        <v>2.4790000000000001</v>
      </c>
      <c r="F361" s="140">
        <f t="shared" si="11"/>
        <v>2.7890599999999988</v>
      </c>
      <c r="G361" s="140">
        <f t="shared" si="10"/>
        <v>2.7122650000000008</v>
      </c>
      <c r="H361" s="17"/>
      <c r="I361" s="17"/>
      <c r="J361" s="17"/>
      <c r="K361" s="17"/>
      <c r="L361" s="17"/>
      <c r="M361" s="17"/>
      <c r="N361" s="17"/>
      <c r="P361" s="88"/>
      <c r="R361" s="146">
        <v>44855</v>
      </c>
      <c r="S361" s="136">
        <v>203.8</v>
      </c>
    </row>
    <row r="362" spans="3:19" x14ac:dyDescent="0.25">
      <c r="C362" s="137">
        <v>45649</v>
      </c>
      <c r="D362" s="138">
        <v>2280.002</v>
      </c>
      <c r="E362" s="139">
        <v>2.4870000000000001</v>
      </c>
      <c r="F362" s="140">
        <f t="shared" si="11"/>
        <v>2.8019199999999991</v>
      </c>
      <c r="G362" s="140">
        <f t="shared" si="10"/>
        <v>2.7113200000000006</v>
      </c>
      <c r="H362" s="17"/>
      <c r="I362" s="17"/>
      <c r="J362" s="17"/>
      <c r="K362" s="17"/>
      <c r="L362" s="17"/>
      <c r="M362" s="17"/>
      <c r="N362" s="17"/>
      <c r="P362" s="88"/>
      <c r="R362" s="146">
        <v>44858</v>
      </c>
      <c r="S362" s="136">
        <v>206.8</v>
      </c>
    </row>
    <row r="363" spans="3:19" x14ac:dyDescent="0.25">
      <c r="C363" s="137">
        <v>45646</v>
      </c>
      <c r="D363" s="138">
        <v>9817.44</v>
      </c>
      <c r="E363" s="139">
        <v>2.5070000000000001</v>
      </c>
      <c r="F363" s="140">
        <f t="shared" si="11"/>
        <v>2.8146399999999994</v>
      </c>
      <c r="G363" s="140">
        <f t="shared" si="10"/>
        <v>2.7101900000000008</v>
      </c>
      <c r="H363" s="17"/>
      <c r="I363" s="17"/>
      <c r="J363" s="17"/>
      <c r="K363" s="17"/>
      <c r="L363" s="17"/>
      <c r="M363" s="17"/>
      <c r="N363" s="17"/>
      <c r="P363" s="88"/>
      <c r="R363" s="146">
        <v>44859</v>
      </c>
      <c r="S363" s="136">
        <v>213.2</v>
      </c>
    </row>
    <row r="364" spans="3:19" x14ac:dyDescent="0.25">
      <c r="C364" s="137">
        <v>45645</v>
      </c>
      <c r="D364" s="138">
        <v>3098.0569999999998</v>
      </c>
      <c r="E364" s="139">
        <v>2.4950000000000001</v>
      </c>
      <c r="F364" s="140">
        <f t="shared" si="11"/>
        <v>2.8269399999999996</v>
      </c>
      <c r="G364" s="140">
        <f t="shared" si="10"/>
        <v>2.7090350000000001</v>
      </c>
      <c r="H364" s="17"/>
      <c r="I364" s="17"/>
      <c r="J364" s="17"/>
      <c r="K364" s="17"/>
      <c r="L364" s="17"/>
      <c r="M364" s="17"/>
      <c r="N364" s="17"/>
      <c r="P364" s="88"/>
      <c r="R364" s="146">
        <v>44860</v>
      </c>
      <c r="S364" s="136">
        <v>221.2</v>
      </c>
    </row>
    <row r="365" spans="3:19" x14ac:dyDescent="0.25">
      <c r="C365" s="137">
        <v>45644</v>
      </c>
      <c r="D365" s="138">
        <v>3619.6709999999998</v>
      </c>
      <c r="E365" s="139">
        <v>2.5390000000000001</v>
      </c>
      <c r="F365" s="140">
        <f t="shared" si="11"/>
        <v>2.8394599999999999</v>
      </c>
      <c r="G365" s="140">
        <f t="shared" si="10"/>
        <v>2.7080200000000003</v>
      </c>
      <c r="H365" s="17"/>
      <c r="I365" s="17"/>
      <c r="J365" s="17"/>
      <c r="K365" s="17"/>
      <c r="L365" s="17"/>
      <c r="M365" s="17"/>
      <c r="N365" s="17"/>
      <c r="P365" s="88"/>
      <c r="R365" s="146">
        <v>44861</v>
      </c>
      <c r="S365" s="136">
        <v>220</v>
      </c>
    </row>
    <row r="366" spans="3:19" x14ac:dyDescent="0.25">
      <c r="C366" s="137">
        <v>45643</v>
      </c>
      <c r="D366" s="138">
        <v>7952.942</v>
      </c>
      <c r="E366" s="139">
        <v>2.5270000000000001</v>
      </c>
      <c r="F366" s="140">
        <f t="shared" si="11"/>
        <v>2.8519000000000001</v>
      </c>
      <c r="G366" s="140">
        <f t="shared" si="10"/>
        <v>2.7066750000000002</v>
      </c>
      <c r="H366" s="17"/>
      <c r="I366" s="17"/>
      <c r="J366" s="17"/>
      <c r="K366" s="17"/>
      <c r="L366" s="17"/>
      <c r="M366" s="17"/>
      <c r="N366" s="17"/>
      <c r="P366" s="88"/>
      <c r="R366" s="146">
        <v>44862</v>
      </c>
      <c r="S366" s="136">
        <v>215.2</v>
      </c>
    </row>
    <row r="367" spans="3:19" x14ac:dyDescent="0.25">
      <c r="C367" s="137">
        <v>45642</v>
      </c>
      <c r="D367" s="138">
        <v>3979.1060000000002</v>
      </c>
      <c r="E367" s="139">
        <v>2.5750000000000002</v>
      </c>
      <c r="F367" s="140">
        <f t="shared" si="11"/>
        <v>2.8633600000000001</v>
      </c>
      <c r="G367" s="140">
        <f t="shared" si="10"/>
        <v>2.7052350000000001</v>
      </c>
      <c r="H367" s="17"/>
      <c r="I367" s="17"/>
      <c r="J367" s="17"/>
      <c r="K367" s="17"/>
      <c r="L367" s="17"/>
      <c r="M367" s="17"/>
      <c r="N367" s="17"/>
      <c r="P367" s="88"/>
      <c r="R367" s="146">
        <v>44865</v>
      </c>
      <c r="S367" s="136">
        <v>218.9</v>
      </c>
    </row>
    <row r="368" spans="3:19" x14ac:dyDescent="0.25">
      <c r="C368" s="137">
        <v>45639</v>
      </c>
      <c r="D368" s="138">
        <v>3203.7049999999999</v>
      </c>
      <c r="E368" s="139">
        <v>2.5910000000000002</v>
      </c>
      <c r="F368" s="140">
        <f t="shared" si="11"/>
        <v>2.8744600000000005</v>
      </c>
      <c r="G368" s="140">
        <f t="shared" si="10"/>
        <v>2.7036650000000004</v>
      </c>
      <c r="H368" s="17"/>
      <c r="I368" s="17"/>
      <c r="J368" s="17"/>
      <c r="K368" s="17"/>
      <c r="L368" s="17"/>
      <c r="M368" s="17"/>
      <c r="N368" s="17"/>
      <c r="P368" s="88"/>
      <c r="R368" s="146">
        <v>44866</v>
      </c>
      <c r="S368" s="136">
        <v>223.7</v>
      </c>
    </row>
    <row r="369" spans="3:19" x14ac:dyDescent="0.25">
      <c r="C369" s="137">
        <v>45638</v>
      </c>
      <c r="D369" s="138">
        <v>5352.5559999999996</v>
      </c>
      <c r="E369" s="139">
        <v>2.5920000000000001</v>
      </c>
      <c r="F369" s="140">
        <f t="shared" si="11"/>
        <v>2.8849200000000002</v>
      </c>
      <c r="G369" s="140">
        <f t="shared" si="10"/>
        <v>2.7023299999999999</v>
      </c>
      <c r="H369" s="17"/>
      <c r="I369" s="17"/>
      <c r="J369" s="17"/>
      <c r="K369" s="17"/>
      <c r="L369" s="17"/>
      <c r="M369" s="17"/>
      <c r="N369" s="17"/>
      <c r="P369" s="88"/>
      <c r="R369" s="146">
        <v>44867</v>
      </c>
      <c r="S369" s="136">
        <v>223</v>
      </c>
    </row>
    <row r="370" spans="3:19" x14ac:dyDescent="0.25">
      <c r="C370" s="137">
        <v>45637</v>
      </c>
      <c r="D370" s="138">
        <v>4705.8950000000004</v>
      </c>
      <c r="E370" s="139">
        <v>2.577</v>
      </c>
      <c r="F370" s="140">
        <f t="shared" si="11"/>
        <v>2.8952200000000001</v>
      </c>
      <c r="G370" s="140">
        <f t="shared" si="10"/>
        <v>2.7010950000000005</v>
      </c>
      <c r="H370" s="17"/>
      <c r="I370" s="17"/>
      <c r="J370" s="17"/>
      <c r="K370" s="17"/>
      <c r="L370" s="17"/>
      <c r="M370" s="17"/>
      <c r="N370" s="17"/>
      <c r="P370" s="88"/>
      <c r="R370" s="146">
        <v>44868</v>
      </c>
      <c r="S370" s="136">
        <v>219.8</v>
      </c>
    </row>
    <row r="371" spans="3:19" x14ac:dyDescent="0.25">
      <c r="C371" s="137">
        <v>45636</v>
      </c>
      <c r="D371" s="138">
        <v>3156.7530000000002</v>
      </c>
      <c r="E371" s="139">
        <v>2.581</v>
      </c>
      <c r="F371" s="140">
        <f t="shared" si="11"/>
        <v>2.9060999999999995</v>
      </c>
      <c r="G371" s="140">
        <f t="shared" si="10"/>
        <v>2.6998950000000002</v>
      </c>
      <c r="H371" s="17"/>
      <c r="I371" s="17"/>
      <c r="J371" s="17"/>
      <c r="K371" s="17"/>
      <c r="L371" s="17"/>
      <c r="M371" s="17"/>
      <c r="N371" s="17"/>
      <c r="P371" s="88"/>
      <c r="R371" s="146">
        <v>44869</v>
      </c>
      <c r="S371" s="136">
        <v>226.3</v>
      </c>
    </row>
    <row r="372" spans="3:19" x14ac:dyDescent="0.25">
      <c r="C372" s="137">
        <v>45635</v>
      </c>
      <c r="D372" s="138">
        <v>4127.5320000000002</v>
      </c>
      <c r="E372" s="139">
        <v>2.5910000000000002</v>
      </c>
      <c r="F372" s="140">
        <f t="shared" si="11"/>
        <v>2.9179999999999997</v>
      </c>
      <c r="G372" s="140">
        <f t="shared" si="10"/>
        <v>2.698515</v>
      </c>
      <c r="H372" s="17"/>
      <c r="I372" s="17"/>
      <c r="J372" s="17"/>
      <c r="K372" s="17"/>
      <c r="L372" s="17"/>
      <c r="M372" s="17"/>
      <c r="N372" s="17"/>
      <c r="P372" s="88"/>
      <c r="R372" s="146">
        <v>44872</v>
      </c>
      <c r="S372" s="136">
        <v>225.4</v>
      </c>
    </row>
    <row r="373" spans="3:19" x14ac:dyDescent="0.25">
      <c r="C373" s="137">
        <v>45632</v>
      </c>
      <c r="D373" s="138">
        <v>5230.1509999999998</v>
      </c>
      <c r="E373" s="139">
        <v>2.5379999999999998</v>
      </c>
      <c r="F373" s="140">
        <f t="shared" si="11"/>
        <v>2.93058</v>
      </c>
      <c r="G373" s="140">
        <f t="shared" si="10"/>
        <v>2.6970500000000004</v>
      </c>
      <c r="H373" s="17"/>
      <c r="I373" s="17"/>
      <c r="J373" s="17"/>
      <c r="K373" s="17"/>
      <c r="L373" s="17"/>
      <c r="M373" s="17"/>
      <c r="N373" s="17"/>
      <c r="P373" s="88"/>
      <c r="R373" s="146">
        <v>44873</v>
      </c>
      <c r="S373" s="136">
        <v>225.2</v>
      </c>
    </row>
    <row r="374" spans="3:19" x14ac:dyDescent="0.25">
      <c r="C374" s="137">
        <v>45631</v>
      </c>
      <c r="D374" s="138">
        <v>8957.8209999999999</v>
      </c>
      <c r="E374" s="139">
        <v>2.5470000000000002</v>
      </c>
      <c r="F374" s="140">
        <f t="shared" si="11"/>
        <v>2.9448199999999995</v>
      </c>
      <c r="G374" s="140">
        <f t="shared" si="10"/>
        <v>2.6958250000000006</v>
      </c>
      <c r="H374" s="17"/>
      <c r="I374" s="17"/>
      <c r="J374" s="17"/>
      <c r="K374" s="17"/>
      <c r="L374" s="17"/>
      <c r="M374" s="17"/>
      <c r="N374" s="17"/>
      <c r="P374" s="88"/>
      <c r="R374" s="146">
        <v>44874</v>
      </c>
      <c r="S374" s="136">
        <v>226.2</v>
      </c>
    </row>
    <row r="375" spans="3:19" x14ac:dyDescent="0.25">
      <c r="C375" s="137">
        <v>45630</v>
      </c>
      <c r="D375" s="138">
        <v>4736.1009999999997</v>
      </c>
      <c r="E375" s="139">
        <v>2.5449999999999999</v>
      </c>
      <c r="F375" s="140">
        <f t="shared" si="11"/>
        <v>2.9588599999999992</v>
      </c>
      <c r="G375" s="140">
        <f t="shared" si="10"/>
        <v>2.6943950000000005</v>
      </c>
      <c r="H375" s="17"/>
      <c r="I375" s="17"/>
      <c r="J375" s="17"/>
      <c r="K375" s="17"/>
      <c r="L375" s="17"/>
      <c r="M375" s="17"/>
      <c r="N375" s="17"/>
      <c r="P375" s="88"/>
      <c r="R375" s="146">
        <v>44875</v>
      </c>
      <c r="S375" s="136">
        <v>236.9</v>
      </c>
    </row>
    <row r="376" spans="3:19" x14ac:dyDescent="0.25">
      <c r="C376" s="137">
        <v>45629</v>
      </c>
      <c r="D376" s="138">
        <v>8649.2340000000004</v>
      </c>
      <c r="E376" s="139">
        <v>2.5499999999999998</v>
      </c>
      <c r="F376" s="140">
        <f t="shared" si="11"/>
        <v>2.9722799999999996</v>
      </c>
      <c r="G376" s="140">
        <f t="shared" si="10"/>
        <v>2.6929150000000006</v>
      </c>
      <c r="H376" s="17"/>
      <c r="I376" s="17"/>
      <c r="J376" s="17"/>
      <c r="K376" s="17"/>
      <c r="L376" s="17"/>
      <c r="M376" s="17"/>
      <c r="N376" s="17"/>
      <c r="P376" s="88"/>
      <c r="R376" s="146">
        <v>44876</v>
      </c>
      <c r="S376" s="136">
        <v>246.2</v>
      </c>
    </row>
    <row r="377" spans="3:19" x14ac:dyDescent="0.25">
      <c r="C377" s="137">
        <v>45628</v>
      </c>
      <c r="D377" s="138">
        <v>7604.97</v>
      </c>
      <c r="E377" s="139">
        <v>2.4950000000000001</v>
      </c>
      <c r="F377" s="140">
        <f t="shared" si="11"/>
        <v>2.9864199999999999</v>
      </c>
      <c r="G377" s="140">
        <f t="shared" si="10"/>
        <v>2.6913600000000009</v>
      </c>
      <c r="H377" s="17"/>
      <c r="I377" s="17"/>
      <c r="J377" s="17"/>
      <c r="K377" s="17"/>
      <c r="L377" s="17"/>
      <c r="M377" s="17"/>
      <c r="N377" s="17"/>
      <c r="P377" s="88"/>
      <c r="R377" s="146">
        <v>44879</v>
      </c>
      <c r="S377" s="136">
        <v>249.6</v>
      </c>
    </row>
    <row r="378" spans="3:19" x14ac:dyDescent="0.25">
      <c r="C378" s="137">
        <v>45625</v>
      </c>
      <c r="D378" s="138">
        <v>3258.6750000000002</v>
      </c>
      <c r="E378" s="139">
        <v>2.4750000000000001</v>
      </c>
      <c r="F378" s="140">
        <f t="shared" si="11"/>
        <v>3.0021199999999997</v>
      </c>
      <c r="G378" s="140">
        <f t="shared" si="10"/>
        <v>2.6900150000000007</v>
      </c>
      <c r="H378" s="17"/>
      <c r="I378" s="17"/>
      <c r="J378" s="17"/>
      <c r="K378" s="17"/>
      <c r="L378" s="17"/>
      <c r="M378" s="17"/>
      <c r="N378" s="17"/>
      <c r="P378" s="88"/>
      <c r="R378" s="146">
        <v>44880</v>
      </c>
      <c r="S378" s="136">
        <v>246</v>
      </c>
    </row>
    <row r="379" spans="3:19" x14ac:dyDescent="0.25">
      <c r="C379" s="137">
        <v>45624</v>
      </c>
      <c r="D379" s="138">
        <v>2551.4789999999998</v>
      </c>
      <c r="E379" s="139">
        <v>2.4929999999999999</v>
      </c>
      <c r="F379" s="140">
        <f t="shared" si="11"/>
        <v>3.0171799999999998</v>
      </c>
      <c r="G379" s="140">
        <f t="shared" si="10"/>
        <v>2.6890200000000006</v>
      </c>
      <c r="H379" s="17"/>
      <c r="I379" s="17"/>
      <c r="J379" s="17"/>
      <c r="K379" s="17"/>
      <c r="L379" s="17"/>
      <c r="M379" s="17"/>
      <c r="N379" s="17"/>
      <c r="P379" s="88"/>
      <c r="R379" s="146">
        <v>44881</v>
      </c>
      <c r="S379" s="136">
        <v>241</v>
      </c>
    </row>
    <row r="380" spans="3:19" x14ac:dyDescent="0.25">
      <c r="C380" s="137">
        <v>45623</v>
      </c>
      <c r="D380" s="138">
        <v>4256.9170000000004</v>
      </c>
      <c r="E380" s="139">
        <v>2.488</v>
      </c>
      <c r="F380" s="140">
        <f t="shared" si="11"/>
        <v>3.0336800000000004</v>
      </c>
      <c r="G380" s="140">
        <f t="shared" si="10"/>
        <v>2.6878100000000007</v>
      </c>
      <c r="H380" s="17"/>
      <c r="I380" s="17"/>
      <c r="J380" s="17"/>
      <c r="K380" s="17"/>
      <c r="L380" s="17"/>
      <c r="M380" s="17"/>
      <c r="N380" s="17"/>
      <c r="P380" s="88"/>
      <c r="R380" s="146">
        <v>44882</v>
      </c>
      <c r="S380" s="136">
        <v>238</v>
      </c>
    </row>
    <row r="381" spans="3:19" x14ac:dyDescent="0.25">
      <c r="C381" s="137">
        <v>45622</v>
      </c>
      <c r="D381" s="138">
        <v>7419.6360000000004</v>
      </c>
      <c r="E381" s="139">
        <v>2.5190000000000001</v>
      </c>
      <c r="F381" s="140">
        <f t="shared" si="11"/>
        <v>3.0492400000000002</v>
      </c>
      <c r="G381" s="140">
        <f t="shared" si="10"/>
        <v>2.6862950000000008</v>
      </c>
      <c r="H381" s="17"/>
      <c r="I381" s="17"/>
      <c r="J381" s="17"/>
      <c r="K381" s="17"/>
      <c r="L381" s="17"/>
      <c r="M381" s="17"/>
      <c r="N381" s="17"/>
      <c r="P381" s="88"/>
      <c r="R381" s="146">
        <v>44883</v>
      </c>
      <c r="S381" s="136">
        <v>246.1</v>
      </c>
    </row>
    <row r="382" spans="3:19" x14ac:dyDescent="0.25">
      <c r="C382" s="137">
        <v>45621</v>
      </c>
      <c r="D382" s="138">
        <v>42213.286999999997</v>
      </c>
      <c r="E382" s="139">
        <v>2.5579999999999998</v>
      </c>
      <c r="F382" s="140">
        <f t="shared" si="11"/>
        <v>3.0634400000000004</v>
      </c>
      <c r="G382" s="140">
        <f t="shared" si="10"/>
        <v>2.6844900000000012</v>
      </c>
      <c r="H382" s="17"/>
      <c r="I382" s="17"/>
      <c r="J382" s="17"/>
      <c r="K382" s="17"/>
      <c r="L382" s="17"/>
      <c r="M382" s="17"/>
      <c r="N382" s="17"/>
      <c r="P382" s="88"/>
      <c r="R382" s="146">
        <v>44886</v>
      </c>
      <c r="S382" s="136">
        <v>246</v>
      </c>
    </row>
    <row r="383" spans="3:19" x14ac:dyDescent="0.25">
      <c r="C383" s="137">
        <v>45618</v>
      </c>
      <c r="D383" s="138">
        <v>6275.5640000000003</v>
      </c>
      <c r="E383" s="139">
        <v>2.9489999999999998</v>
      </c>
      <c r="F383" s="140">
        <f t="shared" si="11"/>
        <v>3.0703399999999998</v>
      </c>
      <c r="G383" s="140">
        <f t="shared" si="10"/>
        <v>2.6827400000000008</v>
      </c>
      <c r="H383" s="17"/>
      <c r="I383" s="17"/>
      <c r="J383" s="17"/>
      <c r="K383" s="17"/>
      <c r="L383" s="17"/>
      <c r="M383" s="17"/>
      <c r="N383" s="17"/>
      <c r="P383" s="88"/>
      <c r="R383" s="146">
        <v>44887</v>
      </c>
      <c r="S383" s="136">
        <v>249.9</v>
      </c>
    </row>
    <row r="384" spans="3:19" x14ac:dyDescent="0.25">
      <c r="C384" s="137">
        <v>45617</v>
      </c>
      <c r="D384" s="138">
        <v>7559.7780000000002</v>
      </c>
      <c r="E384" s="139">
        <v>2.8929999999999998</v>
      </c>
      <c r="F384" s="140">
        <f t="shared" si="11"/>
        <v>3.0681800000000004</v>
      </c>
      <c r="G384" s="140">
        <f t="shared" si="10"/>
        <v>2.6788850000000006</v>
      </c>
      <c r="H384" s="17"/>
      <c r="I384" s="17"/>
      <c r="J384" s="17"/>
      <c r="K384" s="17"/>
      <c r="L384" s="17"/>
      <c r="M384" s="17"/>
      <c r="N384" s="17"/>
      <c r="P384" s="88"/>
      <c r="R384" s="146">
        <v>44888</v>
      </c>
      <c r="S384" s="136">
        <v>253.6</v>
      </c>
    </row>
    <row r="385" spans="3:19" x14ac:dyDescent="0.25">
      <c r="C385" s="137">
        <v>45616</v>
      </c>
      <c r="D385" s="138">
        <v>5769.0789999999997</v>
      </c>
      <c r="E385" s="139">
        <v>2.8490000000000002</v>
      </c>
      <c r="F385" s="140">
        <f t="shared" si="11"/>
        <v>3.0662800000000003</v>
      </c>
      <c r="G385" s="140">
        <f t="shared" si="10"/>
        <v>2.675415000000001</v>
      </c>
      <c r="H385" s="17"/>
      <c r="I385" s="17"/>
      <c r="J385" s="17"/>
      <c r="K385" s="17"/>
      <c r="L385" s="17"/>
      <c r="M385" s="17"/>
      <c r="N385" s="17"/>
      <c r="P385" s="88"/>
      <c r="R385" s="146">
        <v>44889</v>
      </c>
      <c r="S385" s="136">
        <v>249.5</v>
      </c>
    </row>
    <row r="386" spans="3:19" x14ac:dyDescent="0.25">
      <c r="C386" s="137">
        <v>45615</v>
      </c>
      <c r="D386" s="138">
        <v>3720.0390000000002</v>
      </c>
      <c r="E386" s="139">
        <v>2.8620000000000001</v>
      </c>
      <c r="F386" s="140">
        <f t="shared" si="11"/>
        <v>3.0644999999999998</v>
      </c>
      <c r="G386" s="140">
        <f t="shared" si="10"/>
        <v>2.6720600000000005</v>
      </c>
      <c r="H386" s="17"/>
      <c r="I386" s="17"/>
      <c r="J386" s="17"/>
      <c r="K386" s="17"/>
      <c r="L386" s="17"/>
      <c r="M386" s="17"/>
      <c r="N386" s="17"/>
      <c r="P386" s="88"/>
      <c r="R386" s="146">
        <v>44890</v>
      </c>
      <c r="S386" s="136">
        <v>247.7</v>
      </c>
    </row>
    <row r="387" spans="3:19" x14ac:dyDescent="0.25">
      <c r="C387" s="137">
        <v>45614</v>
      </c>
      <c r="D387" s="138">
        <v>4433.2430000000004</v>
      </c>
      <c r="E387" s="139">
        <v>2.8650000000000002</v>
      </c>
      <c r="F387" s="140">
        <f t="shared" si="11"/>
        <v>3.0621199999999997</v>
      </c>
      <c r="G387" s="140">
        <f t="shared" si="10"/>
        <v>2.6686150000000008</v>
      </c>
      <c r="H387" s="17"/>
      <c r="I387" s="17"/>
      <c r="J387" s="17"/>
      <c r="K387" s="17"/>
      <c r="L387" s="17"/>
      <c r="M387" s="17"/>
      <c r="N387" s="17"/>
      <c r="P387" s="88"/>
      <c r="R387" s="146">
        <v>44893</v>
      </c>
      <c r="S387" s="136">
        <v>242.8</v>
      </c>
    </row>
    <row r="388" spans="3:19" x14ac:dyDescent="0.25">
      <c r="C388" s="137">
        <v>45611</v>
      </c>
      <c r="D388" s="138">
        <v>4158.0860000000002</v>
      </c>
      <c r="E388" s="139">
        <v>2.9279999999999999</v>
      </c>
      <c r="F388" s="140">
        <f t="shared" si="11"/>
        <v>3.0596799999999997</v>
      </c>
      <c r="G388" s="140">
        <f t="shared" si="10"/>
        <v>2.6647950000000007</v>
      </c>
      <c r="H388" s="17"/>
      <c r="I388" s="17"/>
      <c r="J388" s="17"/>
      <c r="K388" s="17"/>
      <c r="L388" s="17"/>
      <c r="M388" s="17"/>
      <c r="N388" s="17"/>
      <c r="P388" s="88"/>
      <c r="R388" s="146">
        <v>44894</v>
      </c>
      <c r="S388" s="136">
        <v>240.8</v>
      </c>
    </row>
    <row r="389" spans="3:19" x14ac:dyDescent="0.25">
      <c r="C389" s="137">
        <v>45610</v>
      </c>
      <c r="D389" s="138">
        <v>9147.1260000000002</v>
      </c>
      <c r="E389" s="139">
        <v>2.8969999999999998</v>
      </c>
      <c r="F389" s="140">
        <f t="shared" si="11"/>
        <v>3.0561199999999995</v>
      </c>
      <c r="G389" s="140">
        <f t="shared" si="10"/>
        <v>2.6608850000000008</v>
      </c>
      <c r="H389" s="17"/>
      <c r="I389" s="17"/>
      <c r="J389" s="17"/>
      <c r="K389" s="17"/>
      <c r="L389" s="17"/>
      <c r="M389" s="17"/>
      <c r="N389" s="17"/>
      <c r="P389" s="88"/>
      <c r="R389" s="146">
        <v>44895</v>
      </c>
      <c r="S389" s="136">
        <v>241.1</v>
      </c>
    </row>
    <row r="390" spans="3:19" x14ac:dyDescent="0.25">
      <c r="C390" s="137">
        <v>45609</v>
      </c>
      <c r="D390" s="138">
        <v>2645.0810000000001</v>
      </c>
      <c r="E390" s="139">
        <v>2.8740000000000001</v>
      </c>
      <c r="F390" s="140">
        <f t="shared" si="11"/>
        <v>3.0535199999999993</v>
      </c>
      <c r="G390" s="140">
        <f t="shared" si="10"/>
        <v>2.6572000000000005</v>
      </c>
      <c r="H390" s="17"/>
      <c r="I390" s="17"/>
      <c r="J390" s="17"/>
      <c r="K390" s="17"/>
      <c r="L390" s="17"/>
      <c r="M390" s="17"/>
      <c r="N390" s="17"/>
      <c r="P390" s="88"/>
      <c r="R390" s="146">
        <v>44896</v>
      </c>
      <c r="S390" s="136">
        <v>246.5</v>
      </c>
    </row>
    <row r="391" spans="3:19" x14ac:dyDescent="0.25">
      <c r="C391" s="137">
        <v>45608</v>
      </c>
      <c r="D391" s="138">
        <v>4955.59</v>
      </c>
      <c r="E391" s="139">
        <v>2.8780000000000001</v>
      </c>
      <c r="F391" s="140">
        <f t="shared" si="11"/>
        <v>3.0512399999999991</v>
      </c>
      <c r="G391" s="140">
        <f t="shared" ref="G391:G454" si="12">IF($E391="","",IF(COUNT($E391:$E590)=200,AVERAGE($E391:$E590),NA()))</f>
        <v>2.6538500000000003</v>
      </c>
      <c r="H391" s="17"/>
      <c r="I391" s="17"/>
      <c r="J391" s="17"/>
      <c r="K391" s="17"/>
      <c r="L391" s="17"/>
      <c r="M391" s="17"/>
      <c r="N391" s="17"/>
      <c r="P391" s="88"/>
      <c r="R391" s="146">
        <v>44897</v>
      </c>
      <c r="S391" s="136">
        <v>249.4</v>
      </c>
    </row>
    <row r="392" spans="3:19" x14ac:dyDescent="0.25">
      <c r="C392" s="137">
        <v>45607</v>
      </c>
      <c r="D392" s="138">
        <v>2992.0030000000002</v>
      </c>
      <c r="E392" s="139">
        <v>2.891</v>
      </c>
      <c r="F392" s="140">
        <f t="shared" ref="F392:F455" si="13">IF($E392="","",IF(COUNT($E392:$E441)=50,AVERAGE($E392:$E441),NA()))</f>
        <v>3.049799999999999</v>
      </c>
      <c r="G392" s="140">
        <f t="shared" si="12"/>
        <v>2.650535000000001</v>
      </c>
      <c r="H392" s="17"/>
      <c r="I392" s="17"/>
      <c r="J392" s="17"/>
      <c r="K392" s="17"/>
      <c r="L392" s="17"/>
      <c r="M392" s="17"/>
      <c r="N392" s="17"/>
      <c r="P392" s="88"/>
      <c r="R392" s="146">
        <v>44900</v>
      </c>
      <c r="S392" s="136">
        <v>246.6</v>
      </c>
    </row>
    <row r="393" spans="3:19" x14ac:dyDescent="0.25">
      <c r="C393" s="137">
        <v>45604</v>
      </c>
      <c r="D393" s="138">
        <v>3249.9609999999998</v>
      </c>
      <c r="E393" s="139">
        <v>2.8980000000000001</v>
      </c>
      <c r="F393" s="140">
        <f t="shared" si="13"/>
        <v>3.0482799999999992</v>
      </c>
      <c r="G393" s="140">
        <f t="shared" si="12"/>
        <v>2.6471250000000008</v>
      </c>
      <c r="H393" s="17"/>
      <c r="I393" s="17"/>
      <c r="J393" s="17"/>
      <c r="K393" s="17"/>
      <c r="L393" s="17"/>
      <c r="M393" s="17"/>
      <c r="N393" s="17"/>
      <c r="P393" s="88"/>
      <c r="R393" s="146">
        <v>44901</v>
      </c>
      <c r="S393" s="136">
        <v>243.8</v>
      </c>
    </row>
    <row r="394" spans="3:19" x14ac:dyDescent="0.25">
      <c r="C394" s="137">
        <v>45603</v>
      </c>
      <c r="D394" s="138">
        <v>4502.2889999999998</v>
      </c>
      <c r="E394" s="139">
        <v>2.899</v>
      </c>
      <c r="F394" s="140">
        <f t="shared" si="13"/>
        <v>3.0471599999999994</v>
      </c>
      <c r="G394" s="140">
        <f t="shared" si="12"/>
        <v>2.6438900000000007</v>
      </c>
      <c r="H394" s="17"/>
      <c r="I394" s="17"/>
      <c r="J394" s="17"/>
      <c r="K394" s="17"/>
      <c r="L394" s="17"/>
      <c r="M394" s="17"/>
      <c r="N394" s="17"/>
      <c r="P394" s="88"/>
      <c r="R394" s="146">
        <v>44902</v>
      </c>
      <c r="S394" s="136">
        <v>243.9</v>
      </c>
    </row>
    <row r="395" spans="3:19" x14ac:dyDescent="0.25">
      <c r="C395" s="137">
        <v>45602</v>
      </c>
      <c r="D395" s="138">
        <v>6622.4030000000002</v>
      </c>
      <c r="E395" s="139">
        <v>2.9260000000000002</v>
      </c>
      <c r="F395" s="140">
        <f t="shared" si="13"/>
        <v>3.0457800000000002</v>
      </c>
      <c r="G395" s="140">
        <f t="shared" si="12"/>
        <v>2.6404850000000009</v>
      </c>
      <c r="H395" s="17"/>
      <c r="I395" s="17"/>
      <c r="J395" s="17"/>
      <c r="K395" s="17"/>
      <c r="L395" s="17"/>
      <c r="M395" s="17"/>
      <c r="N395" s="17"/>
      <c r="P395" s="88"/>
      <c r="R395" s="146">
        <v>44903</v>
      </c>
      <c r="S395" s="136">
        <v>239.3</v>
      </c>
    </row>
    <row r="396" spans="3:19" x14ac:dyDescent="0.25">
      <c r="C396" s="137">
        <v>45601</v>
      </c>
      <c r="D396" s="138">
        <v>3216.8359999999998</v>
      </c>
      <c r="E396" s="139">
        <v>2.9769999999999999</v>
      </c>
      <c r="F396" s="140">
        <f t="shared" si="13"/>
        <v>3.0439200000000004</v>
      </c>
      <c r="G396" s="140">
        <f t="shared" si="12"/>
        <v>2.6371300000000013</v>
      </c>
      <c r="H396" s="17"/>
      <c r="I396" s="17"/>
      <c r="J396" s="17"/>
      <c r="K396" s="17"/>
      <c r="L396" s="17"/>
      <c r="M396" s="17"/>
      <c r="N396" s="17"/>
      <c r="P396" s="88"/>
      <c r="R396" s="146">
        <v>44904</v>
      </c>
      <c r="S396" s="136">
        <v>241.6</v>
      </c>
    </row>
    <row r="397" spans="3:19" x14ac:dyDescent="0.25">
      <c r="C397" s="137">
        <v>45600</v>
      </c>
      <c r="D397" s="138">
        <v>2892.1579999999999</v>
      </c>
      <c r="E397" s="139">
        <v>2.9940000000000002</v>
      </c>
      <c r="F397" s="140">
        <f t="shared" si="13"/>
        <v>3.0417400000000003</v>
      </c>
      <c r="G397" s="140">
        <f t="shared" si="12"/>
        <v>2.6334000000000013</v>
      </c>
      <c r="H397" s="17"/>
      <c r="I397" s="17"/>
      <c r="J397" s="17"/>
      <c r="K397" s="17"/>
      <c r="L397" s="17"/>
      <c r="M397" s="17"/>
      <c r="N397" s="17"/>
      <c r="P397" s="88"/>
      <c r="R397" s="146">
        <v>44907</v>
      </c>
      <c r="S397" s="136">
        <v>235.3</v>
      </c>
    </row>
    <row r="398" spans="3:19" x14ac:dyDescent="0.25">
      <c r="C398" s="137">
        <v>45597</v>
      </c>
      <c r="D398" s="138">
        <v>3803.107</v>
      </c>
      <c r="E398" s="139">
        <v>2.9660000000000002</v>
      </c>
      <c r="F398" s="140">
        <f t="shared" si="13"/>
        <v>3.0393600000000003</v>
      </c>
      <c r="G398" s="140">
        <f t="shared" si="12"/>
        <v>2.6295000000000015</v>
      </c>
      <c r="H398" s="17"/>
      <c r="I398" s="17"/>
      <c r="J398" s="17"/>
      <c r="K398" s="17"/>
      <c r="L398" s="17"/>
      <c r="M398" s="17"/>
      <c r="N398" s="17"/>
      <c r="P398" s="88"/>
      <c r="R398" s="146">
        <v>44908</v>
      </c>
      <c r="S398" s="136">
        <v>240.3</v>
      </c>
    </row>
    <row r="399" spans="3:19" x14ac:dyDescent="0.25">
      <c r="C399" s="137">
        <v>45596</v>
      </c>
      <c r="D399" s="138">
        <v>7896.299</v>
      </c>
      <c r="E399" s="139">
        <v>2.9249999999999998</v>
      </c>
      <c r="F399" s="140">
        <f t="shared" si="13"/>
        <v>3.0364400000000002</v>
      </c>
      <c r="G399" s="140">
        <f t="shared" si="12"/>
        <v>2.6255750000000022</v>
      </c>
      <c r="H399" s="17"/>
      <c r="I399" s="17"/>
      <c r="J399" s="17"/>
      <c r="K399" s="17"/>
      <c r="L399" s="17"/>
      <c r="M399" s="17"/>
      <c r="N399" s="17"/>
      <c r="P399" s="88"/>
      <c r="R399" s="146">
        <v>44909</v>
      </c>
      <c r="S399" s="136">
        <v>240</v>
      </c>
    </row>
    <row r="400" spans="3:19" x14ac:dyDescent="0.25">
      <c r="C400" s="137">
        <v>45595</v>
      </c>
      <c r="D400" s="138">
        <v>9141.0450000000001</v>
      </c>
      <c r="E400" s="139">
        <v>3.08</v>
      </c>
      <c r="F400" s="140">
        <f t="shared" si="13"/>
        <v>3.0344800000000003</v>
      </c>
      <c r="G400" s="140">
        <f t="shared" si="12"/>
        <v>2.6219400000000026</v>
      </c>
      <c r="H400" s="17"/>
      <c r="I400" s="17"/>
      <c r="J400" s="17"/>
      <c r="K400" s="17"/>
      <c r="L400" s="17"/>
      <c r="M400" s="17"/>
      <c r="N400" s="17"/>
      <c r="P400" s="88"/>
      <c r="R400" s="146">
        <v>44910</v>
      </c>
      <c r="S400" s="136">
        <v>233.7</v>
      </c>
    </row>
    <row r="401" spans="3:19" x14ac:dyDescent="0.25">
      <c r="C401" s="137">
        <v>45594</v>
      </c>
      <c r="D401" s="138">
        <v>4097.9189999999999</v>
      </c>
      <c r="E401" s="139">
        <v>3.056</v>
      </c>
      <c r="F401" s="140">
        <f t="shared" si="13"/>
        <v>3.0287000000000002</v>
      </c>
      <c r="G401" s="140">
        <f t="shared" si="12"/>
        <v>2.6173000000000024</v>
      </c>
      <c r="H401" s="17"/>
      <c r="I401" s="17"/>
      <c r="J401" s="17"/>
      <c r="K401" s="17"/>
      <c r="L401" s="17"/>
      <c r="M401" s="17"/>
      <c r="N401" s="17"/>
      <c r="P401" s="88"/>
      <c r="R401" s="146">
        <v>44911</v>
      </c>
      <c r="S401" s="136">
        <v>228.7</v>
      </c>
    </row>
    <row r="402" spans="3:19" x14ac:dyDescent="0.25">
      <c r="C402" s="137">
        <v>45593</v>
      </c>
      <c r="D402" s="138">
        <v>4247.4759999999997</v>
      </c>
      <c r="E402" s="139">
        <v>3.1</v>
      </c>
      <c r="F402" s="140">
        <f t="shared" si="13"/>
        <v>3.0238200000000002</v>
      </c>
      <c r="G402" s="140">
        <f t="shared" si="12"/>
        <v>2.6128300000000024</v>
      </c>
      <c r="H402" s="17"/>
      <c r="I402" s="17"/>
      <c r="J402" s="17"/>
      <c r="K402" s="17"/>
      <c r="L402" s="17"/>
      <c r="M402" s="17"/>
      <c r="N402" s="17"/>
      <c r="P402" s="88"/>
      <c r="R402" s="146">
        <v>44914</v>
      </c>
      <c r="S402" s="136">
        <v>227.2</v>
      </c>
    </row>
    <row r="403" spans="3:19" x14ac:dyDescent="0.25">
      <c r="C403" s="137">
        <v>45590</v>
      </c>
      <c r="D403" s="138">
        <v>3695.3629999999998</v>
      </c>
      <c r="E403" s="139">
        <v>3.1030000000000002</v>
      </c>
      <c r="F403" s="140">
        <f t="shared" si="13"/>
        <v>3.0175399999999994</v>
      </c>
      <c r="G403" s="140">
        <f t="shared" si="12"/>
        <v>2.6080750000000021</v>
      </c>
      <c r="H403" s="17"/>
      <c r="I403" s="17"/>
      <c r="J403" s="17"/>
      <c r="K403" s="17"/>
      <c r="L403" s="17"/>
      <c r="M403" s="17"/>
      <c r="N403" s="17"/>
      <c r="P403" s="88"/>
      <c r="R403" s="146">
        <v>44915</v>
      </c>
      <c r="S403" s="136">
        <v>227.3</v>
      </c>
    </row>
    <row r="404" spans="3:19" x14ac:dyDescent="0.25">
      <c r="C404" s="137">
        <v>45589</v>
      </c>
      <c r="D404" s="138">
        <v>7788.2550000000001</v>
      </c>
      <c r="E404" s="139">
        <v>3.0960000000000001</v>
      </c>
      <c r="F404" s="140">
        <f t="shared" si="13"/>
        <v>3.0106599999999997</v>
      </c>
      <c r="G404" s="140">
        <f t="shared" si="12"/>
        <v>2.6034850000000023</v>
      </c>
      <c r="H404" s="17"/>
      <c r="I404" s="17"/>
      <c r="J404" s="17"/>
      <c r="K404" s="17"/>
      <c r="L404" s="17"/>
      <c r="M404" s="17"/>
      <c r="N404" s="17"/>
      <c r="P404" s="88"/>
      <c r="R404" s="146">
        <v>44916</v>
      </c>
      <c r="S404" s="136">
        <v>233.4</v>
      </c>
    </row>
    <row r="405" spans="3:19" x14ac:dyDescent="0.25">
      <c r="C405" s="137">
        <v>45588</v>
      </c>
      <c r="D405" s="138">
        <v>4805.6369999999997</v>
      </c>
      <c r="E405" s="139">
        <v>3.1</v>
      </c>
      <c r="F405" s="140">
        <f t="shared" si="13"/>
        <v>3.0037199999999995</v>
      </c>
      <c r="G405" s="140">
        <f t="shared" si="12"/>
        <v>2.5988900000000017</v>
      </c>
      <c r="H405" s="17"/>
      <c r="I405" s="17"/>
      <c r="J405" s="17"/>
      <c r="K405" s="17"/>
      <c r="L405" s="17"/>
      <c r="M405" s="17"/>
      <c r="N405" s="17"/>
      <c r="P405" s="88"/>
      <c r="R405" s="146">
        <v>44917</v>
      </c>
      <c r="S405" s="136">
        <v>231.5</v>
      </c>
    </row>
    <row r="406" spans="3:19" x14ac:dyDescent="0.25">
      <c r="C406" s="137">
        <v>45587</v>
      </c>
      <c r="D406" s="138">
        <v>5541.0069999999996</v>
      </c>
      <c r="E406" s="139">
        <v>3.1219999999999999</v>
      </c>
      <c r="F406" s="140">
        <f t="shared" si="13"/>
        <v>2.9958999999999998</v>
      </c>
      <c r="G406" s="140">
        <f t="shared" si="12"/>
        <v>2.5946200000000008</v>
      </c>
      <c r="H406" s="17"/>
      <c r="I406" s="17"/>
      <c r="J406" s="17"/>
      <c r="K406" s="17"/>
      <c r="L406" s="17"/>
      <c r="M406" s="17"/>
      <c r="N406" s="17"/>
      <c r="P406" s="88"/>
      <c r="R406" s="146">
        <v>44918</v>
      </c>
      <c r="S406" s="136">
        <v>232.1</v>
      </c>
    </row>
    <row r="407" spans="3:19" x14ac:dyDescent="0.25">
      <c r="C407" s="137">
        <v>45586</v>
      </c>
      <c r="D407" s="138">
        <v>3941.55</v>
      </c>
      <c r="E407" s="139">
        <v>3.1139999999999999</v>
      </c>
      <c r="F407" s="140">
        <f t="shared" si="13"/>
        <v>2.9877399999999996</v>
      </c>
      <c r="G407" s="140">
        <f t="shared" si="12"/>
        <v>2.5903150000000013</v>
      </c>
      <c r="H407" s="17"/>
      <c r="I407" s="17"/>
      <c r="J407" s="17"/>
      <c r="K407" s="17"/>
      <c r="L407" s="17"/>
      <c r="M407" s="17"/>
      <c r="N407" s="17"/>
      <c r="P407" s="88"/>
      <c r="R407" s="146">
        <v>44923</v>
      </c>
      <c r="S407" s="136">
        <v>236.1</v>
      </c>
    </row>
    <row r="408" spans="3:19" x14ac:dyDescent="0.25">
      <c r="C408" s="137">
        <v>45583</v>
      </c>
      <c r="D408" s="138">
        <v>4069.9949999999999</v>
      </c>
      <c r="E408" s="139">
        <v>3.1339999999999999</v>
      </c>
      <c r="F408" s="140">
        <f t="shared" si="13"/>
        <v>2.9796399999999994</v>
      </c>
      <c r="G408" s="140">
        <f t="shared" si="12"/>
        <v>2.5863000000000018</v>
      </c>
      <c r="H408" s="17"/>
      <c r="I408" s="17"/>
      <c r="J408" s="17"/>
      <c r="K408" s="17"/>
      <c r="L408" s="17"/>
      <c r="M408" s="17"/>
      <c r="N408" s="17"/>
      <c r="P408" s="88"/>
      <c r="R408" s="146">
        <v>44924</v>
      </c>
      <c r="S408" s="136">
        <v>237.6</v>
      </c>
    </row>
    <row r="409" spans="3:19" x14ac:dyDescent="0.25">
      <c r="C409" s="137">
        <v>45582</v>
      </c>
      <c r="D409" s="138">
        <v>8811.7729999999992</v>
      </c>
      <c r="E409" s="139">
        <v>3.1669999999999998</v>
      </c>
      <c r="F409" s="140">
        <f t="shared" si="13"/>
        <v>2.97058</v>
      </c>
      <c r="G409" s="140">
        <f t="shared" si="12"/>
        <v>2.5820950000000016</v>
      </c>
      <c r="H409" s="17"/>
      <c r="I409" s="17"/>
      <c r="J409" s="17"/>
      <c r="K409" s="17"/>
      <c r="L409" s="17"/>
      <c r="M409" s="17"/>
      <c r="N409" s="17"/>
      <c r="P409" s="88"/>
      <c r="R409" s="146">
        <v>44925</v>
      </c>
      <c r="S409" s="136">
        <v>236.1</v>
      </c>
    </row>
    <row r="410" spans="3:19" x14ac:dyDescent="0.25">
      <c r="C410" s="137">
        <v>45581</v>
      </c>
      <c r="D410" s="138">
        <v>8385.2250000000004</v>
      </c>
      <c r="E410" s="139">
        <v>3.161</v>
      </c>
      <c r="F410" s="140">
        <f t="shared" si="13"/>
        <v>2.9613399999999994</v>
      </c>
      <c r="G410" s="140">
        <f t="shared" si="12"/>
        <v>2.5779100000000015</v>
      </c>
      <c r="H410" s="17"/>
      <c r="I410" s="17"/>
      <c r="J410" s="17"/>
      <c r="K410" s="17"/>
      <c r="L410" s="17"/>
      <c r="M410" s="17"/>
      <c r="N410" s="17"/>
      <c r="P410" s="88"/>
      <c r="R410" s="146">
        <v>44929</v>
      </c>
      <c r="S410" s="136">
        <v>239.5</v>
      </c>
    </row>
    <row r="411" spans="3:19" x14ac:dyDescent="0.25">
      <c r="C411" s="137">
        <v>45580</v>
      </c>
      <c r="D411" s="138">
        <v>21456.834999999999</v>
      </c>
      <c r="E411" s="139">
        <v>3.1219999999999999</v>
      </c>
      <c r="F411" s="140">
        <f t="shared" si="13"/>
        <v>2.9517599999999993</v>
      </c>
      <c r="G411" s="140">
        <f t="shared" si="12"/>
        <v>2.5738450000000013</v>
      </c>
      <c r="H411" s="17"/>
      <c r="I411" s="17"/>
      <c r="J411" s="17"/>
      <c r="K411" s="17"/>
      <c r="L411" s="17"/>
      <c r="M411" s="17"/>
      <c r="N411" s="17"/>
      <c r="P411" s="88"/>
      <c r="R411" s="146">
        <v>44930</v>
      </c>
      <c r="S411" s="136">
        <v>247.3</v>
      </c>
    </row>
    <row r="412" spans="3:19" x14ac:dyDescent="0.25">
      <c r="C412" s="137">
        <v>45579</v>
      </c>
      <c r="D412" s="138">
        <v>2718.98</v>
      </c>
      <c r="E412" s="139">
        <v>3.1230000000000002</v>
      </c>
      <c r="F412" s="140">
        <f t="shared" si="13"/>
        <v>2.9428599999999996</v>
      </c>
      <c r="G412" s="140">
        <f t="shared" si="12"/>
        <v>2.5701650000000011</v>
      </c>
      <c r="H412" s="17"/>
      <c r="I412" s="17"/>
      <c r="J412" s="17"/>
      <c r="K412" s="17"/>
      <c r="L412" s="17"/>
      <c r="M412" s="17"/>
      <c r="N412" s="17"/>
      <c r="P412" s="88"/>
      <c r="R412" s="146">
        <v>44931</v>
      </c>
      <c r="S412" s="136">
        <v>253.9</v>
      </c>
    </row>
    <row r="413" spans="3:19" x14ac:dyDescent="0.25">
      <c r="C413" s="137">
        <v>45576</v>
      </c>
      <c r="D413" s="138">
        <v>5077.37</v>
      </c>
      <c r="E413" s="139">
        <v>3.1219999999999999</v>
      </c>
      <c r="F413" s="140">
        <f t="shared" si="13"/>
        <v>2.9341399999999997</v>
      </c>
      <c r="G413" s="140">
        <f t="shared" si="12"/>
        <v>2.5667150000000016</v>
      </c>
      <c r="H413" s="17"/>
      <c r="I413" s="17"/>
      <c r="J413" s="17"/>
      <c r="K413" s="17"/>
      <c r="L413" s="17"/>
      <c r="M413" s="17"/>
      <c r="N413" s="17"/>
      <c r="P413" s="88"/>
      <c r="R413" s="146">
        <v>44932</v>
      </c>
      <c r="S413" s="136">
        <v>253.5</v>
      </c>
    </row>
    <row r="414" spans="3:19" x14ac:dyDescent="0.25">
      <c r="C414" s="137">
        <v>45575</v>
      </c>
      <c r="D414" s="138">
        <v>6020.9970000000003</v>
      </c>
      <c r="E414" s="139">
        <v>3.121</v>
      </c>
      <c r="F414" s="140">
        <f t="shared" si="13"/>
        <v>2.9279799999999994</v>
      </c>
      <c r="G414" s="140">
        <f t="shared" si="12"/>
        <v>2.5634100000000011</v>
      </c>
      <c r="H414" s="17"/>
      <c r="I414" s="17"/>
      <c r="J414" s="17"/>
      <c r="K414" s="17"/>
      <c r="L414" s="17"/>
      <c r="M414" s="17"/>
      <c r="N414" s="17"/>
      <c r="P414" s="88"/>
      <c r="R414" s="146">
        <v>44935</v>
      </c>
      <c r="S414" s="136">
        <v>254.4</v>
      </c>
    </row>
    <row r="415" spans="3:19" x14ac:dyDescent="0.25">
      <c r="C415" s="137">
        <v>45574</v>
      </c>
      <c r="D415" s="138">
        <v>7184.99</v>
      </c>
      <c r="E415" s="139">
        <v>3.161</v>
      </c>
      <c r="F415" s="140">
        <f t="shared" si="13"/>
        <v>2.9208199999999995</v>
      </c>
      <c r="G415" s="140">
        <f t="shared" si="12"/>
        <v>2.5601450000000012</v>
      </c>
      <c r="H415" s="17"/>
      <c r="I415" s="17"/>
      <c r="J415" s="17"/>
      <c r="K415" s="17"/>
      <c r="L415" s="17"/>
      <c r="M415" s="17"/>
      <c r="N415" s="17"/>
      <c r="P415" s="88"/>
      <c r="R415" s="146">
        <v>44936</v>
      </c>
      <c r="S415" s="136">
        <v>250.5</v>
      </c>
    </row>
    <row r="416" spans="3:19" x14ac:dyDescent="0.25">
      <c r="C416" s="137">
        <v>45573</v>
      </c>
      <c r="D416" s="138">
        <v>7316.3230000000003</v>
      </c>
      <c r="E416" s="139">
        <v>3.1</v>
      </c>
      <c r="F416" s="140">
        <f t="shared" si="13"/>
        <v>2.9126199999999995</v>
      </c>
      <c r="G416" s="140">
        <f t="shared" si="12"/>
        <v>2.5566800000000014</v>
      </c>
      <c r="H416" s="17"/>
      <c r="I416" s="17"/>
      <c r="J416" s="17"/>
      <c r="K416" s="17"/>
      <c r="L416" s="17"/>
      <c r="M416" s="17"/>
      <c r="N416" s="17"/>
      <c r="P416" s="88"/>
      <c r="R416" s="146">
        <v>44937</v>
      </c>
      <c r="S416" s="136">
        <v>257.60000000000002</v>
      </c>
    </row>
    <row r="417" spans="3:19" x14ac:dyDescent="0.25">
      <c r="C417" s="137">
        <v>45572</v>
      </c>
      <c r="D417" s="138">
        <v>8078.402</v>
      </c>
      <c r="E417" s="139">
        <v>3.13</v>
      </c>
      <c r="F417" s="140">
        <f t="shared" si="13"/>
        <v>2.9061399999999997</v>
      </c>
      <c r="G417" s="140">
        <f t="shared" si="12"/>
        <v>2.5534250000000016</v>
      </c>
      <c r="H417" s="17"/>
      <c r="I417" s="17"/>
      <c r="J417" s="17"/>
      <c r="K417" s="17"/>
      <c r="L417" s="17"/>
      <c r="M417" s="17"/>
      <c r="N417" s="17"/>
      <c r="P417" s="88"/>
      <c r="R417" s="146">
        <v>44938</v>
      </c>
      <c r="S417" s="136">
        <v>263.7</v>
      </c>
    </row>
    <row r="418" spans="3:19" x14ac:dyDescent="0.25">
      <c r="C418" s="137">
        <v>45569</v>
      </c>
      <c r="D418" s="138">
        <v>6116.8059999999996</v>
      </c>
      <c r="E418" s="139">
        <v>3.1139999999999999</v>
      </c>
      <c r="F418" s="140">
        <f t="shared" si="13"/>
        <v>2.8996200000000001</v>
      </c>
      <c r="G418" s="140">
        <f t="shared" si="12"/>
        <v>2.5501550000000019</v>
      </c>
      <c r="H418" s="17"/>
      <c r="I418" s="17"/>
      <c r="J418" s="17"/>
      <c r="K418" s="17"/>
      <c r="L418" s="17"/>
      <c r="M418" s="17"/>
      <c r="N418" s="17"/>
      <c r="P418" s="88"/>
      <c r="R418" s="146">
        <v>44939</v>
      </c>
      <c r="S418" s="136">
        <v>265.60000000000002</v>
      </c>
    </row>
    <row r="419" spans="3:19" x14ac:dyDescent="0.25">
      <c r="C419" s="137">
        <v>45568</v>
      </c>
      <c r="D419" s="138">
        <v>7404.7849999999999</v>
      </c>
      <c r="E419" s="139">
        <v>3.1070000000000002</v>
      </c>
      <c r="F419" s="140">
        <f t="shared" si="13"/>
        <v>2.8925800000000006</v>
      </c>
      <c r="G419" s="140">
        <f t="shared" si="12"/>
        <v>2.5466700000000015</v>
      </c>
      <c r="H419" s="17"/>
      <c r="I419" s="17"/>
      <c r="J419" s="17"/>
      <c r="K419" s="17"/>
      <c r="L419" s="17"/>
      <c r="M419" s="17"/>
      <c r="N419" s="17"/>
      <c r="P419" s="88"/>
      <c r="R419" s="146">
        <v>44942</v>
      </c>
      <c r="S419" s="136">
        <v>270.39999999999998</v>
      </c>
    </row>
    <row r="420" spans="3:19" x14ac:dyDescent="0.25">
      <c r="C420" s="137">
        <v>45567</v>
      </c>
      <c r="D420" s="138">
        <v>7024.6809999999996</v>
      </c>
      <c r="E420" s="139">
        <v>3.121</v>
      </c>
      <c r="F420" s="140">
        <f t="shared" si="13"/>
        <v>2.8859400000000006</v>
      </c>
      <c r="G420" s="140">
        <f t="shared" si="12"/>
        <v>2.5430850000000018</v>
      </c>
      <c r="H420" s="17"/>
      <c r="I420" s="17"/>
      <c r="J420" s="17"/>
      <c r="K420" s="17"/>
      <c r="L420" s="17"/>
      <c r="M420" s="17"/>
      <c r="N420" s="17"/>
      <c r="P420" s="88"/>
      <c r="R420" s="146">
        <v>44943</v>
      </c>
      <c r="S420" s="136">
        <v>268.8</v>
      </c>
    </row>
    <row r="421" spans="3:19" x14ac:dyDescent="0.25">
      <c r="C421" s="137">
        <v>45566</v>
      </c>
      <c r="D421" s="138">
        <v>6720.7709999999997</v>
      </c>
      <c r="E421" s="139">
        <v>3.1760000000000002</v>
      </c>
      <c r="F421" s="140">
        <f t="shared" si="13"/>
        <v>2.8789400000000001</v>
      </c>
      <c r="G421" s="140">
        <f t="shared" si="12"/>
        <v>2.5396900000000016</v>
      </c>
      <c r="H421" s="17"/>
      <c r="I421" s="17"/>
      <c r="J421" s="17"/>
      <c r="K421" s="17"/>
      <c r="L421" s="17"/>
      <c r="M421" s="17"/>
      <c r="N421" s="17"/>
      <c r="P421" s="88"/>
      <c r="R421" s="146">
        <v>44944</v>
      </c>
      <c r="S421" s="136">
        <v>267.10000000000002</v>
      </c>
    </row>
    <row r="422" spans="3:19" x14ac:dyDescent="0.25">
      <c r="C422" s="137">
        <v>45565</v>
      </c>
      <c r="D422" s="138">
        <v>5134.857</v>
      </c>
      <c r="E422" s="139">
        <v>3.22</v>
      </c>
      <c r="F422" s="140">
        <f t="shared" si="13"/>
        <v>2.8708200000000006</v>
      </c>
      <c r="G422" s="140">
        <f t="shared" si="12"/>
        <v>2.5359850000000019</v>
      </c>
      <c r="H422" s="17"/>
      <c r="I422" s="17"/>
      <c r="J422" s="17"/>
      <c r="K422" s="17"/>
      <c r="L422" s="17"/>
      <c r="M422" s="17"/>
      <c r="N422" s="17"/>
      <c r="P422" s="88"/>
      <c r="R422" s="146">
        <v>44945</v>
      </c>
      <c r="S422" s="136">
        <v>258.89999999999998</v>
      </c>
    </row>
    <row r="423" spans="3:19" x14ac:dyDescent="0.25">
      <c r="C423" s="137">
        <v>45562</v>
      </c>
      <c r="D423" s="138">
        <v>9995.1360000000004</v>
      </c>
      <c r="E423" s="139">
        <v>3.25</v>
      </c>
      <c r="F423" s="140">
        <f t="shared" si="13"/>
        <v>2.8612599999999992</v>
      </c>
      <c r="G423" s="140">
        <f t="shared" si="12"/>
        <v>2.5312750000000013</v>
      </c>
      <c r="H423" s="17"/>
      <c r="I423" s="17"/>
      <c r="J423" s="17"/>
      <c r="K423" s="17"/>
      <c r="L423" s="17"/>
      <c r="M423" s="17"/>
      <c r="N423" s="17"/>
      <c r="P423" s="88"/>
      <c r="R423" s="146">
        <v>44946</v>
      </c>
      <c r="S423" s="136">
        <v>261.2</v>
      </c>
    </row>
    <row r="424" spans="3:19" x14ac:dyDescent="0.25">
      <c r="C424" s="137">
        <v>45561</v>
      </c>
      <c r="D424" s="138">
        <v>7662.5720000000001</v>
      </c>
      <c r="E424" s="139">
        <v>3.2490000000000001</v>
      </c>
      <c r="F424" s="140">
        <f t="shared" si="13"/>
        <v>2.8513399999999991</v>
      </c>
      <c r="G424" s="140">
        <f t="shared" si="12"/>
        <v>2.5264750000000014</v>
      </c>
      <c r="H424" s="17"/>
      <c r="I424" s="17"/>
      <c r="J424" s="17"/>
      <c r="K424" s="17"/>
      <c r="L424" s="17"/>
      <c r="M424" s="17"/>
      <c r="N424" s="17"/>
      <c r="P424" s="88"/>
      <c r="R424" s="146">
        <v>44949</v>
      </c>
      <c r="S424" s="136">
        <v>262.8</v>
      </c>
    </row>
    <row r="425" spans="3:19" x14ac:dyDescent="0.25">
      <c r="C425" s="137">
        <v>45560</v>
      </c>
      <c r="D425" s="138">
        <v>8209.7610000000004</v>
      </c>
      <c r="E425" s="139">
        <v>3.2160000000000002</v>
      </c>
      <c r="F425" s="140">
        <f t="shared" si="13"/>
        <v>2.8410399999999991</v>
      </c>
      <c r="G425" s="140">
        <f t="shared" si="12"/>
        <v>2.5218350000000016</v>
      </c>
      <c r="H425" s="17"/>
      <c r="I425" s="17"/>
      <c r="J425" s="17"/>
      <c r="K425" s="17"/>
      <c r="L425" s="17"/>
      <c r="M425" s="17"/>
      <c r="N425" s="17"/>
      <c r="P425" s="88"/>
      <c r="R425" s="146">
        <v>44950</v>
      </c>
      <c r="S425" s="136">
        <v>263.10000000000002</v>
      </c>
    </row>
    <row r="426" spans="3:19" x14ac:dyDescent="0.25">
      <c r="C426" s="137">
        <v>45559</v>
      </c>
      <c r="D426" s="138">
        <v>6204.9279999999999</v>
      </c>
      <c r="E426" s="139">
        <v>3.2570000000000001</v>
      </c>
      <c r="F426" s="140">
        <f t="shared" si="13"/>
        <v>2.8316000000000003</v>
      </c>
      <c r="G426" s="140">
        <f t="shared" si="12"/>
        <v>2.5173600000000023</v>
      </c>
      <c r="H426" s="17"/>
      <c r="I426" s="17"/>
      <c r="J426" s="17"/>
      <c r="K426" s="17"/>
      <c r="L426" s="17"/>
      <c r="M426" s="17"/>
      <c r="N426" s="17"/>
      <c r="P426" s="88"/>
      <c r="R426" s="146">
        <v>44951</v>
      </c>
      <c r="S426" s="136">
        <v>263</v>
      </c>
    </row>
    <row r="427" spans="3:19" x14ac:dyDescent="0.25">
      <c r="C427" s="137">
        <v>45558</v>
      </c>
      <c r="D427" s="138">
        <v>7568.8450000000003</v>
      </c>
      <c r="E427" s="139">
        <v>3.28</v>
      </c>
      <c r="F427" s="140">
        <f t="shared" si="13"/>
        <v>2.8200600000000002</v>
      </c>
      <c r="G427" s="140">
        <f t="shared" si="12"/>
        <v>2.5124600000000021</v>
      </c>
      <c r="H427" s="17"/>
      <c r="I427" s="17"/>
      <c r="J427" s="17"/>
      <c r="K427" s="17"/>
      <c r="L427" s="17"/>
      <c r="M427" s="17"/>
      <c r="N427" s="17"/>
      <c r="P427" s="88"/>
      <c r="R427" s="146">
        <v>44952</v>
      </c>
      <c r="S427" s="136">
        <v>270.5</v>
      </c>
    </row>
    <row r="428" spans="3:19" x14ac:dyDescent="0.25">
      <c r="C428" s="137">
        <v>45555</v>
      </c>
      <c r="D428" s="138">
        <v>14239.446</v>
      </c>
      <c r="E428" s="139">
        <v>3.2280000000000002</v>
      </c>
      <c r="F428" s="140">
        <f t="shared" si="13"/>
        <v>2.8090800000000002</v>
      </c>
      <c r="G428" s="140">
        <f t="shared" si="12"/>
        <v>2.507325000000002</v>
      </c>
      <c r="H428" s="17"/>
      <c r="I428" s="17"/>
      <c r="J428" s="17"/>
      <c r="K428" s="17"/>
      <c r="L428" s="17"/>
      <c r="M428" s="17"/>
      <c r="N428" s="17"/>
      <c r="P428" s="88"/>
      <c r="R428" s="146">
        <v>44953</v>
      </c>
      <c r="S428" s="136">
        <v>272</v>
      </c>
    </row>
    <row r="429" spans="3:19" x14ac:dyDescent="0.25">
      <c r="C429" s="137">
        <v>45554</v>
      </c>
      <c r="D429" s="138">
        <v>4921.5889999999999</v>
      </c>
      <c r="E429" s="139">
        <v>3.3180000000000001</v>
      </c>
      <c r="F429" s="140">
        <f t="shared" si="13"/>
        <v>2.7983999999999996</v>
      </c>
      <c r="G429" s="140">
        <f t="shared" si="12"/>
        <v>2.5023450000000023</v>
      </c>
      <c r="H429" s="17"/>
      <c r="I429" s="17"/>
      <c r="J429" s="17"/>
      <c r="K429" s="17"/>
      <c r="L429" s="17"/>
      <c r="M429" s="17"/>
      <c r="N429" s="17"/>
      <c r="P429" s="88"/>
      <c r="R429" s="146">
        <v>44956</v>
      </c>
      <c r="S429" s="136">
        <v>279.10000000000002</v>
      </c>
    </row>
    <row r="430" spans="3:19" x14ac:dyDescent="0.25">
      <c r="C430" s="137">
        <v>45553</v>
      </c>
      <c r="D430" s="138">
        <v>8278.4459999999999</v>
      </c>
      <c r="E430" s="139">
        <v>3.266</v>
      </c>
      <c r="F430" s="140">
        <f t="shared" si="13"/>
        <v>2.7845599999999995</v>
      </c>
      <c r="G430" s="140">
        <f t="shared" si="12"/>
        <v>2.4969950000000019</v>
      </c>
      <c r="H430" s="17"/>
      <c r="I430" s="17"/>
      <c r="J430" s="17"/>
      <c r="K430" s="17"/>
      <c r="L430" s="17"/>
      <c r="M430" s="17"/>
      <c r="N430" s="17"/>
      <c r="P430" s="88"/>
      <c r="R430" s="146">
        <v>44957</v>
      </c>
      <c r="S430" s="136">
        <v>279</v>
      </c>
    </row>
    <row r="431" spans="3:19" x14ac:dyDescent="0.25">
      <c r="C431" s="137">
        <v>45552</v>
      </c>
      <c r="D431" s="138">
        <v>10485.378000000001</v>
      </c>
      <c r="E431" s="139">
        <v>3.2290000000000001</v>
      </c>
      <c r="F431" s="140">
        <f t="shared" si="13"/>
        <v>2.7706999999999997</v>
      </c>
      <c r="G431" s="140">
        <f t="shared" si="12"/>
        <v>2.4918950000000022</v>
      </c>
      <c r="H431" s="17"/>
      <c r="I431" s="17"/>
      <c r="J431" s="17"/>
      <c r="K431" s="17"/>
      <c r="L431" s="17"/>
      <c r="M431" s="17"/>
      <c r="N431" s="17"/>
      <c r="P431" s="88"/>
      <c r="R431" s="146">
        <v>44958</v>
      </c>
      <c r="S431" s="136">
        <v>278.10000000000002</v>
      </c>
    </row>
    <row r="432" spans="3:19" x14ac:dyDescent="0.25">
      <c r="C432" s="137">
        <v>45551</v>
      </c>
      <c r="D432" s="138">
        <v>4674.2259999999997</v>
      </c>
      <c r="E432" s="139">
        <v>2.903</v>
      </c>
      <c r="F432" s="140">
        <f t="shared" si="13"/>
        <v>2.7580400000000003</v>
      </c>
      <c r="G432" s="140">
        <f t="shared" si="12"/>
        <v>2.4867200000000023</v>
      </c>
      <c r="H432" s="17"/>
      <c r="I432" s="17"/>
      <c r="J432" s="17"/>
      <c r="K432" s="17"/>
      <c r="L432" s="17"/>
      <c r="M432" s="17"/>
      <c r="N432" s="17"/>
      <c r="P432" s="88"/>
      <c r="R432" s="146">
        <v>44959</v>
      </c>
      <c r="S432" s="136">
        <v>291.5</v>
      </c>
    </row>
    <row r="433" spans="3:19" x14ac:dyDescent="0.25">
      <c r="C433" s="137">
        <v>45548</v>
      </c>
      <c r="D433" s="138">
        <v>4485.4780000000001</v>
      </c>
      <c r="E433" s="139">
        <v>2.8410000000000002</v>
      </c>
      <c r="F433" s="140">
        <f t="shared" si="13"/>
        <v>2.7514800000000004</v>
      </c>
      <c r="G433" s="140">
        <f t="shared" si="12"/>
        <v>2.4832100000000024</v>
      </c>
      <c r="H433" s="17"/>
      <c r="I433" s="17"/>
      <c r="J433" s="17"/>
      <c r="K433" s="17"/>
      <c r="L433" s="17"/>
      <c r="M433" s="17"/>
      <c r="N433" s="17"/>
      <c r="P433" s="88"/>
      <c r="R433" s="146">
        <v>44960</v>
      </c>
      <c r="S433" s="136">
        <v>286.8</v>
      </c>
    </row>
    <row r="434" spans="3:19" x14ac:dyDescent="0.25">
      <c r="C434" s="137">
        <v>45547</v>
      </c>
      <c r="D434" s="138">
        <v>5644.7920000000004</v>
      </c>
      <c r="E434" s="139">
        <v>2.798</v>
      </c>
      <c r="F434" s="140">
        <f t="shared" si="13"/>
        <v>2.7455200000000004</v>
      </c>
      <c r="G434" s="140">
        <f t="shared" si="12"/>
        <v>2.4800100000000027</v>
      </c>
      <c r="H434" s="17"/>
      <c r="I434" s="17"/>
      <c r="J434" s="17"/>
      <c r="K434" s="17"/>
      <c r="L434" s="17"/>
      <c r="M434" s="17"/>
      <c r="N434" s="17"/>
      <c r="P434" s="88"/>
      <c r="R434" s="146">
        <v>44963</v>
      </c>
      <c r="S434" s="136">
        <v>280.3</v>
      </c>
    </row>
    <row r="435" spans="3:19" x14ac:dyDescent="0.25">
      <c r="C435" s="137">
        <v>45546</v>
      </c>
      <c r="D435" s="138">
        <v>5131.5439999999999</v>
      </c>
      <c r="E435" s="139">
        <v>2.76</v>
      </c>
      <c r="F435" s="140">
        <f t="shared" si="13"/>
        <v>2.7401200000000001</v>
      </c>
      <c r="G435" s="140">
        <f t="shared" si="12"/>
        <v>2.4769550000000025</v>
      </c>
      <c r="H435" s="17"/>
      <c r="I435" s="17"/>
      <c r="J435" s="17"/>
      <c r="K435" s="17"/>
      <c r="L435" s="17"/>
      <c r="M435" s="17"/>
      <c r="N435" s="17"/>
      <c r="P435" s="88"/>
      <c r="R435" s="146">
        <v>44964</v>
      </c>
      <c r="S435" s="136">
        <v>280.8</v>
      </c>
    </row>
    <row r="436" spans="3:19" x14ac:dyDescent="0.25">
      <c r="C436" s="137">
        <v>45545</v>
      </c>
      <c r="D436" s="138">
        <v>4727.8469999999998</v>
      </c>
      <c r="E436" s="139">
        <v>2.7429999999999999</v>
      </c>
      <c r="F436" s="140">
        <f t="shared" si="13"/>
        <v>2.7350800000000004</v>
      </c>
      <c r="G436" s="140">
        <f t="shared" si="12"/>
        <v>2.4741050000000029</v>
      </c>
      <c r="H436" s="17"/>
      <c r="I436" s="17"/>
      <c r="J436" s="17"/>
      <c r="K436" s="17"/>
      <c r="L436" s="17"/>
      <c r="M436" s="17"/>
      <c r="N436" s="17"/>
      <c r="P436" s="88"/>
      <c r="R436" s="146">
        <v>44965</v>
      </c>
      <c r="S436" s="136">
        <v>277.8</v>
      </c>
    </row>
    <row r="437" spans="3:19" x14ac:dyDescent="0.25">
      <c r="C437" s="137">
        <v>45544</v>
      </c>
      <c r="D437" s="138">
        <v>2251.607</v>
      </c>
      <c r="E437" s="139">
        <v>2.7429999999999999</v>
      </c>
      <c r="F437" s="140">
        <f t="shared" si="13"/>
        <v>2.7305000000000006</v>
      </c>
      <c r="G437" s="140">
        <f t="shared" si="12"/>
        <v>2.4711200000000026</v>
      </c>
      <c r="H437" s="17"/>
      <c r="I437" s="17"/>
      <c r="J437" s="17"/>
      <c r="K437" s="17"/>
      <c r="L437" s="17"/>
      <c r="M437" s="17"/>
      <c r="N437" s="17"/>
      <c r="P437" s="88"/>
      <c r="R437" s="146">
        <v>44966</v>
      </c>
      <c r="S437" s="136">
        <v>279.39999999999998</v>
      </c>
    </row>
    <row r="438" spans="3:19" x14ac:dyDescent="0.25">
      <c r="C438" s="137">
        <v>45541</v>
      </c>
      <c r="D438" s="138">
        <v>7261.3190000000004</v>
      </c>
      <c r="E438" s="139">
        <v>2.75</v>
      </c>
      <c r="F438" s="140">
        <f t="shared" si="13"/>
        <v>2.7254000000000014</v>
      </c>
      <c r="G438" s="140">
        <f t="shared" si="12"/>
        <v>2.4681300000000026</v>
      </c>
      <c r="H438" s="17"/>
      <c r="I438" s="17"/>
      <c r="J438" s="17"/>
      <c r="K438" s="17"/>
      <c r="L438" s="17"/>
      <c r="M438" s="17"/>
      <c r="N438" s="17"/>
      <c r="P438" s="88"/>
      <c r="R438" s="146">
        <v>44967</v>
      </c>
      <c r="S438" s="136">
        <v>274.7</v>
      </c>
    </row>
    <row r="439" spans="3:19" x14ac:dyDescent="0.25">
      <c r="C439" s="137">
        <v>45540</v>
      </c>
      <c r="D439" s="138">
        <v>3880.8</v>
      </c>
      <c r="E439" s="139">
        <v>2.7669999999999999</v>
      </c>
      <c r="F439" s="140">
        <f t="shared" si="13"/>
        <v>2.720120000000001</v>
      </c>
      <c r="G439" s="140">
        <f t="shared" si="12"/>
        <v>2.4659100000000023</v>
      </c>
      <c r="H439" s="17"/>
      <c r="I439" s="17"/>
      <c r="J439" s="17"/>
      <c r="K439" s="17"/>
      <c r="L439" s="17"/>
      <c r="M439" s="17"/>
      <c r="N439" s="17"/>
      <c r="P439" s="88"/>
      <c r="R439" s="146">
        <v>44970</v>
      </c>
      <c r="S439" s="136">
        <v>277.60000000000002</v>
      </c>
    </row>
    <row r="440" spans="3:19" x14ac:dyDescent="0.25">
      <c r="C440" s="137">
        <v>45539</v>
      </c>
      <c r="D440" s="138">
        <v>4463.8980000000001</v>
      </c>
      <c r="E440" s="139">
        <v>2.76</v>
      </c>
      <c r="F440" s="140">
        <f t="shared" si="13"/>
        <v>2.7140800000000009</v>
      </c>
      <c r="G440" s="140">
        <f t="shared" si="12"/>
        <v>2.4636800000000023</v>
      </c>
      <c r="H440" s="17"/>
      <c r="I440" s="17"/>
      <c r="J440" s="17"/>
      <c r="K440" s="17"/>
      <c r="L440" s="17"/>
      <c r="M440" s="17"/>
      <c r="N440" s="17"/>
      <c r="P440" s="88"/>
      <c r="R440" s="146">
        <v>44971</v>
      </c>
      <c r="S440" s="136">
        <v>277.10000000000002</v>
      </c>
    </row>
    <row r="441" spans="3:19" x14ac:dyDescent="0.25">
      <c r="C441" s="137">
        <v>45538</v>
      </c>
      <c r="D441" s="138">
        <v>3995.4870000000001</v>
      </c>
      <c r="E441" s="139">
        <v>2.806</v>
      </c>
      <c r="F441" s="140">
        <f t="shared" si="13"/>
        <v>2.7077200000000006</v>
      </c>
      <c r="G441" s="140">
        <f t="shared" si="12"/>
        <v>2.4615400000000021</v>
      </c>
      <c r="H441" s="17"/>
      <c r="I441" s="17"/>
      <c r="J441" s="17"/>
      <c r="K441" s="17"/>
      <c r="L441" s="17"/>
      <c r="M441" s="17"/>
      <c r="N441" s="17"/>
      <c r="P441" s="88"/>
      <c r="R441" s="146">
        <v>44972</v>
      </c>
      <c r="S441" s="136">
        <v>280.10000000000002</v>
      </c>
    </row>
    <row r="442" spans="3:19" x14ac:dyDescent="0.25">
      <c r="C442" s="137">
        <v>45537</v>
      </c>
      <c r="D442" s="138">
        <v>3603.3589999999999</v>
      </c>
      <c r="E442" s="139">
        <v>2.8149999999999999</v>
      </c>
      <c r="F442" s="140">
        <f t="shared" si="13"/>
        <v>2.7010600000000009</v>
      </c>
      <c r="G442" s="140">
        <f t="shared" si="12"/>
        <v>2.458950000000002</v>
      </c>
      <c r="H442" s="17"/>
      <c r="I442" s="17"/>
      <c r="J442" s="17"/>
      <c r="K442" s="17"/>
      <c r="L442" s="17"/>
      <c r="M442" s="17"/>
      <c r="N442" s="17"/>
      <c r="P442" s="88"/>
      <c r="R442" s="146">
        <v>44973</v>
      </c>
      <c r="S442" s="136">
        <v>281.89999999999998</v>
      </c>
    </row>
    <row r="443" spans="3:19" x14ac:dyDescent="0.25">
      <c r="C443" s="137">
        <v>45534</v>
      </c>
      <c r="D443" s="138">
        <v>6879.9229999999998</v>
      </c>
      <c r="E443" s="139">
        <v>2.8420000000000001</v>
      </c>
      <c r="F443" s="140">
        <f t="shared" si="13"/>
        <v>2.6945400000000013</v>
      </c>
      <c r="G443" s="140">
        <f t="shared" si="12"/>
        <v>2.456615000000002</v>
      </c>
      <c r="H443" s="17"/>
      <c r="I443" s="17"/>
      <c r="J443" s="17"/>
      <c r="K443" s="17"/>
      <c r="L443" s="17"/>
      <c r="M443" s="17"/>
      <c r="N443" s="17"/>
      <c r="P443" s="88"/>
      <c r="R443" s="146">
        <v>44974</v>
      </c>
      <c r="S443" s="136">
        <v>281.7</v>
      </c>
    </row>
    <row r="444" spans="3:19" x14ac:dyDescent="0.25">
      <c r="C444" s="137">
        <v>45533</v>
      </c>
      <c r="D444" s="138">
        <v>4853.43</v>
      </c>
      <c r="E444" s="139">
        <v>2.83</v>
      </c>
      <c r="F444" s="140">
        <f t="shared" si="13"/>
        <v>2.6882800000000007</v>
      </c>
      <c r="G444" s="140">
        <f t="shared" si="12"/>
        <v>2.4541550000000019</v>
      </c>
      <c r="H444" s="17"/>
      <c r="I444" s="17"/>
      <c r="J444" s="17"/>
      <c r="K444" s="17"/>
      <c r="L444" s="17"/>
      <c r="M444" s="17"/>
      <c r="N444" s="17"/>
      <c r="P444" s="88"/>
      <c r="R444" s="146">
        <v>44977</v>
      </c>
      <c r="S444" s="136">
        <v>280.2</v>
      </c>
    </row>
    <row r="445" spans="3:19" x14ac:dyDescent="0.25">
      <c r="C445" s="137">
        <v>45532</v>
      </c>
      <c r="D445" s="138">
        <v>4214.5659999999998</v>
      </c>
      <c r="E445" s="139">
        <v>2.8330000000000002</v>
      </c>
      <c r="F445" s="140">
        <f t="shared" si="13"/>
        <v>2.6812799999999997</v>
      </c>
      <c r="G445" s="140">
        <f t="shared" si="12"/>
        <v>2.4514550000000015</v>
      </c>
      <c r="H445" s="17"/>
      <c r="I445" s="17"/>
      <c r="J445" s="17"/>
      <c r="K445" s="17"/>
      <c r="L445" s="17"/>
      <c r="M445" s="17"/>
      <c r="N445" s="17"/>
      <c r="P445" s="88"/>
      <c r="R445" s="146">
        <v>44978</v>
      </c>
      <c r="S445" s="136">
        <v>272</v>
      </c>
    </row>
    <row r="446" spans="3:19" x14ac:dyDescent="0.25">
      <c r="C446" s="137">
        <v>45531</v>
      </c>
      <c r="D446" s="138">
        <v>6882.5309999999999</v>
      </c>
      <c r="E446" s="139">
        <v>2.8679999999999999</v>
      </c>
      <c r="F446" s="140">
        <f t="shared" si="13"/>
        <v>2.6744000000000003</v>
      </c>
      <c r="G446" s="140">
        <f t="shared" si="12"/>
        <v>2.4485900000000016</v>
      </c>
      <c r="H446" s="17"/>
      <c r="I446" s="17"/>
      <c r="J446" s="17"/>
      <c r="K446" s="17"/>
      <c r="L446" s="17"/>
      <c r="M446" s="17"/>
      <c r="N446" s="17"/>
      <c r="P446" s="88"/>
      <c r="R446" s="146">
        <v>44979</v>
      </c>
      <c r="S446" s="136">
        <v>270.10000000000002</v>
      </c>
    </row>
    <row r="447" spans="3:19" x14ac:dyDescent="0.25">
      <c r="C447" s="137">
        <v>45527</v>
      </c>
      <c r="D447" s="138">
        <v>3416.6970000000001</v>
      </c>
      <c r="E447" s="139">
        <v>2.875</v>
      </c>
      <c r="F447" s="140">
        <f t="shared" si="13"/>
        <v>2.6661999999999999</v>
      </c>
      <c r="G447" s="140">
        <f t="shared" si="12"/>
        <v>2.4456150000000019</v>
      </c>
      <c r="H447" s="17"/>
      <c r="I447" s="17"/>
      <c r="J447" s="17"/>
      <c r="K447" s="17"/>
      <c r="L447" s="17"/>
      <c r="M447" s="17"/>
      <c r="N447" s="17"/>
      <c r="P447" s="88"/>
      <c r="R447" s="146">
        <v>44980</v>
      </c>
      <c r="S447" s="136">
        <v>267.7</v>
      </c>
    </row>
    <row r="448" spans="3:19" x14ac:dyDescent="0.25">
      <c r="C448" s="137">
        <v>45526</v>
      </c>
      <c r="D448" s="138">
        <v>4219.4399999999996</v>
      </c>
      <c r="E448" s="139">
        <v>2.82</v>
      </c>
      <c r="F448" s="140">
        <f t="shared" si="13"/>
        <v>2.6584200000000004</v>
      </c>
      <c r="G448" s="140">
        <f t="shared" si="12"/>
        <v>2.4422400000000017</v>
      </c>
      <c r="H448" s="17"/>
      <c r="I448" s="17"/>
      <c r="J448" s="17"/>
      <c r="K448" s="17"/>
      <c r="L448" s="17"/>
      <c r="M448" s="17"/>
      <c r="N448" s="17"/>
      <c r="P448" s="88"/>
      <c r="R448" s="146">
        <v>44981</v>
      </c>
      <c r="S448" s="136">
        <v>269.10000000000002</v>
      </c>
    </row>
    <row r="449" spans="3:19" x14ac:dyDescent="0.25">
      <c r="C449" s="137">
        <v>45525</v>
      </c>
      <c r="D449" s="138">
        <v>5324.8429999999998</v>
      </c>
      <c r="E449" s="139">
        <v>2.827</v>
      </c>
      <c r="F449" s="140">
        <f t="shared" si="13"/>
        <v>2.6531800000000003</v>
      </c>
      <c r="G449" s="140">
        <f t="shared" si="12"/>
        <v>2.4390350000000018</v>
      </c>
      <c r="H449" s="17"/>
      <c r="I449" s="17"/>
      <c r="J449" s="17"/>
      <c r="K449" s="17"/>
      <c r="L449" s="17"/>
      <c r="M449" s="17"/>
      <c r="N449" s="17"/>
      <c r="P449" s="88"/>
      <c r="R449" s="146">
        <v>44984</v>
      </c>
      <c r="S449" s="136">
        <v>276.3</v>
      </c>
    </row>
    <row r="450" spans="3:19" x14ac:dyDescent="0.25">
      <c r="C450" s="137">
        <v>45524</v>
      </c>
      <c r="D450" s="138">
        <v>2217.598</v>
      </c>
      <c r="E450" s="139">
        <v>2.7909999999999999</v>
      </c>
      <c r="F450" s="140">
        <f t="shared" si="13"/>
        <v>2.6492800000000005</v>
      </c>
      <c r="G450" s="140">
        <f t="shared" si="12"/>
        <v>2.4358400000000016</v>
      </c>
      <c r="H450" s="17"/>
      <c r="I450" s="17"/>
      <c r="J450" s="17"/>
      <c r="K450" s="17"/>
      <c r="L450" s="17"/>
      <c r="M450" s="17"/>
      <c r="N450" s="17"/>
      <c r="P450" s="88"/>
      <c r="R450" s="146">
        <v>44985</v>
      </c>
      <c r="S450" s="136">
        <v>287.2</v>
      </c>
    </row>
    <row r="451" spans="3:19" x14ac:dyDescent="0.25">
      <c r="C451" s="137">
        <v>45523</v>
      </c>
      <c r="D451" s="138">
        <v>2230.1529999999998</v>
      </c>
      <c r="E451" s="139">
        <v>2.8119999999999998</v>
      </c>
      <c r="F451" s="140">
        <f t="shared" si="13"/>
        <v>2.6444200000000007</v>
      </c>
      <c r="G451" s="140">
        <f t="shared" si="12"/>
        <v>2.4330100000000017</v>
      </c>
      <c r="H451" s="17"/>
      <c r="I451" s="17"/>
      <c r="J451" s="17"/>
      <c r="K451" s="17"/>
      <c r="L451" s="17"/>
      <c r="M451" s="17"/>
      <c r="N451" s="17"/>
      <c r="P451" s="88"/>
      <c r="R451" s="146">
        <v>44986</v>
      </c>
      <c r="S451" s="136">
        <v>282.2</v>
      </c>
    </row>
    <row r="452" spans="3:19" x14ac:dyDescent="0.25">
      <c r="C452" s="137">
        <v>45520</v>
      </c>
      <c r="D452" s="138">
        <v>2686.7269999999999</v>
      </c>
      <c r="E452" s="139">
        <v>2.786</v>
      </c>
      <c r="F452" s="140">
        <f t="shared" si="13"/>
        <v>2.6399400000000011</v>
      </c>
      <c r="G452" s="140">
        <f t="shared" si="12"/>
        <v>2.4296950000000019</v>
      </c>
      <c r="H452" s="17"/>
      <c r="I452" s="17"/>
      <c r="J452" s="17"/>
      <c r="K452" s="17"/>
      <c r="L452" s="17"/>
      <c r="M452" s="17"/>
      <c r="N452" s="17"/>
      <c r="P452" s="88"/>
      <c r="R452" s="146">
        <v>44987</v>
      </c>
      <c r="S452" s="136">
        <v>281</v>
      </c>
    </row>
    <row r="453" spans="3:19" x14ac:dyDescent="0.25">
      <c r="C453" s="137">
        <v>45519</v>
      </c>
      <c r="D453" s="138">
        <v>2725.9870000000001</v>
      </c>
      <c r="E453" s="139">
        <v>2.7589999999999999</v>
      </c>
      <c r="F453" s="140">
        <f t="shared" si="13"/>
        <v>2.6366000000000009</v>
      </c>
      <c r="G453" s="140">
        <f t="shared" si="12"/>
        <v>2.4263600000000021</v>
      </c>
      <c r="H453" s="17"/>
      <c r="I453" s="17"/>
      <c r="J453" s="17"/>
      <c r="K453" s="17"/>
      <c r="L453" s="17"/>
      <c r="M453" s="17"/>
      <c r="N453" s="17"/>
      <c r="P453" s="88"/>
      <c r="R453" s="146">
        <v>44988</v>
      </c>
      <c r="S453" s="136">
        <v>285.10000000000002</v>
      </c>
    </row>
    <row r="454" spans="3:19" x14ac:dyDescent="0.25">
      <c r="C454" s="137">
        <v>45518</v>
      </c>
      <c r="D454" s="138">
        <v>3264.0650000000001</v>
      </c>
      <c r="E454" s="139">
        <v>2.7490000000000001</v>
      </c>
      <c r="F454" s="140">
        <f t="shared" si="13"/>
        <v>2.6351200000000006</v>
      </c>
      <c r="G454" s="140">
        <f t="shared" si="12"/>
        <v>2.423055000000002</v>
      </c>
      <c r="H454" s="17"/>
      <c r="I454" s="17"/>
      <c r="J454" s="17"/>
      <c r="K454" s="17"/>
      <c r="L454" s="17"/>
      <c r="M454" s="17"/>
      <c r="N454" s="17"/>
      <c r="P454" s="88"/>
      <c r="R454" s="146">
        <v>44991</v>
      </c>
      <c r="S454" s="136">
        <v>288.89999999999998</v>
      </c>
    </row>
    <row r="455" spans="3:19" x14ac:dyDescent="0.25">
      <c r="C455" s="137">
        <v>45517</v>
      </c>
      <c r="D455" s="138">
        <v>3665.2159999999999</v>
      </c>
      <c r="E455" s="139">
        <v>2.7090000000000001</v>
      </c>
      <c r="F455" s="140">
        <f t="shared" si="13"/>
        <v>2.6336800000000005</v>
      </c>
      <c r="G455" s="140">
        <f t="shared" ref="G455:G518" si="14">IF($E455="","",IF(COUNT($E455:$E654)=200,AVERAGE($E455:$E654),NA()))</f>
        <v>2.4195250000000019</v>
      </c>
      <c r="H455" s="17"/>
      <c r="I455" s="17"/>
      <c r="J455" s="17"/>
      <c r="K455" s="17"/>
      <c r="L455" s="17"/>
      <c r="M455" s="17"/>
      <c r="N455" s="17"/>
      <c r="P455" s="88"/>
      <c r="R455" s="146">
        <v>44992</v>
      </c>
      <c r="S455" s="136">
        <v>286.39999999999998</v>
      </c>
    </row>
    <row r="456" spans="3:19" x14ac:dyDescent="0.25">
      <c r="C456" s="137">
        <v>45516</v>
      </c>
      <c r="D456" s="138">
        <v>3123.107</v>
      </c>
      <c r="E456" s="139">
        <v>2.714</v>
      </c>
      <c r="F456" s="140">
        <f t="shared" ref="F456:F519" si="15">IF($E456="","",IF(COUNT($E456:$E505)=50,AVERAGE($E456:$E505),NA()))</f>
        <v>2.6335800000000007</v>
      </c>
      <c r="G456" s="140">
        <f t="shared" si="14"/>
        <v>2.4162100000000013</v>
      </c>
      <c r="H456" s="17"/>
      <c r="I456" s="17"/>
      <c r="J456" s="17"/>
      <c r="K456" s="17"/>
      <c r="L456" s="17"/>
      <c r="M456" s="17"/>
      <c r="N456" s="17"/>
      <c r="P456" s="88"/>
      <c r="R456" s="146">
        <v>44993</v>
      </c>
      <c r="S456" s="136">
        <v>289.8</v>
      </c>
    </row>
    <row r="457" spans="3:19" x14ac:dyDescent="0.25">
      <c r="C457" s="137">
        <v>45513</v>
      </c>
      <c r="D457" s="138">
        <v>4602.7049999999999</v>
      </c>
      <c r="E457" s="139">
        <v>2.7090000000000001</v>
      </c>
      <c r="F457" s="140">
        <f t="shared" si="15"/>
        <v>2.6328800000000006</v>
      </c>
      <c r="G457" s="140">
        <f t="shared" si="14"/>
        <v>2.4127900000000015</v>
      </c>
      <c r="H457" s="17"/>
      <c r="I457" s="17"/>
      <c r="J457" s="17"/>
      <c r="K457" s="17"/>
      <c r="L457" s="17"/>
      <c r="M457" s="17"/>
      <c r="N457" s="17"/>
      <c r="P457" s="88"/>
      <c r="R457" s="146">
        <v>44994</v>
      </c>
      <c r="S457" s="136">
        <v>289.8</v>
      </c>
    </row>
    <row r="458" spans="3:19" x14ac:dyDescent="0.25">
      <c r="C458" s="137">
        <v>45512</v>
      </c>
      <c r="D458" s="138">
        <v>3770.4459999999999</v>
      </c>
      <c r="E458" s="139">
        <v>2.681</v>
      </c>
      <c r="F458" s="140">
        <f t="shared" si="15"/>
        <v>2.6315200000000005</v>
      </c>
      <c r="G458" s="140">
        <f t="shared" si="14"/>
        <v>2.4093300000000015</v>
      </c>
      <c r="H458" s="17"/>
      <c r="I458" s="17"/>
      <c r="J458" s="17"/>
      <c r="K458" s="17"/>
      <c r="L458" s="17"/>
      <c r="M458" s="17"/>
      <c r="N458" s="17"/>
      <c r="P458" s="88"/>
      <c r="R458" s="146">
        <v>44995</v>
      </c>
      <c r="S458" s="136">
        <v>287.39999999999998</v>
      </c>
    </row>
    <row r="459" spans="3:19" x14ac:dyDescent="0.25">
      <c r="C459" s="137">
        <v>45511</v>
      </c>
      <c r="D459" s="138">
        <v>3053.009</v>
      </c>
      <c r="E459" s="139">
        <v>2.7050000000000001</v>
      </c>
      <c r="F459" s="140">
        <f t="shared" si="15"/>
        <v>2.6308400000000005</v>
      </c>
      <c r="G459" s="140">
        <f t="shared" si="14"/>
        <v>2.4060300000000017</v>
      </c>
      <c r="H459" s="17"/>
      <c r="I459" s="17"/>
      <c r="J459" s="17"/>
      <c r="K459" s="17"/>
      <c r="L459" s="17"/>
      <c r="M459" s="17"/>
      <c r="N459" s="17"/>
      <c r="P459" s="88"/>
      <c r="R459" s="146">
        <v>44998</v>
      </c>
      <c r="S459" s="136">
        <v>279.5</v>
      </c>
    </row>
    <row r="460" spans="3:19" x14ac:dyDescent="0.25">
      <c r="C460" s="137">
        <v>45510</v>
      </c>
      <c r="D460" s="138">
        <v>5154.75</v>
      </c>
      <c r="E460" s="139">
        <v>2.6819999999999999</v>
      </c>
      <c r="F460" s="140">
        <f t="shared" si="15"/>
        <v>2.628820000000001</v>
      </c>
      <c r="G460" s="140">
        <f t="shared" si="14"/>
        <v>2.4027050000000019</v>
      </c>
      <c r="H460" s="17"/>
      <c r="I460" s="17"/>
      <c r="J460" s="17"/>
      <c r="K460" s="17"/>
      <c r="L460" s="17"/>
      <c r="M460" s="17"/>
      <c r="N460" s="17"/>
      <c r="P460" s="88"/>
      <c r="R460" s="146">
        <v>44999</v>
      </c>
      <c r="S460" s="136">
        <v>285.2</v>
      </c>
    </row>
    <row r="461" spans="3:19" x14ac:dyDescent="0.25">
      <c r="C461" s="137">
        <v>45509</v>
      </c>
      <c r="D461" s="138">
        <v>3768.9949999999999</v>
      </c>
      <c r="E461" s="139">
        <v>2.677</v>
      </c>
      <c r="F461" s="140">
        <f t="shared" si="15"/>
        <v>2.6282600000000009</v>
      </c>
      <c r="G461" s="140">
        <f t="shared" si="14"/>
        <v>2.3993550000000017</v>
      </c>
      <c r="H461" s="17"/>
      <c r="I461" s="17"/>
      <c r="J461" s="17"/>
      <c r="K461" s="17"/>
      <c r="L461" s="17"/>
      <c r="M461" s="17"/>
      <c r="N461" s="17"/>
      <c r="P461" s="88"/>
      <c r="R461" s="146">
        <v>45000</v>
      </c>
      <c r="S461" s="136">
        <v>273.7</v>
      </c>
    </row>
    <row r="462" spans="3:19" x14ac:dyDescent="0.25">
      <c r="C462" s="137">
        <v>45506</v>
      </c>
      <c r="D462" s="138">
        <v>5788.11</v>
      </c>
      <c r="E462" s="139">
        <v>2.6869999999999998</v>
      </c>
      <c r="F462" s="140">
        <f t="shared" si="15"/>
        <v>2.6271400000000011</v>
      </c>
      <c r="G462" s="140">
        <f t="shared" si="14"/>
        <v>2.3961150000000013</v>
      </c>
      <c r="H462" s="17"/>
      <c r="I462" s="17"/>
      <c r="J462" s="17"/>
      <c r="K462" s="17"/>
      <c r="L462" s="17"/>
      <c r="M462" s="17"/>
      <c r="N462" s="17"/>
      <c r="P462" s="88"/>
      <c r="R462" s="146">
        <v>45001</v>
      </c>
      <c r="S462" s="136">
        <v>277.10000000000002</v>
      </c>
    </row>
    <row r="463" spans="3:19" x14ac:dyDescent="0.25">
      <c r="C463" s="137">
        <v>45505</v>
      </c>
      <c r="D463" s="138">
        <v>6577.0450000000001</v>
      </c>
      <c r="E463" s="139">
        <v>2.8140000000000001</v>
      </c>
      <c r="F463" s="140">
        <f t="shared" si="15"/>
        <v>2.6251400000000005</v>
      </c>
      <c r="G463" s="140">
        <f t="shared" si="14"/>
        <v>2.3928800000000012</v>
      </c>
      <c r="H463" s="17"/>
      <c r="I463" s="17"/>
      <c r="J463" s="17"/>
      <c r="K463" s="17"/>
      <c r="L463" s="17"/>
      <c r="M463" s="17"/>
      <c r="N463" s="17"/>
      <c r="P463" s="88"/>
      <c r="R463" s="146">
        <v>45002</v>
      </c>
      <c r="S463" s="136">
        <v>269.7</v>
      </c>
    </row>
    <row r="464" spans="3:19" x14ac:dyDescent="0.25">
      <c r="C464" s="137">
        <v>45504</v>
      </c>
      <c r="D464" s="138">
        <v>6228.9179999999997</v>
      </c>
      <c r="E464" s="139">
        <v>2.7629999999999999</v>
      </c>
      <c r="F464" s="140">
        <f t="shared" si="15"/>
        <v>2.6209200000000008</v>
      </c>
      <c r="G464" s="140">
        <f t="shared" si="14"/>
        <v>2.3891700000000013</v>
      </c>
      <c r="H464" s="17"/>
      <c r="I464" s="17"/>
      <c r="J464" s="17"/>
      <c r="K464" s="17"/>
      <c r="L464" s="17"/>
      <c r="M464" s="17"/>
      <c r="N464" s="17"/>
      <c r="P464" s="88"/>
      <c r="R464" s="146">
        <v>45005</v>
      </c>
      <c r="S464" s="136">
        <v>273.3</v>
      </c>
    </row>
    <row r="465" spans="3:19" x14ac:dyDescent="0.25">
      <c r="C465" s="137">
        <v>45503</v>
      </c>
      <c r="D465" s="138">
        <v>5131.7</v>
      </c>
      <c r="E465" s="139">
        <v>2.7509999999999999</v>
      </c>
      <c r="F465" s="140">
        <f t="shared" si="15"/>
        <v>2.6185400000000003</v>
      </c>
      <c r="G465" s="140">
        <f t="shared" si="14"/>
        <v>2.3857800000000013</v>
      </c>
      <c r="H465" s="17"/>
      <c r="I465" s="17"/>
      <c r="J465" s="17"/>
      <c r="K465" s="17"/>
      <c r="L465" s="17"/>
      <c r="M465" s="17"/>
      <c r="N465" s="17"/>
      <c r="P465" s="88"/>
      <c r="R465" s="146">
        <v>45006</v>
      </c>
      <c r="S465" s="136">
        <v>269.3</v>
      </c>
    </row>
    <row r="466" spans="3:19" x14ac:dyDescent="0.25">
      <c r="C466" s="137">
        <v>45502</v>
      </c>
      <c r="D466" s="138">
        <v>6030.92</v>
      </c>
      <c r="E466" s="139">
        <v>2.7759999999999998</v>
      </c>
      <c r="F466" s="140">
        <f t="shared" si="15"/>
        <v>2.6163400000000006</v>
      </c>
      <c r="G466" s="140">
        <f t="shared" si="14"/>
        <v>2.3823700000000017</v>
      </c>
      <c r="H466" s="17"/>
      <c r="I466" s="17"/>
      <c r="J466" s="17"/>
      <c r="K466" s="17"/>
      <c r="L466" s="17"/>
      <c r="M466" s="17"/>
      <c r="N466" s="17"/>
      <c r="P466" s="88"/>
      <c r="R466" s="146">
        <v>45007</v>
      </c>
      <c r="S466" s="136">
        <v>271.2</v>
      </c>
    </row>
    <row r="467" spans="3:19" x14ac:dyDescent="0.25">
      <c r="C467" s="137">
        <v>45499</v>
      </c>
      <c r="D467" s="138">
        <v>4183.9179999999997</v>
      </c>
      <c r="E467" s="139">
        <v>2.8039999999999998</v>
      </c>
      <c r="F467" s="140">
        <f t="shared" si="15"/>
        <v>2.6129400000000005</v>
      </c>
      <c r="G467" s="140">
        <f t="shared" si="14"/>
        <v>2.3789850000000015</v>
      </c>
      <c r="H467" s="17"/>
      <c r="I467" s="17"/>
      <c r="J467" s="17"/>
      <c r="K467" s="17"/>
      <c r="L467" s="17"/>
      <c r="M467" s="17"/>
      <c r="N467" s="17"/>
      <c r="P467" s="88"/>
      <c r="R467" s="146">
        <v>45008</v>
      </c>
      <c r="S467" s="136">
        <v>263.7</v>
      </c>
    </row>
    <row r="468" spans="3:19" x14ac:dyDescent="0.25">
      <c r="C468" s="137">
        <v>45498</v>
      </c>
      <c r="D468" s="138">
        <v>7006.4740000000002</v>
      </c>
      <c r="E468" s="139">
        <v>2.762</v>
      </c>
      <c r="F468" s="140">
        <f t="shared" si="15"/>
        <v>2.6091800000000003</v>
      </c>
      <c r="G468" s="140">
        <f t="shared" si="14"/>
        <v>2.3755850000000014</v>
      </c>
      <c r="H468" s="17"/>
      <c r="I468" s="17"/>
      <c r="J468" s="17"/>
      <c r="K468" s="17"/>
      <c r="L468" s="17"/>
      <c r="M468" s="17"/>
      <c r="N468" s="17"/>
      <c r="P468" s="88"/>
      <c r="R468" s="146">
        <v>45009</v>
      </c>
      <c r="S468" s="136">
        <v>256.3</v>
      </c>
    </row>
    <row r="469" spans="3:19" x14ac:dyDescent="0.25">
      <c r="C469" s="137">
        <v>45497</v>
      </c>
      <c r="D469" s="138">
        <v>3815.3009999999999</v>
      </c>
      <c r="E469" s="139">
        <v>2.7749999999999999</v>
      </c>
      <c r="F469" s="140">
        <f t="shared" si="15"/>
        <v>2.6077400000000002</v>
      </c>
      <c r="G469" s="140">
        <f t="shared" si="14"/>
        <v>2.3726650000000014</v>
      </c>
      <c r="H469" s="17"/>
      <c r="I469" s="17"/>
      <c r="J469" s="17"/>
      <c r="K469" s="17"/>
      <c r="L469" s="17"/>
      <c r="M469" s="17"/>
      <c r="N469" s="17"/>
      <c r="P469" s="88"/>
      <c r="R469" s="146">
        <v>45012</v>
      </c>
      <c r="S469" s="136">
        <v>255.2</v>
      </c>
    </row>
    <row r="470" spans="3:19" x14ac:dyDescent="0.25">
      <c r="C470" s="137">
        <v>45496</v>
      </c>
      <c r="D470" s="138">
        <v>3063.8150000000001</v>
      </c>
      <c r="E470" s="139">
        <v>2.7709999999999999</v>
      </c>
      <c r="F470" s="140">
        <f t="shared" si="15"/>
        <v>2.6059400000000004</v>
      </c>
      <c r="G470" s="140">
        <f t="shared" si="14"/>
        <v>2.3695400000000011</v>
      </c>
      <c r="H470" s="17"/>
      <c r="I470" s="17"/>
      <c r="J470" s="17"/>
      <c r="K470" s="17"/>
      <c r="L470" s="17"/>
      <c r="M470" s="17"/>
      <c r="N470" s="17"/>
      <c r="P470" s="88"/>
      <c r="R470" s="146">
        <v>45013</v>
      </c>
      <c r="S470" s="136">
        <v>251.2</v>
      </c>
    </row>
    <row r="471" spans="3:19" x14ac:dyDescent="0.25">
      <c r="C471" s="137">
        <v>45495</v>
      </c>
      <c r="D471" s="138">
        <v>9982.384</v>
      </c>
      <c r="E471" s="139">
        <v>2.77</v>
      </c>
      <c r="F471" s="140">
        <f t="shared" si="15"/>
        <v>2.60358</v>
      </c>
      <c r="G471" s="140">
        <f t="shared" si="14"/>
        <v>2.366550000000001</v>
      </c>
      <c r="H471" s="17"/>
      <c r="I471" s="17"/>
      <c r="J471" s="17"/>
      <c r="K471" s="17"/>
      <c r="L471" s="17"/>
      <c r="M471" s="17"/>
      <c r="N471" s="17"/>
      <c r="P471" s="88"/>
      <c r="R471" s="146">
        <v>45014</v>
      </c>
      <c r="S471" s="136">
        <v>255.2</v>
      </c>
    </row>
    <row r="472" spans="3:19" x14ac:dyDescent="0.25">
      <c r="C472" s="137">
        <v>45492</v>
      </c>
      <c r="D472" s="138">
        <v>3570.8609999999999</v>
      </c>
      <c r="E472" s="139">
        <v>2.742</v>
      </c>
      <c r="F472" s="140">
        <f t="shared" si="15"/>
        <v>2.6005000000000003</v>
      </c>
      <c r="G472" s="140">
        <f t="shared" si="14"/>
        <v>2.3634500000000012</v>
      </c>
      <c r="H472" s="17"/>
      <c r="I472" s="17"/>
      <c r="J472" s="17"/>
      <c r="K472" s="17"/>
      <c r="L472" s="17"/>
      <c r="M472" s="17"/>
      <c r="N472" s="17"/>
      <c r="P472" s="88"/>
      <c r="R472" s="146">
        <v>45015</v>
      </c>
      <c r="S472" s="136">
        <v>259.3</v>
      </c>
    </row>
    <row r="473" spans="3:19" x14ac:dyDescent="0.25">
      <c r="C473" s="137">
        <v>45491</v>
      </c>
      <c r="D473" s="138">
        <v>2513.3609999999999</v>
      </c>
      <c r="E473" s="139">
        <v>2.754</v>
      </c>
      <c r="F473" s="140">
        <f t="shared" si="15"/>
        <v>2.5972400000000007</v>
      </c>
      <c r="G473" s="140">
        <f t="shared" si="14"/>
        <v>2.3603750000000012</v>
      </c>
      <c r="H473" s="17"/>
      <c r="I473" s="17"/>
      <c r="J473" s="17"/>
      <c r="K473" s="17"/>
      <c r="L473" s="17"/>
      <c r="M473" s="17"/>
      <c r="N473" s="17"/>
      <c r="P473" s="88"/>
      <c r="R473" s="146">
        <v>45016</v>
      </c>
      <c r="S473" s="136">
        <v>261.2</v>
      </c>
    </row>
    <row r="474" spans="3:19" x14ac:dyDescent="0.25">
      <c r="C474" s="137">
        <v>45490</v>
      </c>
      <c r="D474" s="138">
        <v>3726.5920000000001</v>
      </c>
      <c r="E474" s="139">
        <v>2.734</v>
      </c>
      <c r="F474" s="140">
        <f t="shared" si="15"/>
        <v>2.5934799999999996</v>
      </c>
      <c r="G474" s="140">
        <f t="shared" si="14"/>
        <v>2.3572950000000006</v>
      </c>
      <c r="H474" s="17"/>
      <c r="I474" s="17"/>
      <c r="J474" s="17"/>
      <c r="K474" s="17"/>
      <c r="L474" s="17"/>
      <c r="M474" s="17"/>
      <c r="N474" s="17"/>
      <c r="P474" s="88"/>
      <c r="R474" s="146">
        <v>45019</v>
      </c>
      <c r="S474" s="136">
        <v>260.5</v>
      </c>
    </row>
    <row r="475" spans="3:19" x14ac:dyDescent="0.25">
      <c r="C475" s="137">
        <v>45489</v>
      </c>
      <c r="D475" s="138">
        <v>14688.57</v>
      </c>
      <c r="E475" s="139">
        <v>2.7440000000000002</v>
      </c>
      <c r="F475" s="140">
        <f t="shared" si="15"/>
        <v>2.5895799999999993</v>
      </c>
      <c r="G475" s="140">
        <f t="shared" si="14"/>
        <v>2.3544500000000008</v>
      </c>
      <c r="H475" s="17"/>
      <c r="I475" s="17"/>
      <c r="J475" s="17"/>
      <c r="K475" s="17"/>
      <c r="L475" s="17"/>
      <c r="M475" s="17"/>
      <c r="N475" s="17"/>
      <c r="P475" s="88"/>
      <c r="R475" s="146">
        <v>45020</v>
      </c>
      <c r="S475" s="136">
        <v>257</v>
      </c>
    </row>
    <row r="476" spans="3:19" x14ac:dyDescent="0.25">
      <c r="C476" s="137">
        <v>45488</v>
      </c>
      <c r="D476" s="138">
        <v>3424.605</v>
      </c>
      <c r="E476" s="139">
        <v>2.68</v>
      </c>
      <c r="F476" s="140">
        <f t="shared" si="15"/>
        <v>2.5844399999999994</v>
      </c>
      <c r="G476" s="140">
        <f t="shared" si="14"/>
        <v>2.3518950000000007</v>
      </c>
      <c r="H476" s="17"/>
      <c r="I476" s="17"/>
      <c r="J476" s="17"/>
      <c r="K476" s="17"/>
      <c r="L476" s="17"/>
      <c r="M476" s="17"/>
      <c r="N476" s="17"/>
      <c r="P476" s="88"/>
      <c r="R476" s="146">
        <v>45021</v>
      </c>
      <c r="S476" s="136">
        <v>246.4</v>
      </c>
    </row>
    <row r="477" spans="3:19" x14ac:dyDescent="0.25">
      <c r="C477" s="137">
        <v>45485</v>
      </c>
      <c r="D477" s="138">
        <v>4579.0609999999997</v>
      </c>
      <c r="E477" s="139">
        <v>2.7309999999999999</v>
      </c>
      <c r="F477" s="140">
        <f t="shared" si="15"/>
        <v>2.5796399999999999</v>
      </c>
      <c r="G477" s="140">
        <f t="shared" si="14"/>
        <v>2.3494750000000013</v>
      </c>
      <c r="H477" s="17"/>
      <c r="I477" s="17"/>
      <c r="J477" s="17"/>
      <c r="K477" s="17"/>
      <c r="L477" s="17"/>
      <c r="M477" s="17"/>
      <c r="N477" s="17"/>
      <c r="P477" s="88"/>
      <c r="R477" s="146">
        <v>45022</v>
      </c>
      <c r="S477" s="136">
        <v>245.7</v>
      </c>
    </row>
    <row r="478" spans="3:19" x14ac:dyDescent="0.25">
      <c r="C478" s="137">
        <v>45484</v>
      </c>
      <c r="D478" s="138">
        <v>4602.5889999999999</v>
      </c>
      <c r="E478" s="139">
        <v>2.694</v>
      </c>
      <c r="F478" s="140">
        <f t="shared" si="15"/>
        <v>2.5746999999999995</v>
      </c>
      <c r="G478" s="140">
        <f t="shared" si="14"/>
        <v>2.3468400000000011</v>
      </c>
      <c r="H478" s="17"/>
      <c r="I478" s="17"/>
      <c r="J478" s="17"/>
      <c r="K478" s="17"/>
      <c r="L478" s="17"/>
      <c r="M478" s="17"/>
      <c r="N478" s="17"/>
      <c r="P478" s="88"/>
      <c r="R478" s="146">
        <v>45027</v>
      </c>
      <c r="S478" s="136">
        <v>251.8</v>
      </c>
    </row>
    <row r="479" spans="3:19" x14ac:dyDescent="0.25">
      <c r="C479" s="137">
        <v>45483</v>
      </c>
      <c r="D479" s="138">
        <v>3804.2550000000001</v>
      </c>
      <c r="E479" s="139">
        <v>2.6259999999999999</v>
      </c>
      <c r="F479" s="140">
        <f t="shared" si="15"/>
        <v>2.5704399999999996</v>
      </c>
      <c r="G479" s="140">
        <f t="shared" si="14"/>
        <v>2.3445650000000011</v>
      </c>
      <c r="H479" s="17"/>
      <c r="I479" s="17"/>
      <c r="J479" s="17"/>
      <c r="K479" s="17"/>
      <c r="L479" s="17"/>
      <c r="M479" s="17"/>
      <c r="N479" s="17"/>
      <c r="P479" s="88"/>
      <c r="R479" s="146">
        <v>45028</v>
      </c>
      <c r="S479" s="136">
        <v>252.8</v>
      </c>
    </row>
    <row r="480" spans="3:19" x14ac:dyDescent="0.25">
      <c r="C480" s="137">
        <v>45482</v>
      </c>
      <c r="D480" s="138">
        <v>8229.3520000000008</v>
      </c>
      <c r="E480" s="139">
        <v>2.573</v>
      </c>
      <c r="F480" s="140">
        <f t="shared" si="15"/>
        <v>2.5676999999999999</v>
      </c>
      <c r="G480" s="140">
        <f t="shared" si="14"/>
        <v>2.3423700000000007</v>
      </c>
      <c r="H480" s="17"/>
      <c r="I480" s="17"/>
      <c r="J480" s="17"/>
      <c r="K480" s="17"/>
      <c r="L480" s="17"/>
      <c r="M480" s="17"/>
      <c r="N480" s="17"/>
      <c r="P480" s="88"/>
      <c r="R480" s="146">
        <v>45029</v>
      </c>
      <c r="S480" s="136">
        <v>254.2</v>
      </c>
    </row>
    <row r="481" spans="3:19" x14ac:dyDescent="0.25">
      <c r="C481" s="137">
        <v>45481</v>
      </c>
      <c r="D481" s="138">
        <v>10507.383</v>
      </c>
      <c r="E481" s="139">
        <v>2.5960000000000001</v>
      </c>
      <c r="F481" s="140">
        <f t="shared" si="15"/>
        <v>2.5656399999999997</v>
      </c>
      <c r="G481" s="140">
        <f t="shared" si="14"/>
        <v>2.3405250000000009</v>
      </c>
      <c r="H481" s="17"/>
      <c r="I481" s="17"/>
      <c r="J481" s="17"/>
      <c r="K481" s="17"/>
      <c r="L481" s="17"/>
      <c r="M481" s="17"/>
      <c r="N481" s="17"/>
      <c r="P481" s="88"/>
      <c r="R481" s="146">
        <v>45030</v>
      </c>
      <c r="S481" s="136">
        <v>260.89999999999998</v>
      </c>
    </row>
    <row r="482" spans="3:19" x14ac:dyDescent="0.25">
      <c r="C482" s="137">
        <v>45478</v>
      </c>
      <c r="D482" s="138">
        <v>6688.3490000000002</v>
      </c>
      <c r="E482" s="139">
        <v>2.5750000000000002</v>
      </c>
      <c r="F482" s="140">
        <f t="shared" si="15"/>
        <v>2.5631399999999998</v>
      </c>
      <c r="G482" s="140">
        <f t="shared" si="14"/>
        <v>2.3385650000000009</v>
      </c>
      <c r="H482" s="17"/>
      <c r="I482" s="17"/>
      <c r="J482" s="17"/>
      <c r="K482" s="17"/>
      <c r="L482" s="17"/>
      <c r="M482" s="17"/>
      <c r="N482" s="17"/>
      <c r="P482" s="88"/>
      <c r="R482" s="146">
        <v>45033</v>
      </c>
      <c r="S482" s="136">
        <v>261.5</v>
      </c>
    </row>
    <row r="483" spans="3:19" x14ac:dyDescent="0.25">
      <c r="C483" s="137">
        <v>45477</v>
      </c>
      <c r="D483" s="138">
        <v>4581.8959999999997</v>
      </c>
      <c r="E483" s="139">
        <v>2.5430000000000001</v>
      </c>
      <c r="F483" s="140">
        <f t="shared" si="15"/>
        <v>2.5612599999999999</v>
      </c>
      <c r="G483" s="140">
        <f t="shared" si="14"/>
        <v>2.336475000000001</v>
      </c>
      <c r="H483" s="17"/>
      <c r="I483" s="17"/>
      <c r="J483" s="17"/>
      <c r="K483" s="17"/>
      <c r="L483" s="17"/>
      <c r="M483" s="17"/>
      <c r="N483" s="17"/>
      <c r="P483" s="88"/>
      <c r="R483" s="146">
        <v>45034</v>
      </c>
      <c r="S483" s="136">
        <v>262.60000000000002</v>
      </c>
    </row>
    <row r="484" spans="3:19" x14ac:dyDescent="0.25">
      <c r="C484" s="137">
        <v>45476</v>
      </c>
      <c r="D484" s="138">
        <v>5152.9179999999997</v>
      </c>
      <c r="E484" s="139">
        <v>2.528</v>
      </c>
      <c r="F484" s="140">
        <f t="shared" si="15"/>
        <v>2.5602599999999995</v>
      </c>
      <c r="G484" s="140">
        <f t="shared" si="14"/>
        <v>2.3341000000000007</v>
      </c>
      <c r="H484" s="17"/>
      <c r="I484" s="17"/>
      <c r="J484" s="17"/>
      <c r="K484" s="17"/>
      <c r="L484" s="17"/>
      <c r="M484" s="17"/>
      <c r="N484" s="17"/>
      <c r="P484" s="88"/>
      <c r="R484" s="146">
        <v>45035</v>
      </c>
      <c r="S484" s="136">
        <v>258.10000000000002</v>
      </c>
    </row>
    <row r="485" spans="3:19" x14ac:dyDescent="0.25">
      <c r="C485" s="137">
        <v>45475</v>
      </c>
      <c r="D485" s="138">
        <v>6675.3069999999998</v>
      </c>
      <c r="E485" s="139">
        <v>2.508</v>
      </c>
      <c r="F485" s="140">
        <f t="shared" si="15"/>
        <v>2.5593399999999997</v>
      </c>
      <c r="G485" s="140">
        <f t="shared" si="14"/>
        <v>2.3332400000000004</v>
      </c>
      <c r="H485" s="17"/>
      <c r="I485" s="17"/>
      <c r="J485" s="17"/>
      <c r="K485" s="17"/>
      <c r="L485" s="17"/>
      <c r="M485" s="17"/>
      <c r="N485" s="17"/>
      <c r="P485" s="88"/>
      <c r="R485" s="146">
        <v>45036</v>
      </c>
      <c r="S485" s="136">
        <v>257.2</v>
      </c>
    </row>
    <row r="486" spans="3:19" x14ac:dyDescent="0.25">
      <c r="C486" s="137">
        <v>45474</v>
      </c>
      <c r="D486" s="138">
        <v>6311.7860000000001</v>
      </c>
      <c r="E486" s="139">
        <v>2.5139999999999998</v>
      </c>
      <c r="F486" s="140">
        <f t="shared" si="15"/>
        <v>2.5582999999999996</v>
      </c>
      <c r="G486" s="140">
        <f t="shared" si="14"/>
        <v>2.3325000000000009</v>
      </c>
      <c r="H486" s="17"/>
      <c r="I486" s="17"/>
      <c r="J486" s="17"/>
      <c r="K486" s="17"/>
      <c r="L486" s="17"/>
      <c r="M486" s="17"/>
      <c r="N486" s="17"/>
      <c r="P486" s="88"/>
      <c r="R486" s="146">
        <v>45037</v>
      </c>
      <c r="S486" s="136">
        <v>257.3</v>
      </c>
    </row>
    <row r="487" spans="3:19" x14ac:dyDescent="0.25">
      <c r="C487" s="137">
        <v>45471</v>
      </c>
      <c r="D487" s="138">
        <v>5684.7870000000003</v>
      </c>
      <c r="E487" s="139">
        <v>2.488</v>
      </c>
      <c r="F487" s="140">
        <f t="shared" si="15"/>
        <v>2.5576599999999998</v>
      </c>
      <c r="G487" s="140">
        <f t="shared" si="14"/>
        <v>2.3315300000000008</v>
      </c>
      <c r="H487" s="17"/>
      <c r="I487" s="17"/>
      <c r="J487" s="17"/>
      <c r="K487" s="17"/>
      <c r="L487" s="17"/>
      <c r="M487" s="17"/>
      <c r="N487" s="17"/>
      <c r="P487" s="88"/>
      <c r="R487" s="146">
        <v>45040</v>
      </c>
      <c r="S487" s="136">
        <v>257.3</v>
      </c>
    </row>
    <row r="488" spans="3:19" x14ac:dyDescent="0.25">
      <c r="C488" s="137">
        <v>45470</v>
      </c>
      <c r="D488" s="138">
        <v>7597.3590000000004</v>
      </c>
      <c r="E488" s="139">
        <v>2.4860000000000002</v>
      </c>
      <c r="F488" s="140">
        <f t="shared" si="15"/>
        <v>2.5565799999999994</v>
      </c>
      <c r="G488" s="140">
        <f t="shared" si="14"/>
        <v>2.3307400000000005</v>
      </c>
      <c r="H488" s="17"/>
      <c r="I488" s="17"/>
      <c r="J488" s="17"/>
      <c r="K488" s="17"/>
      <c r="L488" s="17"/>
      <c r="M488" s="17"/>
      <c r="N488" s="17"/>
      <c r="P488" s="88"/>
      <c r="R488" s="146">
        <v>45041</v>
      </c>
      <c r="S488" s="136">
        <v>255.5</v>
      </c>
    </row>
    <row r="489" spans="3:19" x14ac:dyDescent="0.25">
      <c r="C489" s="137">
        <v>45469</v>
      </c>
      <c r="D489" s="138">
        <v>12022.038</v>
      </c>
      <c r="E489" s="139">
        <v>2.4649999999999999</v>
      </c>
      <c r="F489" s="140">
        <f t="shared" si="15"/>
        <v>2.5557400000000001</v>
      </c>
      <c r="G489" s="140">
        <f t="shared" si="14"/>
        <v>2.3299000000000007</v>
      </c>
      <c r="H489" s="17"/>
      <c r="I489" s="17"/>
      <c r="J489" s="17"/>
      <c r="K489" s="17"/>
      <c r="L489" s="17"/>
      <c r="M489" s="17"/>
      <c r="N489" s="17"/>
      <c r="P489" s="88"/>
      <c r="R489" s="146">
        <v>45042</v>
      </c>
      <c r="S489" s="136">
        <v>256</v>
      </c>
    </row>
    <row r="490" spans="3:19" x14ac:dyDescent="0.25">
      <c r="C490" s="137">
        <v>45468</v>
      </c>
      <c r="D490" s="138">
        <v>12461.421</v>
      </c>
      <c r="E490" s="139">
        <v>2.4420000000000002</v>
      </c>
      <c r="F490" s="140">
        <f t="shared" si="15"/>
        <v>2.5561799999999999</v>
      </c>
      <c r="G490" s="140">
        <f t="shared" si="14"/>
        <v>2.3290750000000009</v>
      </c>
      <c r="H490" s="17"/>
      <c r="I490" s="17"/>
      <c r="J490" s="17"/>
      <c r="K490" s="17"/>
      <c r="L490" s="17"/>
      <c r="M490" s="17"/>
      <c r="N490" s="17"/>
      <c r="P490" s="88"/>
      <c r="R490" s="146">
        <v>45043</v>
      </c>
      <c r="S490" s="136">
        <v>256.2</v>
      </c>
    </row>
    <row r="491" spans="3:19" x14ac:dyDescent="0.25">
      <c r="C491" s="137">
        <v>45467</v>
      </c>
      <c r="D491" s="138">
        <v>7462.4989999999998</v>
      </c>
      <c r="E491" s="139">
        <v>2.4729999999999999</v>
      </c>
      <c r="F491" s="140">
        <f t="shared" si="15"/>
        <v>2.5572399999999997</v>
      </c>
      <c r="G491" s="140">
        <f t="shared" si="14"/>
        <v>2.328170000000001</v>
      </c>
      <c r="H491" s="17"/>
      <c r="I491" s="17"/>
      <c r="J491" s="17"/>
      <c r="K491" s="17"/>
      <c r="L491" s="17"/>
      <c r="M491" s="17"/>
      <c r="N491" s="17"/>
      <c r="P491" s="88"/>
      <c r="R491" s="146">
        <v>45044</v>
      </c>
      <c r="S491" s="136">
        <v>257.5</v>
      </c>
    </row>
    <row r="492" spans="3:19" x14ac:dyDescent="0.25">
      <c r="C492" s="137">
        <v>45464</v>
      </c>
      <c r="D492" s="138">
        <v>12008.805</v>
      </c>
      <c r="E492" s="139">
        <v>2.4889999999999999</v>
      </c>
      <c r="F492" s="140">
        <f t="shared" si="15"/>
        <v>2.5573799999999998</v>
      </c>
      <c r="G492" s="140">
        <f t="shared" si="14"/>
        <v>2.3270850000000012</v>
      </c>
      <c r="H492" s="17"/>
      <c r="I492" s="17"/>
      <c r="J492" s="17"/>
      <c r="K492" s="17"/>
      <c r="L492" s="17"/>
      <c r="M492" s="17"/>
      <c r="N492" s="17"/>
      <c r="P492" s="88"/>
      <c r="R492" s="146">
        <v>45048</v>
      </c>
      <c r="S492" s="136">
        <v>257.2</v>
      </c>
    </row>
    <row r="493" spans="3:19" x14ac:dyDescent="0.25">
      <c r="C493" s="137">
        <v>45463</v>
      </c>
      <c r="D493" s="138">
        <v>13528.45</v>
      </c>
      <c r="E493" s="139">
        <v>2.5289999999999999</v>
      </c>
      <c r="F493" s="140">
        <f t="shared" si="15"/>
        <v>2.5560200000000002</v>
      </c>
      <c r="G493" s="140">
        <f t="shared" si="14"/>
        <v>2.3260250000000009</v>
      </c>
      <c r="H493" s="17"/>
      <c r="I493" s="17"/>
      <c r="J493" s="17"/>
      <c r="K493" s="17"/>
      <c r="L493" s="17"/>
      <c r="M493" s="17"/>
      <c r="N493" s="17"/>
      <c r="P493" s="88"/>
      <c r="R493" s="146">
        <v>45049</v>
      </c>
      <c r="S493" s="136">
        <v>251.3</v>
      </c>
    </row>
    <row r="494" spans="3:19" x14ac:dyDescent="0.25">
      <c r="C494" s="137">
        <v>45462</v>
      </c>
      <c r="D494" s="138">
        <v>3315.3820000000001</v>
      </c>
      <c r="E494" s="139">
        <v>2.48</v>
      </c>
      <c r="F494" s="140">
        <f t="shared" si="15"/>
        <v>2.5542799999999999</v>
      </c>
      <c r="G494" s="140">
        <f t="shared" si="14"/>
        <v>2.3247600000000013</v>
      </c>
      <c r="H494" s="17"/>
      <c r="I494" s="17"/>
      <c r="J494" s="17"/>
      <c r="K494" s="17"/>
      <c r="L494" s="17"/>
      <c r="M494" s="17"/>
      <c r="N494" s="17"/>
      <c r="P494" s="88"/>
      <c r="R494" s="146">
        <v>45050</v>
      </c>
      <c r="S494" s="136">
        <v>248.3</v>
      </c>
    </row>
    <row r="495" spans="3:19" x14ac:dyDescent="0.25">
      <c r="C495" s="137">
        <v>45461</v>
      </c>
      <c r="D495" s="138">
        <v>7749.87</v>
      </c>
      <c r="E495" s="139">
        <v>2.4889999999999999</v>
      </c>
      <c r="F495" s="140">
        <f t="shared" si="15"/>
        <v>2.5535999999999994</v>
      </c>
      <c r="G495" s="140">
        <f t="shared" si="14"/>
        <v>2.323945000000001</v>
      </c>
      <c r="H495" s="17"/>
      <c r="I495" s="17"/>
      <c r="J495" s="17"/>
      <c r="K495" s="17"/>
      <c r="L495" s="17"/>
      <c r="M495" s="17"/>
      <c r="N495" s="17"/>
      <c r="P495" s="88"/>
      <c r="R495" s="146">
        <v>45051</v>
      </c>
      <c r="S495" s="136">
        <v>252.9</v>
      </c>
    </row>
    <row r="496" spans="3:19" x14ac:dyDescent="0.25">
      <c r="C496" s="137">
        <v>45460</v>
      </c>
      <c r="D496" s="138">
        <v>6102.3950000000004</v>
      </c>
      <c r="E496" s="139">
        <v>2.4580000000000002</v>
      </c>
      <c r="F496" s="140">
        <f t="shared" si="15"/>
        <v>2.5522999999999998</v>
      </c>
      <c r="G496" s="140">
        <f t="shared" si="14"/>
        <v>2.3231350000000011</v>
      </c>
      <c r="H496" s="17"/>
      <c r="I496" s="17"/>
      <c r="J496" s="17"/>
      <c r="K496" s="17"/>
      <c r="L496" s="17"/>
      <c r="M496" s="17"/>
      <c r="N496" s="17"/>
      <c r="P496" s="88"/>
      <c r="R496" s="146">
        <v>45055</v>
      </c>
      <c r="S496" s="136">
        <v>255</v>
      </c>
    </row>
    <row r="497" spans="3:19" x14ac:dyDescent="0.25">
      <c r="C497" s="137">
        <v>45457</v>
      </c>
      <c r="D497" s="138">
        <v>4359.6379999999999</v>
      </c>
      <c r="E497" s="139">
        <v>2.4860000000000002</v>
      </c>
      <c r="F497" s="140">
        <f t="shared" si="15"/>
        <v>2.5530399999999998</v>
      </c>
      <c r="G497" s="140">
        <f t="shared" si="14"/>
        <v>2.3225450000000007</v>
      </c>
      <c r="H497" s="17"/>
      <c r="I497" s="17"/>
      <c r="J497" s="17"/>
      <c r="K497" s="17"/>
      <c r="L497" s="17"/>
      <c r="M497" s="17"/>
      <c r="N497" s="17"/>
      <c r="P497" s="88"/>
      <c r="R497" s="146">
        <v>45056</v>
      </c>
      <c r="S497" s="136">
        <v>253.2</v>
      </c>
    </row>
    <row r="498" spans="3:19" x14ac:dyDescent="0.25">
      <c r="C498" s="137">
        <v>45456</v>
      </c>
      <c r="D498" s="138">
        <v>3319.9520000000002</v>
      </c>
      <c r="E498" s="139">
        <v>2.5579999999999998</v>
      </c>
      <c r="F498" s="140">
        <f t="shared" si="15"/>
        <v>2.5531600000000001</v>
      </c>
      <c r="G498" s="140">
        <f t="shared" si="14"/>
        <v>2.3216650000000012</v>
      </c>
      <c r="H498" s="17"/>
      <c r="I498" s="17"/>
      <c r="J498" s="17"/>
      <c r="K498" s="17"/>
      <c r="L498" s="17"/>
      <c r="M498" s="17"/>
      <c r="N498" s="17"/>
      <c r="P498" s="88"/>
      <c r="R498" s="146">
        <v>45057</v>
      </c>
      <c r="S498" s="136">
        <v>253.3</v>
      </c>
    </row>
    <row r="499" spans="3:19" x14ac:dyDescent="0.25">
      <c r="C499" s="137">
        <v>45455</v>
      </c>
      <c r="D499" s="138">
        <v>4988.2629999999999</v>
      </c>
      <c r="E499" s="139">
        <v>2.6320000000000001</v>
      </c>
      <c r="F499" s="140">
        <f t="shared" si="15"/>
        <v>2.5512800000000002</v>
      </c>
      <c r="G499" s="140">
        <f t="shared" si="14"/>
        <v>2.3207050000000011</v>
      </c>
      <c r="H499" s="17"/>
      <c r="I499" s="17"/>
      <c r="J499" s="17"/>
      <c r="K499" s="17"/>
      <c r="L499" s="17"/>
      <c r="M499" s="17"/>
      <c r="N499" s="17"/>
      <c r="P499" s="88"/>
      <c r="R499" s="146">
        <v>45058</v>
      </c>
      <c r="S499" s="136">
        <v>250</v>
      </c>
    </row>
    <row r="500" spans="3:19" x14ac:dyDescent="0.25">
      <c r="C500" s="137">
        <v>45454</v>
      </c>
      <c r="D500" s="138">
        <v>8562.8089999999993</v>
      </c>
      <c r="E500" s="139">
        <v>2.548</v>
      </c>
      <c r="F500" s="140">
        <f t="shared" si="15"/>
        <v>2.5485199999999999</v>
      </c>
      <c r="G500" s="140">
        <f t="shared" si="14"/>
        <v>2.3189000000000011</v>
      </c>
      <c r="H500" s="17"/>
      <c r="I500" s="17"/>
      <c r="J500" s="17"/>
      <c r="K500" s="17"/>
      <c r="L500" s="17"/>
      <c r="M500" s="17"/>
      <c r="N500" s="17"/>
      <c r="P500" s="88"/>
      <c r="R500" s="146">
        <v>45061</v>
      </c>
      <c r="S500" s="136">
        <v>249.9</v>
      </c>
    </row>
    <row r="501" spans="3:19" x14ac:dyDescent="0.25">
      <c r="C501" s="137">
        <v>45453</v>
      </c>
      <c r="D501" s="138">
        <v>3760.4279999999999</v>
      </c>
      <c r="E501" s="139">
        <v>2.5880000000000001</v>
      </c>
      <c r="F501" s="140">
        <f t="shared" si="15"/>
        <v>2.5467599999999999</v>
      </c>
      <c r="G501" s="140">
        <f t="shared" si="14"/>
        <v>2.317600000000001</v>
      </c>
      <c r="H501" s="17"/>
      <c r="I501" s="17"/>
      <c r="J501" s="17"/>
      <c r="K501" s="17"/>
      <c r="L501" s="17"/>
      <c r="M501" s="17"/>
      <c r="N501" s="17"/>
      <c r="P501" s="88"/>
      <c r="R501" s="146">
        <v>45062</v>
      </c>
      <c r="S501" s="136">
        <v>242.3</v>
      </c>
    </row>
    <row r="502" spans="3:19" x14ac:dyDescent="0.25">
      <c r="C502" s="137">
        <v>45450</v>
      </c>
      <c r="D502" s="138">
        <v>4889.7</v>
      </c>
      <c r="E502" s="139">
        <v>2.6190000000000002</v>
      </c>
      <c r="F502" s="140">
        <f t="shared" si="15"/>
        <v>2.5449600000000001</v>
      </c>
      <c r="G502" s="140">
        <f t="shared" si="14"/>
        <v>2.3161800000000015</v>
      </c>
      <c r="H502" s="17"/>
      <c r="I502" s="17"/>
      <c r="J502" s="17"/>
      <c r="K502" s="17"/>
      <c r="L502" s="17"/>
      <c r="M502" s="17"/>
      <c r="N502" s="17"/>
      <c r="P502" s="88"/>
      <c r="R502" s="146">
        <v>45063</v>
      </c>
      <c r="S502" s="136">
        <v>241.4</v>
      </c>
    </row>
    <row r="503" spans="3:19" x14ac:dyDescent="0.25">
      <c r="C503" s="137">
        <v>45449</v>
      </c>
      <c r="D503" s="138">
        <v>5694.9970000000003</v>
      </c>
      <c r="E503" s="139">
        <v>2.6850000000000001</v>
      </c>
      <c r="F503" s="140">
        <f t="shared" si="15"/>
        <v>2.5405000000000002</v>
      </c>
      <c r="G503" s="140">
        <f t="shared" si="14"/>
        <v>2.3145900000000013</v>
      </c>
      <c r="H503" s="17"/>
      <c r="I503" s="17"/>
      <c r="J503" s="17"/>
      <c r="K503" s="17"/>
      <c r="L503" s="17"/>
      <c r="M503" s="17"/>
      <c r="N503" s="17"/>
      <c r="P503" s="88"/>
      <c r="R503" s="146">
        <v>45064</v>
      </c>
      <c r="S503" s="136">
        <v>244.2</v>
      </c>
    </row>
    <row r="504" spans="3:19" x14ac:dyDescent="0.25">
      <c r="C504" s="137">
        <v>45448</v>
      </c>
      <c r="D504" s="138">
        <v>17381.275000000001</v>
      </c>
      <c r="E504" s="139">
        <v>2.677</v>
      </c>
      <c r="F504" s="140">
        <f t="shared" si="15"/>
        <v>2.5335200000000007</v>
      </c>
      <c r="G504" s="140">
        <f t="shared" si="14"/>
        <v>2.3124950000000015</v>
      </c>
      <c r="H504" s="17"/>
      <c r="I504" s="17"/>
      <c r="J504" s="17"/>
      <c r="K504" s="17"/>
      <c r="L504" s="17"/>
      <c r="M504" s="17"/>
      <c r="N504" s="17"/>
      <c r="P504" s="88"/>
      <c r="R504" s="146">
        <v>45065</v>
      </c>
      <c r="S504" s="136">
        <v>240.5</v>
      </c>
    </row>
    <row r="505" spans="3:19" x14ac:dyDescent="0.25">
      <c r="C505" s="137">
        <v>45447</v>
      </c>
      <c r="D505" s="138">
        <v>4160.6959999999999</v>
      </c>
      <c r="E505" s="139">
        <v>2.7040000000000002</v>
      </c>
      <c r="F505" s="140">
        <f t="shared" si="15"/>
        <v>2.5266000000000002</v>
      </c>
      <c r="G505" s="140">
        <f t="shared" si="14"/>
        <v>2.3104700000000014</v>
      </c>
      <c r="H505" s="17"/>
      <c r="I505" s="17"/>
      <c r="J505" s="17"/>
      <c r="K505" s="17"/>
      <c r="L505" s="17"/>
      <c r="M505" s="17"/>
      <c r="N505" s="17"/>
      <c r="P505" s="88"/>
      <c r="R505" s="146">
        <v>45068</v>
      </c>
      <c r="S505" s="136">
        <v>241.6</v>
      </c>
    </row>
    <row r="506" spans="3:19" x14ac:dyDescent="0.25">
      <c r="C506" s="137">
        <v>45446</v>
      </c>
      <c r="D506" s="138">
        <v>3551.2809999999999</v>
      </c>
      <c r="E506" s="139">
        <v>2.6789999999999998</v>
      </c>
      <c r="F506" s="140">
        <f t="shared" si="15"/>
        <v>2.5184800000000007</v>
      </c>
      <c r="G506" s="140">
        <f t="shared" si="14"/>
        <v>2.3084150000000014</v>
      </c>
      <c r="P506" s="88"/>
      <c r="R506" s="146">
        <v>45069</v>
      </c>
      <c r="S506" s="136">
        <v>246.8</v>
      </c>
    </row>
    <row r="507" spans="3:19" x14ac:dyDescent="0.25">
      <c r="C507" s="137">
        <v>45443</v>
      </c>
      <c r="D507" s="138">
        <v>12582.548000000001</v>
      </c>
      <c r="E507" s="139">
        <v>2.641</v>
      </c>
      <c r="F507" s="140">
        <f t="shared" si="15"/>
        <v>2.5097400000000003</v>
      </c>
      <c r="G507" s="140">
        <f t="shared" si="14"/>
        <v>2.3066800000000014</v>
      </c>
      <c r="P507" s="88"/>
      <c r="R507" s="146">
        <v>45070</v>
      </c>
      <c r="S507" s="136">
        <v>240.5</v>
      </c>
    </row>
    <row r="508" spans="3:19" x14ac:dyDescent="0.25">
      <c r="C508" s="137">
        <v>45442</v>
      </c>
      <c r="D508" s="138">
        <v>3874.2049999999999</v>
      </c>
      <c r="E508" s="139">
        <v>2.6469999999999998</v>
      </c>
      <c r="F508" s="140">
        <f t="shared" si="15"/>
        <v>2.5020200000000004</v>
      </c>
      <c r="G508" s="140">
        <f t="shared" si="14"/>
        <v>2.3051950000000012</v>
      </c>
      <c r="P508" s="88"/>
      <c r="R508" s="146">
        <v>45071</v>
      </c>
      <c r="S508" s="136">
        <v>233</v>
      </c>
    </row>
    <row r="509" spans="3:19" x14ac:dyDescent="0.25">
      <c r="C509" s="137">
        <v>45441</v>
      </c>
      <c r="D509" s="138">
        <v>4530.1509999999998</v>
      </c>
      <c r="E509" s="139">
        <v>2.6040000000000001</v>
      </c>
      <c r="F509" s="140">
        <f t="shared" si="15"/>
        <v>2.4944600000000006</v>
      </c>
      <c r="G509" s="140">
        <f t="shared" si="14"/>
        <v>2.3036450000000013</v>
      </c>
      <c r="P509" s="88"/>
      <c r="R509" s="146">
        <v>45072</v>
      </c>
      <c r="S509" s="136">
        <v>231.2</v>
      </c>
    </row>
    <row r="510" spans="3:19" x14ac:dyDescent="0.25">
      <c r="C510" s="137">
        <v>45440</v>
      </c>
      <c r="D510" s="138">
        <v>5817.8450000000003</v>
      </c>
      <c r="E510" s="139">
        <v>2.6539999999999999</v>
      </c>
      <c r="F510" s="140">
        <f t="shared" si="15"/>
        <v>2.4875600000000007</v>
      </c>
      <c r="G510" s="140">
        <f t="shared" si="14"/>
        <v>2.3023800000000012</v>
      </c>
      <c r="P510" s="88"/>
      <c r="R510" s="146">
        <v>45076</v>
      </c>
      <c r="S510" s="136">
        <v>234</v>
      </c>
    </row>
    <row r="511" spans="3:19" x14ac:dyDescent="0.25">
      <c r="C511" s="137">
        <v>45436</v>
      </c>
      <c r="D511" s="138">
        <v>3160.8760000000002</v>
      </c>
      <c r="E511" s="139">
        <v>2.621</v>
      </c>
      <c r="F511" s="140">
        <f t="shared" si="15"/>
        <v>2.4799800000000012</v>
      </c>
      <c r="G511" s="140">
        <f t="shared" si="14"/>
        <v>2.3010600000000014</v>
      </c>
      <c r="P511" s="88"/>
      <c r="R511" s="146">
        <v>45077</v>
      </c>
      <c r="S511" s="136">
        <v>231</v>
      </c>
    </row>
    <row r="512" spans="3:19" x14ac:dyDescent="0.25">
      <c r="C512" s="137">
        <v>45435</v>
      </c>
      <c r="D512" s="138">
        <v>4275.4790000000003</v>
      </c>
      <c r="E512" s="139">
        <v>2.5870000000000002</v>
      </c>
      <c r="F512" s="140">
        <f t="shared" si="15"/>
        <v>2.4733600000000009</v>
      </c>
      <c r="G512" s="140">
        <f t="shared" si="14"/>
        <v>2.2998500000000011</v>
      </c>
      <c r="P512" s="88"/>
      <c r="R512" s="146">
        <v>45078</v>
      </c>
      <c r="S512" s="136">
        <v>234</v>
      </c>
    </row>
    <row r="513" spans="3:19" x14ac:dyDescent="0.25">
      <c r="C513" s="137">
        <v>45434</v>
      </c>
      <c r="D513" s="138">
        <v>11878.526</v>
      </c>
      <c r="E513" s="139">
        <v>2.6030000000000002</v>
      </c>
      <c r="F513" s="140">
        <f t="shared" si="15"/>
        <v>2.4668400000000004</v>
      </c>
      <c r="G513" s="140">
        <f t="shared" si="14"/>
        <v>2.2987750000000009</v>
      </c>
      <c r="P513" s="88"/>
      <c r="R513" s="146">
        <v>45079</v>
      </c>
      <c r="S513" s="136">
        <v>238.9</v>
      </c>
    </row>
    <row r="514" spans="3:19" x14ac:dyDescent="0.25">
      <c r="C514" s="137">
        <v>45433</v>
      </c>
      <c r="D514" s="138">
        <v>32367.182000000001</v>
      </c>
      <c r="E514" s="139">
        <v>2.6440000000000001</v>
      </c>
      <c r="F514" s="140">
        <f t="shared" si="15"/>
        <v>2.460300000000001</v>
      </c>
      <c r="G514" s="140">
        <f t="shared" si="14"/>
        <v>2.2977850000000011</v>
      </c>
      <c r="P514" s="88"/>
      <c r="R514" s="146">
        <v>45082</v>
      </c>
      <c r="S514" s="136">
        <v>238.1</v>
      </c>
    </row>
    <row r="515" spans="3:19" x14ac:dyDescent="0.25">
      <c r="C515" s="137">
        <v>45432</v>
      </c>
      <c r="D515" s="138">
        <v>5158.1779999999999</v>
      </c>
      <c r="E515" s="139">
        <v>2.641</v>
      </c>
      <c r="F515" s="140">
        <f t="shared" si="15"/>
        <v>2.4532600000000007</v>
      </c>
      <c r="G515" s="140">
        <f t="shared" si="14"/>
        <v>2.2966250000000006</v>
      </c>
      <c r="P515" s="88"/>
      <c r="R515" s="146">
        <v>45083</v>
      </c>
      <c r="S515" s="136">
        <v>239.1</v>
      </c>
    </row>
    <row r="516" spans="3:19" x14ac:dyDescent="0.25">
      <c r="C516" s="137">
        <v>45429</v>
      </c>
      <c r="D516" s="138">
        <v>9609.8009999999995</v>
      </c>
      <c r="E516" s="139">
        <v>2.6059999999999999</v>
      </c>
      <c r="F516" s="140">
        <f t="shared" si="15"/>
        <v>2.4458400000000009</v>
      </c>
      <c r="G516" s="140">
        <f t="shared" si="14"/>
        <v>2.2955250000000005</v>
      </c>
      <c r="P516" s="88"/>
      <c r="R516" s="146">
        <v>45084</v>
      </c>
      <c r="S516" s="136">
        <v>239.5</v>
      </c>
    </row>
    <row r="517" spans="3:19" x14ac:dyDescent="0.25">
      <c r="C517" s="137">
        <v>45428</v>
      </c>
      <c r="D517" s="138">
        <v>6560.09</v>
      </c>
      <c r="E517" s="139">
        <v>2.6160000000000001</v>
      </c>
      <c r="F517" s="140">
        <f t="shared" si="15"/>
        <v>2.4385000000000003</v>
      </c>
      <c r="G517" s="140">
        <f t="shared" si="14"/>
        <v>2.2946500000000003</v>
      </c>
      <c r="P517" s="88"/>
      <c r="R517" s="146">
        <v>45085</v>
      </c>
      <c r="S517" s="136">
        <v>240.7</v>
      </c>
    </row>
    <row r="518" spans="3:19" x14ac:dyDescent="0.25">
      <c r="C518" s="137">
        <v>45427</v>
      </c>
      <c r="D518" s="138">
        <v>3874.2</v>
      </c>
      <c r="E518" s="139">
        <v>2.69</v>
      </c>
      <c r="F518" s="140">
        <f t="shared" si="15"/>
        <v>2.4314000000000009</v>
      </c>
      <c r="G518" s="140">
        <f t="shared" si="14"/>
        <v>2.2938800000000001</v>
      </c>
      <c r="P518" s="88"/>
      <c r="R518" s="146">
        <v>45086</v>
      </c>
      <c r="S518" s="136">
        <v>237.7</v>
      </c>
    </row>
    <row r="519" spans="3:19" x14ac:dyDescent="0.25">
      <c r="C519" s="137">
        <v>45426</v>
      </c>
      <c r="D519" s="138">
        <v>5713.1360000000004</v>
      </c>
      <c r="E519" s="139">
        <v>2.6850000000000001</v>
      </c>
      <c r="F519" s="140">
        <f t="shared" si="15"/>
        <v>2.4240800000000005</v>
      </c>
      <c r="G519" s="140">
        <f t="shared" ref="G519:G528" si="16">IF($E519="","",IF(COUNT($E519:$E718)=200,AVERAGE($E519:$E718),NA()))</f>
        <v>2.2927150000000003</v>
      </c>
      <c r="P519" s="88"/>
      <c r="R519" s="146">
        <v>45089</v>
      </c>
      <c r="S519" s="136">
        <v>238.2</v>
      </c>
    </row>
    <row r="520" spans="3:19" x14ac:dyDescent="0.25">
      <c r="C520" s="137">
        <v>45425</v>
      </c>
      <c r="D520" s="138">
        <v>7863.5590000000002</v>
      </c>
      <c r="E520" s="139">
        <v>2.653</v>
      </c>
      <c r="F520" s="140">
        <f t="shared" ref="F520:F528" si="17">IF($E520="","",IF(COUNT($E520:$E569)=50,AVERAGE($E520:$E569),NA()))</f>
        <v>2.4172800000000003</v>
      </c>
      <c r="G520" s="140">
        <f t="shared" si="16"/>
        <v>2.2916450000000004</v>
      </c>
      <c r="P520" s="88"/>
      <c r="R520" s="146">
        <v>45090</v>
      </c>
      <c r="S520" s="136">
        <v>239.1</v>
      </c>
    </row>
    <row r="521" spans="3:19" x14ac:dyDescent="0.25">
      <c r="C521" s="137">
        <v>45422</v>
      </c>
      <c r="D521" s="138">
        <v>8271.9860000000008</v>
      </c>
      <c r="E521" s="139">
        <v>2.6160000000000001</v>
      </c>
      <c r="F521" s="140">
        <f t="shared" si="17"/>
        <v>2.4109600000000002</v>
      </c>
      <c r="G521" s="140">
        <f t="shared" si="16"/>
        <v>2.2909950000000006</v>
      </c>
      <c r="P521" s="88"/>
      <c r="R521" s="146">
        <v>45091</v>
      </c>
      <c r="S521" s="136">
        <v>238.2</v>
      </c>
    </row>
    <row r="522" spans="3:19" x14ac:dyDescent="0.25">
      <c r="C522" s="137">
        <v>45421</v>
      </c>
      <c r="D522" s="138">
        <v>5273.902</v>
      </c>
      <c r="E522" s="139">
        <v>2.5790000000000002</v>
      </c>
      <c r="F522" s="140">
        <f t="shared" si="17"/>
        <v>2.4047400000000003</v>
      </c>
      <c r="G522" s="140">
        <f t="shared" si="16"/>
        <v>2.2904350000000004</v>
      </c>
      <c r="P522" s="88"/>
      <c r="R522" s="146">
        <v>45092</v>
      </c>
      <c r="S522" s="136">
        <v>236</v>
      </c>
    </row>
    <row r="523" spans="3:19" x14ac:dyDescent="0.25">
      <c r="C523" s="137">
        <v>45420</v>
      </c>
      <c r="D523" s="138">
        <v>6342.259</v>
      </c>
      <c r="E523" s="139">
        <v>2.5659999999999998</v>
      </c>
      <c r="F523" s="140">
        <f t="shared" si="17"/>
        <v>2.3991199999999999</v>
      </c>
      <c r="G523" s="140">
        <f t="shared" si="16"/>
        <v>2.2898900000000002</v>
      </c>
      <c r="P523" s="88"/>
      <c r="R523" s="146">
        <v>45093</v>
      </c>
      <c r="S523" s="136">
        <v>233.3</v>
      </c>
    </row>
    <row r="524" spans="3:19" x14ac:dyDescent="0.25">
      <c r="C524" s="137">
        <v>45419</v>
      </c>
      <c r="D524" s="138">
        <v>14812.253000000001</v>
      </c>
      <c r="E524" s="139">
        <v>2.5390000000000001</v>
      </c>
      <c r="F524" s="140">
        <f t="shared" si="17"/>
        <v>2.3936600000000001</v>
      </c>
      <c r="G524" s="140">
        <f t="shared" si="16"/>
        <v>2.2892099999999997</v>
      </c>
      <c r="P524" s="88"/>
      <c r="R524" s="146">
        <v>45096</v>
      </c>
      <c r="S524" s="136">
        <v>234</v>
      </c>
    </row>
    <row r="525" spans="3:19" x14ac:dyDescent="0.25">
      <c r="C525" s="137">
        <v>45415</v>
      </c>
      <c r="D525" s="138">
        <v>7065.8810000000003</v>
      </c>
      <c r="E525" s="139">
        <v>2.4870000000000001</v>
      </c>
      <c r="F525" s="140">
        <f t="shared" si="17"/>
        <v>2.3881000000000001</v>
      </c>
      <c r="G525" s="140">
        <f t="shared" si="16"/>
        <v>2.2886800000000003</v>
      </c>
      <c r="P525" s="88"/>
      <c r="R525" s="146">
        <v>45097</v>
      </c>
      <c r="S525" s="136">
        <v>233.2</v>
      </c>
    </row>
    <row r="526" spans="3:19" x14ac:dyDescent="0.25">
      <c r="C526" s="137">
        <v>45414</v>
      </c>
      <c r="D526" s="138">
        <v>5652.6229999999996</v>
      </c>
      <c r="E526" s="139">
        <v>2.44</v>
      </c>
      <c r="F526" s="140">
        <f t="shared" si="17"/>
        <v>2.38334</v>
      </c>
      <c r="G526" s="140">
        <f t="shared" si="16"/>
        <v>2.2885399999999998</v>
      </c>
      <c r="P526" s="88"/>
      <c r="R526" s="146">
        <v>45098</v>
      </c>
      <c r="S526" s="136">
        <v>226.6</v>
      </c>
    </row>
    <row r="527" spans="3:19" x14ac:dyDescent="0.25">
      <c r="C527" s="137">
        <v>45413</v>
      </c>
      <c r="D527" s="138">
        <v>2852.1379999999999</v>
      </c>
      <c r="E527" s="139">
        <v>2.484</v>
      </c>
      <c r="F527" s="140">
        <f t="shared" si="17"/>
        <v>2.3793199999999999</v>
      </c>
      <c r="G527" s="140">
        <f t="shared" si="16"/>
        <v>2.2887550000000001</v>
      </c>
      <c r="P527" s="88"/>
      <c r="R527" s="146">
        <v>45099</v>
      </c>
      <c r="S527" s="136">
        <v>227.2</v>
      </c>
    </row>
    <row r="528" spans="3:19" x14ac:dyDescent="0.25">
      <c r="C528" s="137">
        <v>45412</v>
      </c>
      <c r="D528" s="138">
        <v>7818.3370000000004</v>
      </c>
      <c r="E528" s="139">
        <v>2.4809999999999999</v>
      </c>
      <c r="F528" s="140">
        <f t="shared" si="17"/>
        <v>2.3741600000000003</v>
      </c>
      <c r="G528" s="140">
        <f t="shared" si="16"/>
        <v>2.2883450000000001</v>
      </c>
      <c r="P528" s="88"/>
      <c r="R528" s="146">
        <v>45100</v>
      </c>
      <c r="S528" s="136">
        <v>225</v>
      </c>
    </row>
    <row r="529" spans="3:19" x14ac:dyDescent="0.25">
      <c r="C529" s="137">
        <v>45411</v>
      </c>
      <c r="D529" s="138">
        <v>4171.8909999999996</v>
      </c>
      <c r="E529" s="139">
        <v>2.4889999999999999</v>
      </c>
      <c r="F529" s="140"/>
      <c r="P529" s="88"/>
      <c r="R529" s="146">
        <v>45103</v>
      </c>
      <c r="S529" s="136">
        <v>225.6</v>
      </c>
    </row>
    <row r="530" spans="3:19" x14ac:dyDescent="0.25">
      <c r="C530" s="137">
        <v>45408</v>
      </c>
      <c r="D530" s="138">
        <v>5954.0280000000002</v>
      </c>
      <c r="E530" s="139">
        <v>2.4700000000000002</v>
      </c>
      <c r="F530" s="140"/>
      <c r="P530" s="88"/>
      <c r="R530" s="146">
        <v>45104</v>
      </c>
      <c r="S530" s="136">
        <v>230</v>
      </c>
    </row>
    <row r="531" spans="3:19" x14ac:dyDescent="0.25">
      <c r="C531" s="137">
        <v>45407</v>
      </c>
      <c r="D531" s="138">
        <v>7949.9750000000004</v>
      </c>
      <c r="E531" s="139">
        <v>2.4710000000000001</v>
      </c>
      <c r="F531" s="140"/>
      <c r="P531" s="88"/>
      <c r="R531" s="146">
        <v>45105</v>
      </c>
      <c r="S531" s="136">
        <v>232.2</v>
      </c>
    </row>
    <row r="532" spans="3:19" x14ac:dyDescent="0.25">
      <c r="C532" s="137">
        <v>45406</v>
      </c>
      <c r="D532" s="138">
        <v>10068.163</v>
      </c>
      <c r="E532" s="139">
        <v>2.4809999999999999</v>
      </c>
      <c r="F532" s="140"/>
      <c r="P532" s="88"/>
      <c r="R532" s="146">
        <v>45106</v>
      </c>
      <c r="S532" s="136">
        <v>229.7</v>
      </c>
    </row>
    <row r="533" spans="3:19" x14ac:dyDescent="0.25">
      <c r="C533" s="137">
        <v>45405</v>
      </c>
      <c r="D533" s="138">
        <v>13869.896000000001</v>
      </c>
      <c r="E533" s="139">
        <v>2.4929999999999999</v>
      </c>
      <c r="F533" s="140"/>
      <c r="P533" s="88"/>
      <c r="R533" s="146">
        <v>45107</v>
      </c>
      <c r="S533" s="136">
        <v>231.7</v>
      </c>
    </row>
    <row r="534" spans="3:19" x14ac:dyDescent="0.25">
      <c r="C534" s="137">
        <v>45404</v>
      </c>
      <c r="D534" s="138">
        <v>6755.9830000000002</v>
      </c>
      <c r="E534" s="139">
        <v>2.4820000000000002</v>
      </c>
      <c r="F534" s="140"/>
      <c r="P534" s="88"/>
      <c r="R534" s="146">
        <v>45110</v>
      </c>
      <c r="S534" s="136">
        <v>232.6</v>
      </c>
    </row>
    <row r="535" spans="3:19" x14ac:dyDescent="0.25">
      <c r="C535" s="137">
        <v>45401</v>
      </c>
      <c r="D535" s="138">
        <v>4507.7669999999998</v>
      </c>
      <c r="E535" s="139">
        <v>2.456</v>
      </c>
      <c r="F535" s="140"/>
      <c r="P535" s="88"/>
      <c r="R535" s="146">
        <v>45111</v>
      </c>
      <c r="S535" s="136">
        <v>232.1</v>
      </c>
    </row>
    <row r="536" spans="3:19" x14ac:dyDescent="0.25">
      <c r="C536" s="137">
        <v>45400</v>
      </c>
      <c r="D536" s="138">
        <v>4544.3140000000003</v>
      </c>
      <c r="E536" s="139">
        <v>2.4820000000000002</v>
      </c>
      <c r="F536" s="140"/>
      <c r="P536" s="88"/>
      <c r="R536" s="146">
        <v>45112</v>
      </c>
      <c r="S536" s="136">
        <v>227.8</v>
      </c>
    </row>
    <row r="537" spans="3:19" x14ac:dyDescent="0.25">
      <c r="C537" s="137">
        <v>45399</v>
      </c>
      <c r="D537" s="138">
        <v>7080.5219999999999</v>
      </c>
      <c r="E537" s="139">
        <v>2.4340000000000002</v>
      </c>
      <c r="F537" s="140"/>
      <c r="P537" s="88"/>
      <c r="R537" s="146">
        <v>45113</v>
      </c>
      <c r="S537" s="136">
        <v>218.1</v>
      </c>
    </row>
    <row r="538" spans="3:19" x14ac:dyDescent="0.25">
      <c r="C538" s="137">
        <v>45398</v>
      </c>
      <c r="D538" s="138">
        <v>6177.759</v>
      </c>
      <c r="E538" s="139">
        <v>2.444</v>
      </c>
      <c r="F538" s="140"/>
      <c r="P538" s="88"/>
      <c r="R538" s="146">
        <v>45114</v>
      </c>
      <c r="S538" s="136">
        <v>224.1</v>
      </c>
    </row>
    <row r="539" spans="3:19" x14ac:dyDescent="0.25">
      <c r="C539" s="137">
        <v>45397</v>
      </c>
      <c r="D539" s="138">
        <v>5266.1689999999999</v>
      </c>
      <c r="E539" s="139">
        <v>2.4870000000000001</v>
      </c>
      <c r="F539" s="140"/>
      <c r="R539" s="146">
        <v>45117</v>
      </c>
      <c r="S539" s="136">
        <v>225.6</v>
      </c>
    </row>
    <row r="540" spans="3:19" x14ac:dyDescent="0.25">
      <c r="C540" s="137">
        <v>45394</v>
      </c>
      <c r="D540" s="138">
        <v>8384.9590000000007</v>
      </c>
      <c r="E540" s="139">
        <v>2.4950000000000001</v>
      </c>
      <c r="F540" s="140"/>
      <c r="R540" s="146">
        <v>45118</v>
      </c>
      <c r="S540" s="136">
        <v>226.9</v>
      </c>
    </row>
    <row r="541" spans="3:19" x14ac:dyDescent="0.25">
      <c r="C541" s="137">
        <v>45393</v>
      </c>
      <c r="D541" s="138">
        <v>5635.4359999999997</v>
      </c>
      <c r="E541" s="139">
        <v>2.48</v>
      </c>
      <c r="F541" s="140"/>
      <c r="R541" s="146">
        <v>45119</v>
      </c>
      <c r="S541" s="136">
        <v>234.8</v>
      </c>
    </row>
    <row r="542" spans="3:19" x14ac:dyDescent="0.25">
      <c r="C542" s="137">
        <v>45392</v>
      </c>
      <c r="D542" s="138">
        <v>10993.556</v>
      </c>
      <c r="E542" s="139">
        <v>2.4209999999999998</v>
      </c>
      <c r="F542" s="140"/>
      <c r="R542" s="146">
        <v>45120</v>
      </c>
      <c r="S542" s="136">
        <v>233.7</v>
      </c>
    </row>
    <row r="543" spans="3:19" x14ac:dyDescent="0.25">
      <c r="C543" s="137">
        <v>45391</v>
      </c>
      <c r="D543" s="138">
        <v>5003.8540000000003</v>
      </c>
      <c r="E543" s="139">
        <v>2.4420000000000002</v>
      </c>
      <c r="F543" s="140"/>
      <c r="R543" s="146">
        <v>45121</v>
      </c>
      <c r="S543" s="136">
        <v>234.7</v>
      </c>
    </row>
    <row r="544" spans="3:19" x14ac:dyDescent="0.25">
      <c r="C544" s="137">
        <v>45390</v>
      </c>
      <c r="D544" s="138">
        <v>4767.0219999999999</v>
      </c>
      <c r="E544" s="139">
        <v>2.4460000000000002</v>
      </c>
      <c r="F544" s="140"/>
      <c r="R544" s="146">
        <v>45124</v>
      </c>
      <c r="S544" s="136">
        <v>232.7</v>
      </c>
    </row>
    <row r="545" spans="3:19" x14ac:dyDescent="0.25">
      <c r="C545" s="137">
        <v>45387</v>
      </c>
      <c r="D545" s="138">
        <v>6527.7719999999999</v>
      </c>
      <c r="E545" s="139">
        <v>2.4239999999999999</v>
      </c>
      <c r="F545" s="140"/>
      <c r="R545" s="146">
        <v>45125</v>
      </c>
      <c r="S545" s="136">
        <v>240.2</v>
      </c>
    </row>
    <row r="546" spans="3:19" x14ac:dyDescent="0.25">
      <c r="C546" s="137">
        <v>45386</v>
      </c>
      <c r="D546" s="138">
        <v>7559.8280000000004</v>
      </c>
      <c r="E546" s="139">
        <v>2.4950000000000001</v>
      </c>
      <c r="F546" s="140"/>
      <c r="R546" s="146">
        <v>45126</v>
      </c>
      <c r="S546" s="136">
        <v>248.3</v>
      </c>
    </row>
    <row r="547" spans="3:19" x14ac:dyDescent="0.25">
      <c r="C547" s="137">
        <v>45385</v>
      </c>
      <c r="D547" s="138">
        <v>6367.3590000000004</v>
      </c>
      <c r="E547" s="139">
        <v>2.492</v>
      </c>
      <c r="F547" s="140"/>
      <c r="R547" s="146">
        <v>45127</v>
      </c>
      <c r="S547" s="136">
        <v>245.9</v>
      </c>
    </row>
    <row r="548" spans="3:19" x14ac:dyDescent="0.25">
      <c r="C548" s="137">
        <v>45384</v>
      </c>
      <c r="D548" s="138">
        <v>9266.6550000000007</v>
      </c>
      <c r="E548" s="139">
        <v>2.464</v>
      </c>
      <c r="F548" s="140"/>
      <c r="R548" s="146">
        <v>45128</v>
      </c>
      <c r="S548" s="136">
        <v>243.3</v>
      </c>
    </row>
    <row r="549" spans="3:19" x14ac:dyDescent="0.25">
      <c r="C549" s="137">
        <v>45379</v>
      </c>
      <c r="D549" s="138">
        <v>7210.2889999999998</v>
      </c>
      <c r="E549" s="139">
        <v>2.4940000000000002</v>
      </c>
      <c r="F549" s="140"/>
      <c r="R549" s="146">
        <v>45131</v>
      </c>
      <c r="S549" s="136">
        <v>243</v>
      </c>
    </row>
    <row r="550" spans="3:19" x14ac:dyDescent="0.25">
      <c r="C550" s="137">
        <v>45378</v>
      </c>
      <c r="D550" s="138">
        <v>10401.24</v>
      </c>
      <c r="E550" s="139">
        <v>2.46</v>
      </c>
      <c r="F550" s="140"/>
      <c r="R550" s="146">
        <v>45132</v>
      </c>
      <c r="S550" s="136">
        <v>247</v>
      </c>
    </row>
    <row r="551" spans="3:19" x14ac:dyDescent="0.25">
      <c r="C551" s="137">
        <v>45377</v>
      </c>
      <c r="D551" s="138">
        <v>7462.9889999999996</v>
      </c>
      <c r="E551" s="139">
        <v>2.4980000000000002</v>
      </c>
      <c r="F551" s="140"/>
      <c r="R551" s="146">
        <v>45133</v>
      </c>
      <c r="S551" s="136">
        <v>250.4</v>
      </c>
    </row>
    <row r="552" spans="3:19" x14ac:dyDescent="0.25">
      <c r="C552" s="137">
        <v>45376</v>
      </c>
      <c r="D552" s="138">
        <v>12392.69</v>
      </c>
      <c r="E552" s="139">
        <v>2.3959999999999999</v>
      </c>
      <c r="F552" s="140"/>
      <c r="R552" s="146">
        <v>45134</v>
      </c>
      <c r="S552" s="136">
        <v>252.3</v>
      </c>
    </row>
    <row r="553" spans="3:19" x14ac:dyDescent="0.25">
      <c r="C553" s="137">
        <v>45373</v>
      </c>
      <c r="D553" s="138">
        <v>5377.7579999999998</v>
      </c>
      <c r="E553" s="139">
        <v>2.3359999999999999</v>
      </c>
      <c r="F553" s="140"/>
      <c r="R553" s="146">
        <v>45135</v>
      </c>
      <c r="S553" s="136">
        <v>247.1</v>
      </c>
    </row>
    <row r="554" spans="3:19" x14ac:dyDescent="0.25">
      <c r="C554" s="137">
        <v>45372</v>
      </c>
      <c r="D554" s="138">
        <v>5985.1989999999996</v>
      </c>
      <c r="E554" s="139">
        <v>2.331</v>
      </c>
      <c r="F554" s="140"/>
      <c r="R554" s="146">
        <v>45138</v>
      </c>
      <c r="S554" s="136">
        <v>245.7</v>
      </c>
    </row>
    <row r="555" spans="3:19" x14ac:dyDescent="0.25">
      <c r="C555" s="137">
        <v>45371</v>
      </c>
      <c r="D555" s="138">
        <v>6035.2579999999998</v>
      </c>
      <c r="E555" s="139">
        <v>2.298</v>
      </c>
      <c r="F555" s="140"/>
      <c r="R555" s="146">
        <v>45139</v>
      </c>
      <c r="S555" s="136">
        <v>246.2</v>
      </c>
    </row>
    <row r="556" spans="3:19" x14ac:dyDescent="0.25">
      <c r="C556" s="137">
        <v>45370</v>
      </c>
      <c r="D556" s="138">
        <v>10941.942999999999</v>
      </c>
      <c r="E556" s="139">
        <v>2.242</v>
      </c>
      <c r="F556" s="140"/>
      <c r="R556" s="146">
        <v>45140</v>
      </c>
      <c r="S556" s="136">
        <v>243.1</v>
      </c>
    </row>
    <row r="557" spans="3:19" x14ac:dyDescent="0.25">
      <c r="C557" s="137">
        <v>45369</v>
      </c>
      <c r="D557" s="138">
        <v>4646.0709999999999</v>
      </c>
      <c r="E557" s="139">
        <v>2.2549999999999999</v>
      </c>
      <c r="F557" s="140"/>
      <c r="R557" s="146">
        <v>45141</v>
      </c>
      <c r="S557" s="136">
        <v>242.1</v>
      </c>
    </row>
    <row r="558" spans="3:19" x14ac:dyDescent="0.25">
      <c r="C558" s="137">
        <v>45366</v>
      </c>
      <c r="D558" s="138">
        <v>11087.46</v>
      </c>
      <c r="E558" s="139">
        <v>2.2690000000000001</v>
      </c>
      <c r="F558" s="140"/>
      <c r="R558" s="146">
        <v>45142</v>
      </c>
      <c r="S558" s="136">
        <v>241.2</v>
      </c>
    </row>
    <row r="559" spans="3:19" x14ac:dyDescent="0.25">
      <c r="C559" s="137">
        <v>45365</v>
      </c>
      <c r="D559" s="138">
        <v>4324.7470000000003</v>
      </c>
      <c r="E559" s="139">
        <v>2.2589999999999999</v>
      </c>
      <c r="F559" s="140"/>
      <c r="R559" s="146">
        <v>45145</v>
      </c>
      <c r="S559" s="136">
        <v>240.5</v>
      </c>
    </row>
    <row r="560" spans="3:19" x14ac:dyDescent="0.25">
      <c r="C560" s="137">
        <v>45364</v>
      </c>
      <c r="D560" s="138">
        <v>4976.2740000000003</v>
      </c>
      <c r="E560" s="139">
        <v>2.2749999999999999</v>
      </c>
      <c r="F560" s="140"/>
      <c r="R560" s="146">
        <v>45146</v>
      </c>
      <c r="S560" s="136">
        <v>237.2</v>
      </c>
    </row>
    <row r="561" spans="3:19" x14ac:dyDescent="0.25">
      <c r="C561" s="137">
        <v>45363</v>
      </c>
      <c r="D561" s="138">
        <v>4991.8130000000001</v>
      </c>
      <c r="E561" s="139">
        <v>2.29</v>
      </c>
      <c r="F561" s="140"/>
      <c r="R561" s="146">
        <v>45147</v>
      </c>
      <c r="S561" s="136">
        <v>237.9</v>
      </c>
    </row>
    <row r="562" spans="3:19" x14ac:dyDescent="0.25">
      <c r="C562" s="137">
        <v>45362</v>
      </c>
      <c r="D562" s="138">
        <v>3815.4340000000002</v>
      </c>
      <c r="E562" s="139">
        <v>2.2610000000000001</v>
      </c>
      <c r="F562" s="140"/>
      <c r="R562" s="146">
        <v>45148</v>
      </c>
      <c r="S562" s="136">
        <v>239</v>
      </c>
    </row>
    <row r="563" spans="3:19" x14ac:dyDescent="0.25">
      <c r="C563" s="137">
        <v>45359</v>
      </c>
      <c r="D563" s="138">
        <v>4161.8010000000004</v>
      </c>
      <c r="E563" s="139">
        <v>2.2759999999999998</v>
      </c>
      <c r="F563" s="140"/>
      <c r="R563" s="146">
        <v>45149</v>
      </c>
      <c r="S563" s="136">
        <v>235.1</v>
      </c>
    </row>
    <row r="564" spans="3:19" x14ac:dyDescent="0.25">
      <c r="C564" s="137">
        <v>45358</v>
      </c>
      <c r="D564" s="138">
        <v>7646.0119999999997</v>
      </c>
      <c r="E564" s="139">
        <v>2.2919999999999998</v>
      </c>
      <c r="F564" s="140"/>
      <c r="R564" s="146">
        <v>45152</v>
      </c>
      <c r="S564" s="136">
        <v>233.7</v>
      </c>
    </row>
    <row r="565" spans="3:19" x14ac:dyDescent="0.25">
      <c r="C565" s="137">
        <v>45357</v>
      </c>
      <c r="D565" s="138">
        <v>10116.915999999999</v>
      </c>
      <c r="E565" s="139">
        <v>2.27</v>
      </c>
      <c r="F565" s="140"/>
      <c r="R565" s="146">
        <v>45153</v>
      </c>
      <c r="S565" s="136">
        <v>234.4</v>
      </c>
    </row>
    <row r="566" spans="3:19" x14ac:dyDescent="0.25">
      <c r="C566" s="137">
        <v>45356</v>
      </c>
      <c r="D566" s="138">
        <v>10339.431</v>
      </c>
      <c r="E566" s="139">
        <v>2.2389999999999999</v>
      </c>
      <c r="F566" s="140"/>
      <c r="R566" s="146">
        <v>45154</v>
      </c>
      <c r="S566" s="136">
        <v>233.2</v>
      </c>
    </row>
    <row r="567" spans="3:19" x14ac:dyDescent="0.25">
      <c r="C567" s="137">
        <v>45355</v>
      </c>
      <c r="D567" s="138">
        <v>5096.5810000000001</v>
      </c>
      <c r="E567" s="139">
        <v>2.2610000000000001</v>
      </c>
      <c r="F567" s="140"/>
      <c r="R567" s="146">
        <v>45155</v>
      </c>
      <c r="S567" s="136">
        <v>229.3</v>
      </c>
    </row>
    <row r="568" spans="3:19" x14ac:dyDescent="0.25">
      <c r="C568" s="137">
        <v>45352</v>
      </c>
      <c r="D568" s="138">
        <v>6723.6859999999997</v>
      </c>
      <c r="E568" s="139">
        <v>2.3239999999999998</v>
      </c>
      <c r="F568" s="140"/>
      <c r="R568" s="146">
        <v>45156</v>
      </c>
      <c r="S568" s="136">
        <v>227.2</v>
      </c>
    </row>
    <row r="569" spans="3:19" x14ac:dyDescent="0.25">
      <c r="C569" s="137">
        <v>45351</v>
      </c>
      <c r="D569" s="138">
        <v>10504.282999999999</v>
      </c>
      <c r="E569" s="139">
        <v>2.3450000000000002</v>
      </c>
      <c r="F569" s="140"/>
      <c r="R569" s="146">
        <v>45159</v>
      </c>
      <c r="S569" s="136">
        <v>226.6</v>
      </c>
    </row>
    <row r="570" spans="3:19" x14ac:dyDescent="0.25">
      <c r="C570" s="137">
        <v>45350</v>
      </c>
      <c r="D570" s="138">
        <v>4357.6459999999997</v>
      </c>
      <c r="E570" s="139">
        <v>2.3370000000000002</v>
      </c>
      <c r="F570" s="140"/>
      <c r="R570" s="146">
        <v>45160</v>
      </c>
      <c r="S570" s="136">
        <v>230.1</v>
      </c>
    </row>
    <row r="571" spans="3:19" x14ac:dyDescent="0.25">
      <c r="C571" s="137">
        <v>45349</v>
      </c>
      <c r="D571" s="138">
        <v>13719.486999999999</v>
      </c>
      <c r="E571" s="139">
        <v>2.3050000000000002</v>
      </c>
      <c r="F571" s="140"/>
      <c r="R571" s="146">
        <v>45161</v>
      </c>
      <c r="S571" s="136">
        <v>230.4</v>
      </c>
    </row>
    <row r="572" spans="3:19" x14ac:dyDescent="0.25">
      <c r="C572" s="137">
        <v>45348</v>
      </c>
      <c r="D572" s="138">
        <v>5093.55</v>
      </c>
      <c r="E572" s="139">
        <v>2.298</v>
      </c>
      <c r="F572" s="140"/>
      <c r="R572" s="146">
        <v>45162</v>
      </c>
      <c r="S572" s="136">
        <v>228.8</v>
      </c>
    </row>
    <row r="573" spans="3:19" x14ac:dyDescent="0.25">
      <c r="C573" s="137">
        <v>45345</v>
      </c>
      <c r="D573" s="138">
        <v>8504.4629999999997</v>
      </c>
      <c r="E573" s="139">
        <v>2.2930000000000001</v>
      </c>
      <c r="F573" s="140"/>
      <c r="R573" s="146">
        <v>45163</v>
      </c>
      <c r="S573" s="136">
        <v>227.1</v>
      </c>
    </row>
    <row r="574" spans="3:19" x14ac:dyDescent="0.25">
      <c r="C574" s="137">
        <v>45344</v>
      </c>
      <c r="D574" s="138">
        <v>5136.826</v>
      </c>
      <c r="E574" s="139">
        <v>2.2610000000000001</v>
      </c>
      <c r="F574" s="140"/>
      <c r="R574" s="146">
        <v>45167</v>
      </c>
      <c r="S574" s="136">
        <v>236.6</v>
      </c>
    </row>
    <row r="575" spans="3:19" x14ac:dyDescent="0.25">
      <c r="C575" s="137">
        <v>45343</v>
      </c>
      <c r="D575" s="138">
        <v>6871.37</v>
      </c>
      <c r="E575" s="139">
        <v>2.2490000000000001</v>
      </c>
      <c r="F575" s="140"/>
      <c r="R575" s="146">
        <v>45168</v>
      </c>
      <c r="S575" s="136">
        <v>231</v>
      </c>
    </row>
    <row r="576" spans="3:19" x14ac:dyDescent="0.25">
      <c r="C576" s="137">
        <v>45342</v>
      </c>
      <c r="D576" s="138">
        <v>5319.8630000000003</v>
      </c>
      <c r="E576" s="139">
        <v>2.2389999999999999</v>
      </c>
      <c r="F576" s="140"/>
      <c r="R576" s="146">
        <v>45169</v>
      </c>
      <c r="S576" s="136">
        <v>234</v>
      </c>
    </row>
    <row r="577" spans="3:19" x14ac:dyDescent="0.25">
      <c r="C577" s="137">
        <v>45341</v>
      </c>
      <c r="D577" s="138">
        <v>2957.4470000000001</v>
      </c>
      <c r="E577" s="139">
        <v>2.226</v>
      </c>
      <c r="F577" s="140"/>
      <c r="R577" s="146">
        <v>45170</v>
      </c>
      <c r="S577" s="136">
        <v>232.7</v>
      </c>
    </row>
    <row r="578" spans="3:19" x14ac:dyDescent="0.25">
      <c r="C578" s="137">
        <v>45338</v>
      </c>
      <c r="D578" s="138">
        <v>8624.6550000000007</v>
      </c>
      <c r="E578" s="139">
        <v>2.2759999999999998</v>
      </c>
      <c r="F578" s="140"/>
      <c r="R578" s="146">
        <v>45173</v>
      </c>
      <c r="S578" s="136">
        <v>231.7</v>
      </c>
    </row>
    <row r="579" spans="3:19" x14ac:dyDescent="0.25">
      <c r="C579" s="137">
        <v>45337</v>
      </c>
      <c r="D579" s="138">
        <v>5219.2740000000003</v>
      </c>
      <c r="E579" s="139">
        <v>2.2509999999999999</v>
      </c>
      <c r="F579" s="140"/>
      <c r="R579" s="146">
        <v>45174</v>
      </c>
      <c r="S579" s="136">
        <v>227.6</v>
      </c>
    </row>
    <row r="580" spans="3:19" x14ac:dyDescent="0.25">
      <c r="C580" s="137">
        <v>45336</v>
      </c>
      <c r="D580" s="138">
        <v>4699.1459999999997</v>
      </c>
      <c r="E580" s="139">
        <v>2.1850000000000001</v>
      </c>
      <c r="F580" s="140"/>
      <c r="R580" s="146">
        <v>45175</v>
      </c>
      <c r="S580" s="136">
        <v>227.7</v>
      </c>
    </row>
    <row r="581" spans="3:19" x14ac:dyDescent="0.25">
      <c r="C581" s="137">
        <v>45335</v>
      </c>
      <c r="D581" s="138">
        <v>4033.4110000000001</v>
      </c>
      <c r="E581" s="139">
        <v>2.1579999999999999</v>
      </c>
      <c r="F581" s="140"/>
      <c r="R581" s="146">
        <v>45176</v>
      </c>
      <c r="S581" s="136">
        <v>225.6</v>
      </c>
    </row>
    <row r="582" spans="3:19" x14ac:dyDescent="0.25">
      <c r="C582" s="137">
        <v>45334</v>
      </c>
      <c r="D582" s="138">
        <v>13940.323</v>
      </c>
      <c r="E582" s="139">
        <v>2.2080000000000002</v>
      </c>
      <c r="F582" s="140"/>
      <c r="R582" s="146">
        <v>45177</v>
      </c>
      <c r="S582" s="136">
        <v>226.1</v>
      </c>
    </row>
    <row r="583" spans="3:19" x14ac:dyDescent="0.25">
      <c r="C583" s="137">
        <v>45331</v>
      </c>
      <c r="D583" s="138">
        <v>4551.1989999999996</v>
      </c>
      <c r="E583" s="139">
        <v>2.1779999999999999</v>
      </c>
      <c r="F583" s="140"/>
      <c r="R583" s="146">
        <v>45180</v>
      </c>
      <c r="S583" s="136">
        <v>230</v>
      </c>
    </row>
    <row r="584" spans="3:19" x14ac:dyDescent="0.25">
      <c r="C584" s="137">
        <v>45330</v>
      </c>
      <c r="D584" s="138">
        <v>5283.1390000000001</v>
      </c>
      <c r="E584" s="139">
        <v>2.1989999999999998</v>
      </c>
      <c r="F584" s="140"/>
      <c r="R584" s="146">
        <v>45181</v>
      </c>
      <c r="S584" s="136">
        <v>231.8</v>
      </c>
    </row>
    <row r="585" spans="3:19" x14ac:dyDescent="0.25">
      <c r="C585" s="137">
        <v>45329</v>
      </c>
      <c r="D585" s="138">
        <v>4677.4870000000001</v>
      </c>
      <c r="E585" s="139">
        <v>2.1779999999999999</v>
      </c>
      <c r="F585" s="140"/>
      <c r="R585" s="146">
        <v>45182</v>
      </c>
      <c r="S585" s="136">
        <v>233</v>
      </c>
    </row>
    <row r="586" spans="3:19" x14ac:dyDescent="0.25">
      <c r="C586" s="137">
        <v>45328</v>
      </c>
      <c r="D586" s="138">
        <v>5309.0069999999996</v>
      </c>
      <c r="E586" s="139">
        <v>2.173</v>
      </c>
      <c r="F586" s="140"/>
      <c r="R586" s="146">
        <v>45183</v>
      </c>
      <c r="S586" s="136">
        <v>232</v>
      </c>
    </row>
    <row r="587" spans="3:19" x14ac:dyDescent="0.25">
      <c r="C587" s="137">
        <v>45327</v>
      </c>
      <c r="D587" s="138">
        <v>6410.9489999999996</v>
      </c>
      <c r="E587" s="139">
        <v>2.101</v>
      </c>
      <c r="F587" s="140"/>
      <c r="R587" s="146">
        <v>45184</v>
      </c>
      <c r="S587" s="136">
        <v>236</v>
      </c>
    </row>
    <row r="588" spans="3:19" x14ac:dyDescent="0.25">
      <c r="C588" s="137">
        <v>45324</v>
      </c>
      <c r="D588" s="138">
        <v>3720.5970000000002</v>
      </c>
      <c r="E588" s="139">
        <v>2.1459999999999999</v>
      </c>
      <c r="F588" s="140"/>
      <c r="R588" s="146">
        <v>45187</v>
      </c>
      <c r="S588" s="136">
        <v>235.6</v>
      </c>
    </row>
    <row r="589" spans="3:19" x14ac:dyDescent="0.25">
      <c r="C589" s="137">
        <v>45323</v>
      </c>
      <c r="D589" s="138">
        <v>5632.8019999999997</v>
      </c>
      <c r="E589" s="139">
        <v>2.16</v>
      </c>
      <c r="F589" s="140"/>
      <c r="R589" s="146">
        <v>45188</v>
      </c>
      <c r="S589" s="136">
        <v>206.8</v>
      </c>
    </row>
    <row r="590" spans="3:19" x14ac:dyDescent="0.25">
      <c r="C590" s="137">
        <v>45322</v>
      </c>
      <c r="D590" s="138">
        <v>4362.34</v>
      </c>
      <c r="E590" s="139">
        <v>2.2040000000000002</v>
      </c>
      <c r="F590" s="140"/>
      <c r="R590" s="146">
        <v>45189</v>
      </c>
      <c r="S590" s="136">
        <v>215.7</v>
      </c>
    </row>
    <row r="591" spans="3:19" x14ac:dyDescent="0.25">
      <c r="C591" s="137">
        <v>45321</v>
      </c>
      <c r="D591" s="138">
        <v>3172.1039999999998</v>
      </c>
      <c r="E591" s="139">
        <v>2.2149999999999999</v>
      </c>
      <c r="F591" s="140"/>
      <c r="R591" s="146">
        <v>45190</v>
      </c>
      <c r="S591" s="136">
        <v>220.4</v>
      </c>
    </row>
    <row r="592" spans="3:19" x14ac:dyDescent="0.25">
      <c r="C592" s="137">
        <v>45320</v>
      </c>
      <c r="D592" s="138">
        <v>3927.8330000000001</v>
      </c>
      <c r="E592" s="139">
        <v>2.2090000000000001</v>
      </c>
      <c r="F592" s="140"/>
      <c r="R592" s="146">
        <v>45191</v>
      </c>
      <c r="S592" s="136">
        <v>220.4</v>
      </c>
    </row>
    <row r="593" spans="3:19" x14ac:dyDescent="0.25">
      <c r="C593" s="137">
        <v>45317</v>
      </c>
      <c r="D593" s="138">
        <v>12014.582</v>
      </c>
      <c r="E593" s="139">
        <v>2.2509999999999999</v>
      </c>
      <c r="F593" s="140"/>
      <c r="R593" s="146">
        <v>45194</v>
      </c>
      <c r="S593" s="136">
        <v>218.7</v>
      </c>
    </row>
    <row r="594" spans="3:19" x14ac:dyDescent="0.25">
      <c r="C594" s="137">
        <v>45316</v>
      </c>
      <c r="D594" s="138">
        <v>5425.2820000000002</v>
      </c>
      <c r="E594" s="139">
        <v>2.218</v>
      </c>
      <c r="F594" s="140"/>
      <c r="R594" s="146">
        <v>45195</v>
      </c>
      <c r="S594" s="136">
        <v>223.9</v>
      </c>
    </row>
    <row r="595" spans="3:19" x14ac:dyDescent="0.25">
      <c r="C595" s="137">
        <v>45315</v>
      </c>
      <c r="D595" s="138">
        <v>4394.5739999999996</v>
      </c>
      <c r="E595" s="139">
        <v>2.2549999999999999</v>
      </c>
      <c r="F595" s="140"/>
      <c r="R595" s="146">
        <v>45196</v>
      </c>
      <c r="S595" s="136">
        <v>220.4</v>
      </c>
    </row>
    <row r="596" spans="3:19" x14ac:dyDescent="0.25">
      <c r="C596" s="137">
        <v>45314</v>
      </c>
      <c r="D596" s="138">
        <v>7127.04</v>
      </c>
      <c r="E596" s="139">
        <v>2.2309999999999999</v>
      </c>
      <c r="F596" s="140"/>
      <c r="R596" s="146">
        <v>45197</v>
      </c>
      <c r="S596" s="136">
        <v>219.6</v>
      </c>
    </row>
    <row r="597" spans="3:19" x14ac:dyDescent="0.25">
      <c r="C597" s="137">
        <v>45313</v>
      </c>
      <c r="D597" s="138">
        <v>10155.876</v>
      </c>
      <c r="E597" s="139">
        <v>2.214</v>
      </c>
      <c r="F597" s="140"/>
      <c r="R597" s="146">
        <v>45198</v>
      </c>
      <c r="S597" s="136">
        <v>223.3</v>
      </c>
    </row>
    <row r="598" spans="3:19" x14ac:dyDescent="0.25">
      <c r="C598" s="137">
        <v>45310</v>
      </c>
      <c r="D598" s="138">
        <v>5194.924</v>
      </c>
      <c r="E598" s="139">
        <v>2.181</v>
      </c>
      <c r="F598" s="140"/>
      <c r="R598" s="146">
        <v>45201</v>
      </c>
      <c r="S598" s="136">
        <v>216.5</v>
      </c>
    </row>
    <row r="599" spans="3:19" x14ac:dyDescent="0.25">
      <c r="C599" s="137">
        <v>45309</v>
      </c>
      <c r="D599" s="138">
        <v>7780.1049999999996</v>
      </c>
      <c r="E599" s="139">
        <v>2.198</v>
      </c>
      <c r="F599" s="140"/>
      <c r="R599" s="146">
        <v>45202</v>
      </c>
      <c r="S599" s="136">
        <v>213.8</v>
      </c>
    </row>
    <row r="600" spans="3:19" x14ac:dyDescent="0.25">
      <c r="C600" s="137">
        <v>45308</v>
      </c>
      <c r="D600" s="138">
        <v>4960.3789999999999</v>
      </c>
      <c r="E600" s="139">
        <v>2.1520000000000001</v>
      </c>
      <c r="F600" s="140"/>
      <c r="R600" s="146">
        <v>45203</v>
      </c>
      <c r="S600" s="136">
        <v>212.7</v>
      </c>
    </row>
    <row r="601" spans="3:19" x14ac:dyDescent="0.25">
      <c r="C601" s="137">
        <v>45307</v>
      </c>
      <c r="D601" s="138">
        <v>5047.6549999999997</v>
      </c>
      <c r="E601" s="139">
        <v>2.1619999999999999</v>
      </c>
      <c r="F601" s="140"/>
      <c r="R601" s="146">
        <v>45204</v>
      </c>
      <c r="S601" s="136">
        <v>215</v>
      </c>
    </row>
    <row r="602" spans="3:19" x14ac:dyDescent="0.25">
      <c r="C602" s="137">
        <v>45306</v>
      </c>
      <c r="D602" s="138">
        <v>13915.034</v>
      </c>
      <c r="E602" s="139">
        <v>2.149</v>
      </c>
      <c r="F602" s="140"/>
      <c r="R602" s="146">
        <v>45205</v>
      </c>
      <c r="S602" s="136">
        <v>217.3</v>
      </c>
    </row>
    <row r="603" spans="3:19" x14ac:dyDescent="0.25">
      <c r="C603" s="137">
        <v>45303</v>
      </c>
      <c r="D603" s="138">
        <v>3396.701</v>
      </c>
      <c r="E603" s="139">
        <v>2.1850000000000001</v>
      </c>
      <c r="F603" s="140"/>
      <c r="R603" s="146">
        <v>45208</v>
      </c>
      <c r="S603" s="136">
        <v>215</v>
      </c>
    </row>
    <row r="604" spans="3:19" x14ac:dyDescent="0.25">
      <c r="C604" s="137">
        <v>45302</v>
      </c>
      <c r="D604" s="138">
        <v>5903.7820000000002</v>
      </c>
      <c r="E604" s="139">
        <v>2.177</v>
      </c>
      <c r="F604" s="140"/>
      <c r="R604" s="146">
        <v>45209</v>
      </c>
      <c r="S604" s="136">
        <v>217.8</v>
      </c>
    </row>
    <row r="605" spans="3:19" x14ac:dyDescent="0.25">
      <c r="C605" s="137">
        <v>45301</v>
      </c>
      <c r="D605" s="138">
        <v>7798.0460000000003</v>
      </c>
      <c r="E605" s="139">
        <v>2.246</v>
      </c>
      <c r="F605" s="140"/>
      <c r="R605" s="146">
        <v>45210</v>
      </c>
      <c r="S605" s="136">
        <v>212.4</v>
      </c>
    </row>
    <row r="606" spans="3:19" x14ac:dyDescent="0.25">
      <c r="C606" s="137">
        <v>45300</v>
      </c>
      <c r="D606" s="138">
        <v>6128.6369999999997</v>
      </c>
      <c r="E606" s="139">
        <v>2.2610000000000001</v>
      </c>
      <c r="F606" s="140"/>
      <c r="R606" s="146">
        <v>45211</v>
      </c>
      <c r="S606" s="136">
        <v>209.9</v>
      </c>
    </row>
    <row r="607" spans="3:19" x14ac:dyDescent="0.25">
      <c r="C607" s="137">
        <v>45299</v>
      </c>
      <c r="D607" s="138">
        <v>4940.6750000000002</v>
      </c>
      <c r="E607" s="139">
        <v>2.3109999999999999</v>
      </c>
      <c r="F607" s="140"/>
      <c r="R607" s="146">
        <v>45212</v>
      </c>
      <c r="S607" s="136">
        <v>206.9</v>
      </c>
    </row>
    <row r="608" spans="3:19" x14ac:dyDescent="0.25">
      <c r="C608" s="137">
        <v>45296</v>
      </c>
      <c r="D608" s="138">
        <v>5500.4139999999998</v>
      </c>
      <c r="E608" s="139">
        <v>2.2930000000000001</v>
      </c>
      <c r="F608" s="140"/>
      <c r="R608" s="146">
        <v>45215</v>
      </c>
      <c r="S608" s="136">
        <v>208.5</v>
      </c>
    </row>
    <row r="609" spans="3:19" x14ac:dyDescent="0.25">
      <c r="C609" s="137">
        <v>45295</v>
      </c>
      <c r="D609" s="138">
        <v>7700.3639999999996</v>
      </c>
      <c r="E609" s="139">
        <v>2.33</v>
      </c>
      <c r="F609" s="140"/>
      <c r="R609" s="146">
        <v>45216</v>
      </c>
      <c r="S609" s="136">
        <v>207.2</v>
      </c>
    </row>
    <row r="610" spans="3:19" x14ac:dyDescent="0.25">
      <c r="C610" s="137">
        <v>45294</v>
      </c>
      <c r="D610" s="138">
        <v>4121.2839999999997</v>
      </c>
      <c r="E610" s="139">
        <v>2.3479999999999999</v>
      </c>
      <c r="F610" s="140"/>
      <c r="R610" s="146">
        <v>45217</v>
      </c>
      <c r="S610" s="136">
        <v>204</v>
      </c>
    </row>
    <row r="611" spans="3:19" x14ac:dyDescent="0.25">
      <c r="C611" s="137">
        <v>45293</v>
      </c>
      <c r="D611" s="138">
        <v>4457.8670000000002</v>
      </c>
      <c r="E611" s="139">
        <v>2.3860000000000001</v>
      </c>
      <c r="F611" s="140"/>
      <c r="R611" s="146">
        <v>45218</v>
      </c>
      <c r="S611" s="136">
        <v>202.9</v>
      </c>
    </row>
    <row r="612" spans="3:19" x14ac:dyDescent="0.25">
      <c r="C612" s="137">
        <v>45289</v>
      </c>
      <c r="D612" s="138">
        <v>1196.479</v>
      </c>
      <c r="E612" s="139">
        <v>2.4329999999999998</v>
      </c>
      <c r="F612" s="140"/>
      <c r="R612" s="146">
        <v>45219</v>
      </c>
      <c r="S612" s="136">
        <v>201.2</v>
      </c>
    </row>
    <row r="613" spans="3:19" x14ac:dyDescent="0.25">
      <c r="C613" s="137">
        <v>45288</v>
      </c>
      <c r="D613" s="138">
        <v>2307.2910000000002</v>
      </c>
      <c r="E613" s="139">
        <v>2.4609999999999999</v>
      </c>
      <c r="F613" s="140"/>
      <c r="R613" s="146">
        <v>45222</v>
      </c>
      <c r="S613" s="136">
        <v>204</v>
      </c>
    </row>
    <row r="614" spans="3:19" x14ac:dyDescent="0.25">
      <c r="C614" s="137">
        <v>45287</v>
      </c>
      <c r="D614" s="138">
        <v>3296.9720000000002</v>
      </c>
      <c r="E614" s="139">
        <v>2.468</v>
      </c>
      <c r="F614" s="140"/>
      <c r="R614" s="146">
        <v>45223</v>
      </c>
      <c r="S614" s="136">
        <v>202.1</v>
      </c>
    </row>
    <row r="615" spans="3:19" x14ac:dyDescent="0.25">
      <c r="C615" s="137">
        <v>45282</v>
      </c>
      <c r="D615" s="138">
        <v>2374.875</v>
      </c>
      <c r="E615" s="139">
        <v>2.468</v>
      </c>
      <c r="F615" s="140"/>
      <c r="R615" s="146">
        <v>45224</v>
      </c>
      <c r="S615" s="136">
        <v>201.7</v>
      </c>
    </row>
    <row r="616" spans="3:19" x14ac:dyDescent="0.25">
      <c r="C616" s="137">
        <v>45281</v>
      </c>
      <c r="D616" s="138">
        <v>3328.9059999999999</v>
      </c>
      <c r="E616" s="139">
        <v>2.4489999999999998</v>
      </c>
      <c r="F616" s="140"/>
      <c r="R616" s="146">
        <v>45225</v>
      </c>
      <c r="S616" s="136">
        <v>203</v>
      </c>
    </row>
    <row r="617" spans="3:19" x14ac:dyDescent="0.25">
      <c r="C617" s="137">
        <v>45280</v>
      </c>
      <c r="D617" s="138">
        <v>6553.36</v>
      </c>
      <c r="E617" s="139">
        <v>2.476</v>
      </c>
      <c r="F617" s="140"/>
      <c r="R617" s="146">
        <v>45226</v>
      </c>
      <c r="S617" s="136">
        <v>204.6</v>
      </c>
    </row>
    <row r="618" spans="3:19" x14ac:dyDescent="0.25">
      <c r="C618" s="137">
        <v>45279</v>
      </c>
      <c r="D618" s="138">
        <v>3672.1350000000002</v>
      </c>
      <c r="E618" s="139">
        <v>2.4169999999999998</v>
      </c>
      <c r="F618" s="140"/>
      <c r="R618" s="146">
        <v>45229</v>
      </c>
      <c r="S618" s="136">
        <v>204.3</v>
      </c>
    </row>
    <row r="619" spans="3:19" x14ac:dyDescent="0.25">
      <c r="C619" s="137">
        <v>45278</v>
      </c>
      <c r="D619" s="138">
        <v>10654.903</v>
      </c>
      <c r="E619" s="139">
        <v>2.39</v>
      </c>
      <c r="F619" s="140"/>
      <c r="R619" s="146">
        <v>45230</v>
      </c>
      <c r="S619" s="136">
        <v>209.8</v>
      </c>
    </row>
    <row r="620" spans="3:19" x14ac:dyDescent="0.25">
      <c r="C620" s="137">
        <v>45275</v>
      </c>
      <c r="D620" s="138">
        <v>12163.662</v>
      </c>
      <c r="E620" s="139">
        <v>2.4420000000000002</v>
      </c>
      <c r="F620" s="140"/>
      <c r="R620" s="146">
        <v>45231</v>
      </c>
      <c r="S620" s="136">
        <v>211.9</v>
      </c>
    </row>
    <row r="621" spans="3:19" x14ac:dyDescent="0.25">
      <c r="C621" s="137">
        <v>45274</v>
      </c>
      <c r="D621" s="138">
        <v>9310.5169999999998</v>
      </c>
      <c r="E621" s="139">
        <v>2.4350000000000001</v>
      </c>
      <c r="F621" s="140"/>
      <c r="R621" s="146">
        <v>45232</v>
      </c>
      <c r="S621" s="136">
        <v>214.9</v>
      </c>
    </row>
    <row r="622" spans="3:19" x14ac:dyDescent="0.25">
      <c r="C622" s="137">
        <v>45273</v>
      </c>
      <c r="D622" s="138">
        <v>7533.93</v>
      </c>
      <c r="E622" s="139">
        <v>2.278</v>
      </c>
      <c r="F622" s="140"/>
      <c r="R622" s="146">
        <v>45233</v>
      </c>
      <c r="S622" s="136">
        <v>222.5</v>
      </c>
    </row>
    <row r="623" spans="3:19" x14ac:dyDescent="0.25">
      <c r="C623" s="137">
        <v>45272</v>
      </c>
      <c r="D623" s="138">
        <v>4079.4949999999999</v>
      </c>
      <c r="E623" s="139">
        <v>2.29</v>
      </c>
      <c r="F623" s="140"/>
      <c r="R623" s="146">
        <v>45236</v>
      </c>
      <c r="S623" s="136">
        <v>218.8</v>
      </c>
    </row>
    <row r="624" spans="3:19" x14ac:dyDescent="0.25">
      <c r="C624" s="137">
        <v>45271</v>
      </c>
      <c r="D624" s="138">
        <v>5007.92</v>
      </c>
      <c r="E624" s="139">
        <v>2.3210000000000002</v>
      </c>
      <c r="F624" s="140"/>
      <c r="R624" s="146">
        <v>45237</v>
      </c>
      <c r="S624" s="136">
        <v>217.9</v>
      </c>
    </row>
    <row r="625" spans="3:19" x14ac:dyDescent="0.25">
      <c r="C625" s="137">
        <v>45268</v>
      </c>
      <c r="D625" s="138">
        <v>3608.6970000000001</v>
      </c>
      <c r="E625" s="139">
        <v>2.3210000000000002</v>
      </c>
      <c r="F625" s="140"/>
      <c r="R625" s="146">
        <v>45238</v>
      </c>
      <c r="S625" s="136">
        <v>220</v>
      </c>
    </row>
    <row r="626" spans="3:19" x14ac:dyDescent="0.25">
      <c r="C626" s="137">
        <v>45267</v>
      </c>
      <c r="D626" s="138">
        <v>2866.4360000000001</v>
      </c>
      <c r="E626" s="139">
        <v>2.2770000000000001</v>
      </c>
      <c r="F626" s="140"/>
      <c r="R626" s="146">
        <v>45239</v>
      </c>
      <c r="S626" s="136">
        <v>227.3</v>
      </c>
    </row>
    <row r="627" spans="3:19" x14ac:dyDescent="0.25">
      <c r="C627" s="137">
        <v>45266</v>
      </c>
      <c r="D627" s="138">
        <v>41887.692000000003</v>
      </c>
      <c r="E627" s="139">
        <v>2.2530000000000001</v>
      </c>
      <c r="F627" s="140"/>
      <c r="R627" s="146">
        <v>45240</v>
      </c>
      <c r="S627" s="136">
        <v>226</v>
      </c>
    </row>
    <row r="628" spans="3:19" x14ac:dyDescent="0.25">
      <c r="C628" s="137">
        <v>45265</v>
      </c>
      <c r="D628" s="138">
        <v>3214.0079999999998</v>
      </c>
      <c r="E628" s="139">
        <v>2.2320000000000002</v>
      </c>
      <c r="F628" s="140"/>
      <c r="R628" s="146">
        <v>45243</v>
      </c>
      <c r="S628" s="136">
        <v>229</v>
      </c>
    </row>
    <row r="629" spans="3:19" x14ac:dyDescent="0.25">
      <c r="C629" s="137">
        <v>45264</v>
      </c>
      <c r="D629" s="138">
        <v>3557.9969999999998</v>
      </c>
      <c r="E629" s="139">
        <v>2.2480000000000002</v>
      </c>
      <c r="F629" s="140"/>
      <c r="R629" s="146">
        <v>45244</v>
      </c>
      <c r="S629" s="136">
        <v>235</v>
      </c>
    </row>
    <row r="630" spans="3:19" x14ac:dyDescent="0.25">
      <c r="C630" s="137">
        <v>45261</v>
      </c>
      <c r="D630" s="138">
        <v>3769.3009999999999</v>
      </c>
      <c r="E630" s="139">
        <v>2.246</v>
      </c>
      <c r="F630" s="140"/>
      <c r="R630" s="146">
        <v>45245</v>
      </c>
      <c r="S630" s="136">
        <v>234.8</v>
      </c>
    </row>
    <row r="631" spans="3:19" x14ac:dyDescent="0.25">
      <c r="C631" s="137">
        <v>45260</v>
      </c>
      <c r="D631" s="138">
        <v>18302.855</v>
      </c>
      <c r="E631" s="139">
        <v>2.194</v>
      </c>
      <c r="F631" s="140"/>
      <c r="R631" s="146">
        <v>45246</v>
      </c>
      <c r="S631" s="136">
        <v>228.8</v>
      </c>
    </row>
    <row r="632" spans="3:19" x14ac:dyDescent="0.25">
      <c r="C632" s="137">
        <v>45259</v>
      </c>
      <c r="D632" s="138">
        <v>4056.4639999999999</v>
      </c>
      <c r="E632" s="139">
        <v>2.2010000000000001</v>
      </c>
      <c r="F632" s="140"/>
      <c r="R632" s="146">
        <v>45247</v>
      </c>
      <c r="S632" s="136">
        <v>233.2</v>
      </c>
    </row>
    <row r="633" spans="3:19" x14ac:dyDescent="0.25">
      <c r="C633" s="137">
        <v>45258</v>
      </c>
      <c r="D633" s="138">
        <v>4158.5429999999997</v>
      </c>
      <c r="E633" s="139">
        <v>2.2010000000000001</v>
      </c>
      <c r="F633" s="140"/>
      <c r="R633" s="146">
        <v>45250</v>
      </c>
      <c r="S633" s="136">
        <v>232.1</v>
      </c>
    </row>
    <row r="634" spans="3:19" x14ac:dyDescent="0.25">
      <c r="C634" s="137">
        <v>45257</v>
      </c>
      <c r="D634" s="138">
        <v>4726.0360000000001</v>
      </c>
      <c r="E634" s="139">
        <v>2.1869999999999998</v>
      </c>
      <c r="F634" s="140"/>
      <c r="R634" s="146">
        <v>45251</v>
      </c>
      <c r="S634" s="136">
        <v>230.6</v>
      </c>
    </row>
    <row r="635" spans="3:19" x14ac:dyDescent="0.25">
      <c r="C635" s="137">
        <v>45254</v>
      </c>
      <c r="D635" s="138">
        <v>6203.8680000000004</v>
      </c>
      <c r="E635" s="139">
        <v>2.19</v>
      </c>
      <c r="F635" s="140"/>
      <c r="R635" s="146">
        <v>45252</v>
      </c>
      <c r="S635" s="136">
        <v>214.5</v>
      </c>
    </row>
    <row r="636" spans="3:19" x14ac:dyDescent="0.25">
      <c r="C636" s="137">
        <v>45253</v>
      </c>
      <c r="D636" s="138">
        <v>4305.6930000000002</v>
      </c>
      <c r="E636" s="139">
        <v>2.1459999999999999</v>
      </c>
      <c r="F636" s="140"/>
      <c r="R636" s="146">
        <v>45253</v>
      </c>
      <c r="S636" s="136">
        <v>214.6</v>
      </c>
    </row>
    <row r="637" spans="3:19" x14ac:dyDescent="0.25">
      <c r="C637" s="137">
        <v>45252</v>
      </c>
      <c r="D637" s="138">
        <v>15863.960999999999</v>
      </c>
      <c r="E637" s="139">
        <v>2.145</v>
      </c>
      <c r="F637" s="140"/>
      <c r="R637" s="146">
        <v>45254</v>
      </c>
      <c r="S637" s="136">
        <v>219</v>
      </c>
    </row>
    <row r="638" spans="3:19" x14ac:dyDescent="0.25">
      <c r="C638" s="137">
        <v>45251</v>
      </c>
      <c r="D638" s="138">
        <v>7252.8620000000001</v>
      </c>
      <c r="E638" s="139">
        <v>2.306</v>
      </c>
      <c r="F638" s="140"/>
      <c r="R638" s="146">
        <v>45257</v>
      </c>
      <c r="S638" s="136">
        <v>218.7</v>
      </c>
    </row>
    <row r="639" spans="3:19" x14ac:dyDescent="0.25">
      <c r="C639" s="137">
        <v>45250</v>
      </c>
      <c r="D639" s="138">
        <v>4552.6629999999996</v>
      </c>
      <c r="E639" s="139">
        <v>2.3210000000000002</v>
      </c>
      <c r="F639" s="140"/>
      <c r="R639" s="146">
        <v>45258</v>
      </c>
      <c r="S639" s="136">
        <v>220.1</v>
      </c>
    </row>
    <row r="640" spans="3:19" x14ac:dyDescent="0.25">
      <c r="C640" s="137">
        <v>45247</v>
      </c>
      <c r="D640" s="138">
        <v>10223.065000000001</v>
      </c>
      <c r="E640" s="139">
        <v>2.3319999999999999</v>
      </c>
      <c r="F640" s="140"/>
      <c r="R640" s="146">
        <v>45259</v>
      </c>
      <c r="S640" s="136">
        <v>220.1</v>
      </c>
    </row>
    <row r="641" spans="3:19" x14ac:dyDescent="0.25">
      <c r="C641" s="137">
        <v>45246</v>
      </c>
      <c r="D641" s="138">
        <v>4773.0029999999997</v>
      </c>
      <c r="E641" s="139">
        <v>2.2879999999999998</v>
      </c>
      <c r="F641" s="140"/>
      <c r="R641" s="146">
        <v>45260</v>
      </c>
      <c r="S641" s="136">
        <v>219.4</v>
      </c>
    </row>
    <row r="642" spans="3:19" x14ac:dyDescent="0.25">
      <c r="C642" s="137">
        <v>45245</v>
      </c>
      <c r="D642" s="138">
        <v>6367.3190000000004</v>
      </c>
      <c r="E642" s="139">
        <v>2.3479999999999999</v>
      </c>
      <c r="F642" s="140"/>
      <c r="R642" s="146">
        <v>45261</v>
      </c>
      <c r="S642" s="136">
        <v>224.6</v>
      </c>
    </row>
    <row r="643" spans="3:19" x14ac:dyDescent="0.25">
      <c r="C643" s="137">
        <v>45244</v>
      </c>
      <c r="D643" s="138">
        <v>7938.1009999999997</v>
      </c>
      <c r="E643" s="139">
        <v>2.35</v>
      </c>
      <c r="F643" s="140"/>
      <c r="R643" s="146">
        <v>45264</v>
      </c>
      <c r="S643" s="136">
        <v>224.8</v>
      </c>
    </row>
    <row r="644" spans="3:19" x14ac:dyDescent="0.25">
      <c r="C644" s="137">
        <v>45243</v>
      </c>
      <c r="D644" s="138">
        <v>8476.7350000000006</v>
      </c>
      <c r="E644" s="139">
        <v>2.29</v>
      </c>
      <c r="F644" s="140"/>
      <c r="R644" s="146">
        <v>45265</v>
      </c>
      <c r="S644" s="136">
        <v>223.2</v>
      </c>
    </row>
    <row r="645" spans="3:19" x14ac:dyDescent="0.25">
      <c r="C645" s="137">
        <v>45240</v>
      </c>
      <c r="D645" s="138">
        <v>23744.268</v>
      </c>
      <c r="E645" s="139">
        <v>2.2599999999999998</v>
      </c>
      <c r="F645" s="140"/>
      <c r="R645" s="146">
        <v>45266</v>
      </c>
      <c r="S645" s="136">
        <v>225.3</v>
      </c>
    </row>
    <row r="646" spans="3:19" x14ac:dyDescent="0.25">
      <c r="C646" s="137">
        <v>45239</v>
      </c>
      <c r="D646" s="138">
        <v>8491.723</v>
      </c>
      <c r="E646" s="139">
        <v>2.2730000000000001</v>
      </c>
      <c r="F646" s="140"/>
      <c r="R646" s="146">
        <v>45267</v>
      </c>
      <c r="S646" s="136">
        <v>227.7</v>
      </c>
    </row>
    <row r="647" spans="3:19" x14ac:dyDescent="0.25">
      <c r="C647" s="137">
        <v>45238</v>
      </c>
      <c r="D647" s="138">
        <v>5225.2299999999996</v>
      </c>
      <c r="E647" s="139">
        <v>2.2000000000000002</v>
      </c>
      <c r="F647" s="140"/>
      <c r="R647" s="146">
        <v>45268</v>
      </c>
      <c r="S647" s="136">
        <v>232.1</v>
      </c>
    </row>
    <row r="648" spans="3:19" x14ac:dyDescent="0.25">
      <c r="C648" s="137">
        <v>45237</v>
      </c>
      <c r="D648" s="138">
        <v>3448.8</v>
      </c>
      <c r="E648" s="139">
        <v>2.1789999999999998</v>
      </c>
      <c r="F648" s="140"/>
      <c r="R648" s="146">
        <v>45271</v>
      </c>
      <c r="S648" s="136">
        <v>232.1</v>
      </c>
    </row>
    <row r="649" spans="3:19" x14ac:dyDescent="0.25">
      <c r="C649" s="137">
        <v>45236</v>
      </c>
      <c r="D649" s="138">
        <v>12481.047</v>
      </c>
      <c r="E649" s="139">
        <v>2.1880000000000002</v>
      </c>
      <c r="F649" s="140"/>
      <c r="R649" s="146">
        <v>45272</v>
      </c>
      <c r="S649" s="136">
        <v>229</v>
      </c>
    </row>
    <row r="650" spans="3:19" x14ac:dyDescent="0.25">
      <c r="C650" s="137">
        <v>45233</v>
      </c>
      <c r="D650" s="138">
        <v>6879.0879999999997</v>
      </c>
      <c r="E650" s="139">
        <v>2.2250000000000001</v>
      </c>
      <c r="F650" s="140"/>
      <c r="R650" s="146">
        <v>45273</v>
      </c>
      <c r="S650" s="136">
        <v>227.8</v>
      </c>
    </row>
    <row r="651" spans="3:19" x14ac:dyDescent="0.25">
      <c r="C651" s="137">
        <v>45232</v>
      </c>
      <c r="D651" s="138">
        <v>4120.3429999999998</v>
      </c>
      <c r="E651" s="139">
        <v>2.149</v>
      </c>
      <c r="F651" s="140"/>
      <c r="R651" s="146">
        <v>45274</v>
      </c>
      <c r="S651" s="136">
        <v>243.5</v>
      </c>
    </row>
    <row r="652" spans="3:19" x14ac:dyDescent="0.25">
      <c r="C652" s="137">
        <v>45231</v>
      </c>
      <c r="D652" s="138">
        <v>4983.1000000000004</v>
      </c>
      <c r="E652" s="139">
        <v>2.1190000000000002</v>
      </c>
      <c r="F652" s="140"/>
      <c r="R652" s="146">
        <v>45275</v>
      </c>
      <c r="S652" s="136">
        <v>244.2</v>
      </c>
    </row>
    <row r="653" spans="3:19" x14ac:dyDescent="0.25">
      <c r="C653" s="137">
        <v>45230</v>
      </c>
      <c r="D653" s="138">
        <v>6854.6409999999996</v>
      </c>
      <c r="E653" s="139">
        <v>2.0979999999999999</v>
      </c>
      <c r="F653" s="140"/>
      <c r="R653" s="146">
        <v>45278</v>
      </c>
      <c r="S653" s="136">
        <v>239</v>
      </c>
    </row>
    <row r="654" spans="3:19" x14ac:dyDescent="0.25">
      <c r="C654" s="137">
        <v>45229</v>
      </c>
      <c r="D654" s="138">
        <v>2538.2930000000001</v>
      </c>
      <c r="E654" s="139">
        <v>2.0430000000000001</v>
      </c>
      <c r="F654" s="140"/>
      <c r="R654" s="146">
        <v>45279</v>
      </c>
      <c r="S654" s="136">
        <v>241.7</v>
      </c>
    </row>
    <row r="655" spans="3:19" x14ac:dyDescent="0.25">
      <c r="C655" s="137">
        <v>45226</v>
      </c>
      <c r="D655" s="138">
        <v>3850.5920000000001</v>
      </c>
      <c r="E655" s="139">
        <v>2.0459999999999998</v>
      </c>
      <c r="F655" s="140"/>
      <c r="R655" s="146">
        <v>45280</v>
      </c>
      <c r="S655" s="136">
        <v>247.6</v>
      </c>
    </row>
    <row r="656" spans="3:19" x14ac:dyDescent="0.25">
      <c r="C656" s="137">
        <v>45225</v>
      </c>
      <c r="D656" s="138">
        <v>4698.2920000000004</v>
      </c>
      <c r="E656" s="139">
        <v>2.0299999999999998</v>
      </c>
      <c r="F656" s="140"/>
      <c r="R656" s="146">
        <v>45281</v>
      </c>
      <c r="S656" s="136">
        <v>244.9</v>
      </c>
    </row>
    <row r="657" spans="3:19" x14ac:dyDescent="0.25">
      <c r="C657" s="137">
        <v>45224</v>
      </c>
      <c r="D657" s="138">
        <v>6008.3689999999997</v>
      </c>
      <c r="E657" s="139">
        <v>2.0169999999999999</v>
      </c>
      <c r="F657" s="140"/>
      <c r="R657" s="146">
        <v>45282</v>
      </c>
      <c r="S657" s="136">
        <v>246.8</v>
      </c>
    </row>
    <row r="658" spans="3:19" x14ac:dyDescent="0.25">
      <c r="C658" s="137">
        <v>45223</v>
      </c>
      <c r="D658" s="138">
        <v>11300.739</v>
      </c>
      <c r="E658" s="139">
        <v>2.0209999999999999</v>
      </c>
      <c r="F658" s="140"/>
      <c r="R658" s="146">
        <v>45287</v>
      </c>
      <c r="S658" s="136">
        <v>246.8</v>
      </c>
    </row>
    <row r="659" spans="3:19" x14ac:dyDescent="0.25">
      <c r="C659" s="137">
        <v>45222</v>
      </c>
      <c r="D659" s="138">
        <v>6009.4610000000002</v>
      </c>
      <c r="E659" s="139">
        <v>2.04</v>
      </c>
      <c r="F659" s="140"/>
      <c r="R659" s="146">
        <v>45288</v>
      </c>
      <c r="S659" s="136">
        <v>246.1</v>
      </c>
    </row>
    <row r="660" spans="3:19" x14ac:dyDescent="0.25">
      <c r="C660" s="137">
        <v>45219</v>
      </c>
      <c r="D660" s="138">
        <v>5127.9740000000002</v>
      </c>
      <c r="E660" s="139">
        <v>2.012</v>
      </c>
      <c r="F660" s="140"/>
      <c r="R660" s="146">
        <v>45289</v>
      </c>
      <c r="S660" s="136">
        <v>243.3</v>
      </c>
    </row>
    <row r="661" spans="3:19" x14ac:dyDescent="0.25">
      <c r="C661" s="137">
        <v>45218</v>
      </c>
      <c r="D661" s="138">
        <v>12008.838</v>
      </c>
      <c r="E661" s="139">
        <v>2.0289999999999999</v>
      </c>
      <c r="F661" s="140"/>
      <c r="R661" s="146">
        <v>45293</v>
      </c>
      <c r="S661" s="136">
        <v>238.6</v>
      </c>
    </row>
    <row r="662" spans="3:19" x14ac:dyDescent="0.25">
      <c r="C662" s="137">
        <v>45217</v>
      </c>
      <c r="D662" s="138">
        <v>9510.5280000000002</v>
      </c>
      <c r="E662" s="139">
        <v>2.04</v>
      </c>
      <c r="F662" s="140"/>
      <c r="R662" s="146">
        <v>45294</v>
      </c>
      <c r="S662" s="136">
        <v>234.8</v>
      </c>
    </row>
    <row r="663" spans="3:19" x14ac:dyDescent="0.25">
      <c r="C663" s="137">
        <v>45216</v>
      </c>
      <c r="D663" s="138">
        <v>5290.4639999999999</v>
      </c>
      <c r="E663" s="139">
        <v>2.0720000000000001</v>
      </c>
      <c r="F663" s="140"/>
      <c r="R663" s="146">
        <v>45295</v>
      </c>
      <c r="S663" s="136">
        <v>233</v>
      </c>
    </row>
    <row r="664" spans="3:19" x14ac:dyDescent="0.25">
      <c r="C664" s="137">
        <v>45215</v>
      </c>
      <c r="D664" s="138">
        <v>7028.6120000000001</v>
      </c>
      <c r="E664" s="139">
        <v>2.085</v>
      </c>
      <c r="F664" s="140"/>
      <c r="R664" s="146">
        <v>45296</v>
      </c>
      <c r="S664" s="136">
        <v>229.3</v>
      </c>
    </row>
    <row r="665" spans="3:19" x14ac:dyDescent="0.25">
      <c r="C665" s="137">
        <v>45212</v>
      </c>
      <c r="D665" s="138">
        <v>8283.9979999999996</v>
      </c>
      <c r="E665" s="139">
        <v>2.069</v>
      </c>
      <c r="F665" s="140"/>
      <c r="R665" s="146">
        <v>45299</v>
      </c>
      <c r="S665" s="136">
        <v>231.1</v>
      </c>
    </row>
    <row r="666" spans="3:19" x14ac:dyDescent="0.25">
      <c r="C666" s="137">
        <v>45211</v>
      </c>
      <c r="D666" s="138">
        <v>7594.8119999999999</v>
      </c>
      <c r="E666" s="139">
        <v>2.0990000000000002</v>
      </c>
      <c r="F666" s="140"/>
      <c r="R666" s="146">
        <v>45300</v>
      </c>
      <c r="S666" s="136">
        <v>226.1</v>
      </c>
    </row>
    <row r="667" spans="3:19" x14ac:dyDescent="0.25">
      <c r="C667" s="137">
        <v>45210</v>
      </c>
      <c r="D667" s="138">
        <v>12986.614</v>
      </c>
      <c r="E667" s="139">
        <v>2.1240000000000001</v>
      </c>
      <c r="F667" s="140"/>
      <c r="R667" s="146">
        <v>45301</v>
      </c>
      <c r="S667" s="136">
        <v>224.6</v>
      </c>
    </row>
    <row r="668" spans="3:19" x14ac:dyDescent="0.25">
      <c r="C668" s="137">
        <v>45209</v>
      </c>
      <c r="D668" s="138">
        <v>9520.31</v>
      </c>
      <c r="E668" s="139">
        <v>2.1779999999999999</v>
      </c>
      <c r="F668" s="140"/>
      <c r="R668" s="146">
        <v>45302</v>
      </c>
      <c r="S668" s="136">
        <v>217.7</v>
      </c>
    </row>
    <row r="669" spans="3:19" x14ac:dyDescent="0.25">
      <c r="C669" s="137">
        <v>45208</v>
      </c>
      <c r="D669" s="138">
        <v>5600.5429999999997</v>
      </c>
      <c r="E669" s="139">
        <v>2.15</v>
      </c>
      <c r="F669" s="140"/>
      <c r="R669" s="146">
        <v>45303</v>
      </c>
      <c r="S669" s="136">
        <v>218.5</v>
      </c>
    </row>
    <row r="670" spans="3:19" x14ac:dyDescent="0.25">
      <c r="C670" s="137">
        <v>45205</v>
      </c>
      <c r="D670" s="138">
        <v>5095.665</v>
      </c>
      <c r="E670" s="139">
        <v>2.173</v>
      </c>
      <c r="F670" s="140"/>
      <c r="R670" s="146">
        <v>45306</v>
      </c>
      <c r="S670" s="136">
        <v>214.9</v>
      </c>
    </row>
    <row r="671" spans="3:19" x14ac:dyDescent="0.25">
      <c r="C671" s="137">
        <v>45204</v>
      </c>
      <c r="D671" s="138">
        <v>6304.85</v>
      </c>
      <c r="E671" s="139">
        <v>2.15</v>
      </c>
      <c r="F671" s="140"/>
      <c r="R671" s="146">
        <v>45307</v>
      </c>
      <c r="S671" s="136">
        <v>216.2</v>
      </c>
    </row>
    <row r="672" spans="3:19" x14ac:dyDescent="0.25">
      <c r="C672" s="137">
        <v>45203</v>
      </c>
      <c r="D672" s="138">
        <v>6010.4129999999996</v>
      </c>
      <c r="E672" s="139">
        <v>2.1269999999999998</v>
      </c>
      <c r="F672" s="140"/>
      <c r="R672" s="146">
        <v>45308</v>
      </c>
      <c r="S672" s="136">
        <v>215.2</v>
      </c>
    </row>
    <row r="673" spans="3:19" x14ac:dyDescent="0.25">
      <c r="C673" s="137">
        <v>45202</v>
      </c>
      <c r="D673" s="138">
        <v>5796.7629999999999</v>
      </c>
      <c r="E673" s="139">
        <v>2.1379999999999999</v>
      </c>
      <c r="F673" s="140"/>
      <c r="R673" s="146">
        <v>45309</v>
      </c>
      <c r="S673" s="136">
        <v>219.8</v>
      </c>
    </row>
    <row r="674" spans="3:19" x14ac:dyDescent="0.25">
      <c r="C674" s="137">
        <v>45201</v>
      </c>
      <c r="D674" s="138">
        <v>5072.1580000000004</v>
      </c>
      <c r="E674" s="139">
        <v>2.165</v>
      </c>
      <c r="F674" s="140"/>
      <c r="R674" s="146">
        <v>45310</v>
      </c>
      <c r="S674" s="136">
        <v>218.1</v>
      </c>
    </row>
    <row r="675" spans="3:19" x14ac:dyDescent="0.25">
      <c r="C675" s="137">
        <v>45198</v>
      </c>
      <c r="D675" s="138">
        <v>7192.9250000000002</v>
      </c>
      <c r="E675" s="139">
        <v>2.2330000000000001</v>
      </c>
      <c r="F675" s="140"/>
      <c r="R675" s="146">
        <v>45313</v>
      </c>
      <c r="S675" s="136">
        <v>221.4</v>
      </c>
    </row>
    <row r="676" spans="3:19" x14ac:dyDescent="0.25">
      <c r="C676" s="137">
        <v>45197</v>
      </c>
      <c r="D676" s="138">
        <v>5456.8310000000001</v>
      </c>
      <c r="E676" s="139">
        <v>2.1960000000000002</v>
      </c>
      <c r="F676" s="140"/>
      <c r="R676" s="146">
        <v>45314</v>
      </c>
      <c r="S676" s="136">
        <v>223.1</v>
      </c>
    </row>
    <row r="677" spans="3:19" x14ac:dyDescent="0.25">
      <c r="C677" s="137">
        <v>45196</v>
      </c>
      <c r="D677" s="138">
        <v>6443.2089999999998</v>
      </c>
      <c r="E677" s="139">
        <v>2.2040000000000002</v>
      </c>
      <c r="F677" s="140"/>
      <c r="R677" s="146">
        <v>45315</v>
      </c>
      <c r="S677" s="136">
        <v>225.5</v>
      </c>
    </row>
    <row r="678" spans="3:19" x14ac:dyDescent="0.25">
      <c r="C678" s="137">
        <v>45195</v>
      </c>
      <c r="D678" s="138">
        <v>6281.732</v>
      </c>
      <c r="E678" s="139">
        <v>2.2389999999999999</v>
      </c>
      <c r="F678" s="140"/>
      <c r="R678" s="146">
        <v>45316</v>
      </c>
      <c r="S678" s="136">
        <v>221.8</v>
      </c>
    </row>
    <row r="679" spans="3:19" x14ac:dyDescent="0.25">
      <c r="C679" s="137">
        <v>45194</v>
      </c>
      <c r="D679" s="138">
        <v>4539.6379999999999</v>
      </c>
      <c r="E679" s="139">
        <v>2.1869999999999998</v>
      </c>
      <c r="F679" s="140"/>
      <c r="R679" s="146">
        <v>45317</v>
      </c>
      <c r="S679" s="136">
        <v>225.1</v>
      </c>
    </row>
    <row r="680" spans="3:19" x14ac:dyDescent="0.25">
      <c r="C680" s="137">
        <v>45191</v>
      </c>
      <c r="D680" s="138">
        <v>6590.9520000000002</v>
      </c>
      <c r="E680" s="139">
        <v>2.2040000000000002</v>
      </c>
      <c r="F680" s="140"/>
      <c r="R680" s="146">
        <v>45320</v>
      </c>
      <c r="S680" s="136">
        <v>220.9</v>
      </c>
    </row>
    <row r="681" spans="3:19" x14ac:dyDescent="0.25">
      <c r="C681" s="137">
        <v>45190</v>
      </c>
      <c r="D681" s="138">
        <v>9039.6049999999996</v>
      </c>
      <c r="E681" s="139">
        <v>2.2040000000000002</v>
      </c>
      <c r="F681" s="140"/>
      <c r="R681" s="146">
        <v>45321</v>
      </c>
      <c r="S681" s="136">
        <v>221.5</v>
      </c>
    </row>
    <row r="682" spans="3:19" x14ac:dyDescent="0.25">
      <c r="C682" s="137">
        <v>45189</v>
      </c>
      <c r="D682" s="138">
        <v>7722.2240000000002</v>
      </c>
      <c r="E682" s="139">
        <v>2.157</v>
      </c>
      <c r="F682" s="140"/>
      <c r="R682" s="146">
        <v>45322</v>
      </c>
      <c r="S682" s="136">
        <v>220.4</v>
      </c>
    </row>
    <row r="683" spans="3:19" x14ac:dyDescent="0.25">
      <c r="C683" s="137">
        <v>45188</v>
      </c>
      <c r="D683" s="138">
        <v>13620.69</v>
      </c>
      <c r="E683" s="139">
        <v>2.0680000000000001</v>
      </c>
      <c r="F683" s="140"/>
      <c r="R683" s="146">
        <v>45323</v>
      </c>
      <c r="S683" s="136">
        <v>216</v>
      </c>
    </row>
    <row r="684" spans="3:19" x14ac:dyDescent="0.25">
      <c r="C684" s="137">
        <v>45187</v>
      </c>
      <c r="D684" s="138">
        <v>6390.6109999999999</v>
      </c>
      <c r="E684" s="139">
        <v>2.3559999999999999</v>
      </c>
      <c r="F684" s="140"/>
      <c r="R684" s="146">
        <v>45324</v>
      </c>
      <c r="S684" s="136">
        <v>214.6</v>
      </c>
    </row>
    <row r="685" spans="3:19" x14ac:dyDescent="0.25">
      <c r="C685" s="137">
        <v>45184</v>
      </c>
      <c r="D685" s="138">
        <v>15791.448</v>
      </c>
      <c r="E685" s="139">
        <v>2.36</v>
      </c>
      <c r="F685" s="140"/>
      <c r="R685" s="146">
        <v>45327</v>
      </c>
      <c r="S685" s="136">
        <v>210.1</v>
      </c>
    </row>
    <row r="686" spans="3:19" x14ac:dyDescent="0.25">
      <c r="C686" s="137">
        <v>45183</v>
      </c>
      <c r="D686" s="138">
        <v>7784.8429999999998</v>
      </c>
      <c r="E686" s="139">
        <v>2.3199999999999998</v>
      </c>
      <c r="F686" s="140"/>
      <c r="R686" s="146">
        <v>45328</v>
      </c>
      <c r="S686" s="136">
        <v>217.3</v>
      </c>
    </row>
    <row r="687" spans="3:19" x14ac:dyDescent="0.25">
      <c r="C687" s="137">
        <v>45182</v>
      </c>
      <c r="D687" s="138">
        <v>6839.4610000000002</v>
      </c>
      <c r="E687" s="139">
        <v>2.33</v>
      </c>
      <c r="F687" s="140"/>
      <c r="R687" s="146">
        <v>45329</v>
      </c>
      <c r="S687" s="136">
        <v>217.8</v>
      </c>
    </row>
    <row r="688" spans="3:19" x14ac:dyDescent="0.25">
      <c r="C688" s="137">
        <v>45181</v>
      </c>
      <c r="D688" s="138">
        <v>4504.2610000000004</v>
      </c>
      <c r="E688" s="139">
        <v>2.3180000000000001</v>
      </c>
      <c r="F688" s="140"/>
      <c r="R688" s="146">
        <v>45330</v>
      </c>
      <c r="S688" s="136">
        <v>219.9</v>
      </c>
    </row>
    <row r="689" spans="3:19" x14ac:dyDescent="0.25">
      <c r="C689" s="137">
        <v>45180</v>
      </c>
      <c r="D689" s="138">
        <v>3463.7950000000001</v>
      </c>
      <c r="E689" s="139">
        <v>2.2999999999999998</v>
      </c>
      <c r="F689" s="140"/>
      <c r="R689" s="146">
        <v>45331</v>
      </c>
      <c r="S689" s="136">
        <v>217.8</v>
      </c>
    </row>
    <row r="690" spans="3:19" x14ac:dyDescent="0.25">
      <c r="C690" s="137">
        <v>45177</v>
      </c>
      <c r="D690" s="138">
        <v>1751.6780000000001</v>
      </c>
      <c r="E690" s="139">
        <v>2.2610000000000001</v>
      </c>
      <c r="F690" s="140"/>
      <c r="R690" s="146">
        <v>45334</v>
      </c>
      <c r="S690" s="136">
        <v>220.8</v>
      </c>
    </row>
    <row r="691" spans="3:19" x14ac:dyDescent="0.25">
      <c r="C691" s="137">
        <v>45176</v>
      </c>
      <c r="D691" s="138">
        <v>3331.97</v>
      </c>
      <c r="E691" s="139">
        <v>2.2559999999999998</v>
      </c>
      <c r="F691" s="140"/>
      <c r="R691" s="146">
        <v>45335</v>
      </c>
      <c r="S691" s="136">
        <v>215.8</v>
      </c>
    </row>
    <row r="692" spans="3:19" x14ac:dyDescent="0.25">
      <c r="C692" s="137">
        <v>45175</v>
      </c>
      <c r="D692" s="138">
        <v>2941.1529999999998</v>
      </c>
      <c r="E692" s="139">
        <v>2.2770000000000001</v>
      </c>
      <c r="F692" s="140"/>
      <c r="R692" s="146">
        <v>45336</v>
      </c>
      <c r="S692" s="136">
        <v>218.5</v>
      </c>
    </row>
    <row r="693" spans="3:19" x14ac:dyDescent="0.25">
      <c r="C693" s="137">
        <v>45174</v>
      </c>
      <c r="D693" s="138">
        <v>2959.7840000000001</v>
      </c>
      <c r="E693" s="139">
        <v>2.2759999999999998</v>
      </c>
      <c r="F693" s="140"/>
      <c r="R693" s="146">
        <v>45337</v>
      </c>
      <c r="S693" s="136">
        <v>225.1</v>
      </c>
    </row>
    <row r="694" spans="3:19" x14ac:dyDescent="0.25">
      <c r="C694" s="137">
        <v>45173</v>
      </c>
      <c r="D694" s="138">
        <v>1654.787</v>
      </c>
      <c r="E694" s="139">
        <v>2.3170000000000002</v>
      </c>
      <c r="F694" s="140"/>
      <c r="R694" s="146">
        <v>45338</v>
      </c>
      <c r="S694" s="136">
        <v>227.6</v>
      </c>
    </row>
    <row r="695" spans="3:19" x14ac:dyDescent="0.25">
      <c r="C695" s="137">
        <v>45170</v>
      </c>
      <c r="D695" s="138">
        <v>3351.8049999999998</v>
      </c>
      <c r="E695" s="139">
        <v>2.327</v>
      </c>
      <c r="F695" s="140"/>
      <c r="R695" s="146">
        <v>45341</v>
      </c>
      <c r="S695" s="136">
        <v>222.6</v>
      </c>
    </row>
    <row r="696" spans="3:19" x14ac:dyDescent="0.25">
      <c r="C696" s="137">
        <v>45169</v>
      </c>
      <c r="D696" s="138">
        <v>10958.634</v>
      </c>
      <c r="E696" s="139">
        <v>2.34</v>
      </c>
      <c r="F696" s="140"/>
      <c r="R696" s="146">
        <v>45342</v>
      </c>
      <c r="S696" s="136">
        <v>223.9</v>
      </c>
    </row>
    <row r="697" spans="3:19" x14ac:dyDescent="0.25">
      <c r="C697" s="137">
        <v>45168</v>
      </c>
      <c r="D697" s="138">
        <v>4652.6030000000001</v>
      </c>
      <c r="E697" s="139">
        <v>2.31</v>
      </c>
      <c r="F697" s="140"/>
      <c r="R697" s="146">
        <v>45343</v>
      </c>
      <c r="S697" s="136">
        <v>224.9</v>
      </c>
    </row>
    <row r="698" spans="3:19" x14ac:dyDescent="0.25">
      <c r="C698" s="137">
        <v>45167</v>
      </c>
      <c r="D698" s="138">
        <v>5435.5929999999998</v>
      </c>
      <c r="E698" s="139">
        <v>2.3660000000000001</v>
      </c>
      <c r="F698" s="140"/>
      <c r="R698" s="146">
        <v>45344</v>
      </c>
      <c r="S698" s="136">
        <v>226.1</v>
      </c>
    </row>
    <row r="699" spans="3:19" x14ac:dyDescent="0.25">
      <c r="C699" s="137">
        <v>45163</v>
      </c>
      <c r="D699" s="138">
        <v>2327.7689999999998</v>
      </c>
      <c r="E699" s="139">
        <v>2.2709999999999999</v>
      </c>
      <c r="F699" s="140"/>
      <c r="R699" s="146">
        <v>45345</v>
      </c>
      <c r="S699" s="136">
        <v>229.3</v>
      </c>
    </row>
    <row r="700" spans="3:19" x14ac:dyDescent="0.25">
      <c r="C700" s="137">
        <v>45162</v>
      </c>
      <c r="D700" s="138">
        <v>2204.1889999999999</v>
      </c>
      <c r="E700" s="139">
        <v>2.2879999999999998</v>
      </c>
      <c r="F700" s="140"/>
      <c r="R700" s="146">
        <v>45348</v>
      </c>
      <c r="S700" s="136">
        <v>229.8</v>
      </c>
    </row>
    <row r="701" spans="3:19" x14ac:dyDescent="0.25">
      <c r="C701" s="137">
        <v>45161</v>
      </c>
      <c r="D701" s="138">
        <v>4802.0370000000003</v>
      </c>
      <c r="E701" s="139">
        <v>2.3039999999999998</v>
      </c>
      <c r="F701" s="140"/>
      <c r="R701" s="146">
        <v>45349</v>
      </c>
      <c r="S701" s="136">
        <v>230.5</v>
      </c>
    </row>
    <row r="702" spans="3:19" x14ac:dyDescent="0.25">
      <c r="C702" s="137">
        <v>45160</v>
      </c>
      <c r="D702" s="138">
        <v>3347.509</v>
      </c>
      <c r="E702" s="139">
        <v>2.3010000000000002</v>
      </c>
      <c r="F702" s="140"/>
      <c r="R702" s="146">
        <v>45350</v>
      </c>
      <c r="S702" s="136">
        <v>233.7</v>
      </c>
    </row>
    <row r="703" spans="3:19" x14ac:dyDescent="0.25">
      <c r="C703" s="137">
        <v>45159</v>
      </c>
      <c r="D703" s="138">
        <v>2684.3490000000002</v>
      </c>
      <c r="E703" s="139">
        <v>2.266</v>
      </c>
      <c r="F703" s="140"/>
      <c r="R703" s="146">
        <v>45351</v>
      </c>
      <c r="S703" s="136">
        <v>234.5</v>
      </c>
    </row>
    <row r="704" spans="3:19" x14ac:dyDescent="0.25">
      <c r="C704" s="137">
        <v>45156</v>
      </c>
      <c r="D704" s="138">
        <v>3734.096</v>
      </c>
      <c r="E704" s="139">
        <v>2.2719999999999998</v>
      </c>
      <c r="F704" s="140"/>
      <c r="R704" s="146">
        <v>45352</v>
      </c>
      <c r="S704" s="136">
        <v>232.4</v>
      </c>
    </row>
    <row r="705" spans="3:19" x14ac:dyDescent="0.25">
      <c r="C705" s="137">
        <v>45155</v>
      </c>
      <c r="D705" s="138">
        <v>2783.0810000000001</v>
      </c>
      <c r="E705" s="139">
        <v>2.2930000000000001</v>
      </c>
      <c r="F705" s="140"/>
      <c r="R705" s="146">
        <v>45355</v>
      </c>
      <c r="S705" s="136">
        <v>226.1</v>
      </c>
    </row>
    <row r="706" spans="3:19" x14ac:dyDescent="0.25">
      <c r="C706" s="137">
        <v>45154</v>
      </c>
      <c r="D706" s="138">
        <v>4210.2619999999997</v>
      </c>
      <c r="E706" s="139">
        <v>2.3319999999999999</v>
      </c>
      <c r="F706" s="140"/>
      <c r="R706" s="146">
        <v>45356</v>
      </c>
      <c r="S706" s="136">
        <v>223.9</v>
      </c>
    </row>
    <row r="707" spans="3:19" x14ac:dyDescent="0.25">
      <c r="C707" s="137">
        <v>45153</v>
      </c>
      <c r="D707" s="138">
        <v>5078.6390000000001</v>
      </c>
      <c r="E707" s="139">
        <v>2.3439999999999999</v>
      </c>
      <c r="F707" s="140"/>
      <c r="R707" s="146">
        <v>45357</v>
      </c>
      <c r="S707" s="136">
        <v>227</v>
      </c>
    </row>
    <row r="708" spans="3:19" x14ac:dyDescent="0.25">
      <c r="C708" s="137">
        <v>45152</v>
      </c>
      <c r="D708" s="138">
        <v>5353.1719999999996</v>
      </c>
      <c r="E708" s="139">
        <v>2.3370000000000002</v>
      </c>
      <c r="F708" s="140"/>
      <c r="R708" s="146">
        <v>45358</v>
      </c>
      <c r="S708" s="136">
        <v>229.2</v>
      </c>
    </row>
    <row r="709" spans="3:19" x14ac:dyDescent="0.25">
      <c r="C709" s="137">
        <v>45149</v>
      </c>
      <c r="D709" s="138">
        <v>4323.1880000000001</v>
      </c>
      <c r="E709" s="139">
        <v>2.351</v>
      </c>
      <c r="F709" s="140"/>
      <c r="R709" s="146">
        <v>45359</v>
      </c>
      <c r="S709" s="136">
        <v>227.6</v>
      </c>
    </row>
    <row r="710" spans="3:19" x14ac:dyDescent="0.25">
      <c r="C710" s="137">
        <v>45148</v>
      </c>
      <c r="D710" s="138">
        <v>2171.3760000000002</v>
      </c>
      <c r="E710" s="139">
        <v>2.39</v>
      </c>
      <c r="F710" s="140"/>
      <c r="R710" s="146">
        <v>45362</v>
      </c>
      <c r="S710" s="136">
        <v>226.1</v>
      </c>
    </row>
    <row r="711" spans="3:19" x14ac:dyDescent="0.25">
      <c r="C711" s="137">
        <v>45147</v>
      </c>
      <c r="D711" s="138">
        <v>3715.4340000000002</v>
      </c>
      <c r="E711" s="139">
        <v>2.379</v>
      </c>
      <c r="F711" s="140"/>
      <c r="R711" s="146">
        <v>45363</v>
      </c>
      <c r="S711" s="136">
        <v>229</v>
      </c>
    </row>
    <row r="712" spans="3:19" x14ac:dyDescent="0.25">
      <c r="C712" s="137">
        <v>45146</v>
      </c>
      <c r="D712" s="138">
        <v>3280.2739999999999</v>
      </c>
      <c r="E712" s="139">
        <v>2.3719999999999999</v>
      </c>
      <c r="F712" s="140"/>
      <c r="R712" s="146">
        <v>45364</v>
      </c>
      <c r="S712" s="136">
        <v>227.5</v>
      </c>
    </row>
    <row r="713" spans="3:19" x14ac:dyDescent="0.25">
      <c r="C713" s="137">
        <v>45145</v>
      </c>
      <c r="D713" s="138">
        <v>1913.9190000000001</v>
      </c>
      <c r="E713" s="139">
        <v>2.4049999999999998</v>
      </c>
      <c r="F713" s="140"/>
      <c r="R713" s="146">
        <v>45365</v>
      </c>
      <c r="S713" s="136">
        <v>225.9</v>
      </c>
    </row>
    <row r="714" spans="3:19" x14ac:dyDescent="0.25">
      <c r="C714" s="137">
        <v>45142</v>
      </c>
      <c r="D714" s="138">
        <v>3984.442</v>
      </c>
      <c r="E714" s="139">
        <v>2.4119999999999999</v>
      </c>
      <c r="F714" s="140"/>
      <c r="R714" s="146">
        <v>45366</v>
      </c>
      <c r="S714" s="136">
        <v>226.9</v>
      </c>
    </row>
    <row r="715" spans="3:19" x14ac:dyDescent="0.25">
      <c r="C715" s="137">
        <v>45141</v>
      </c>
      <c r="D715" s="138">
        <v>2852.0309999999999</v>
      </c>
      <c r="E715" s="139">
        <v>2.4209999999999998</v>
      </c>
      <c r="F715" s="140"/>
      <c r="R715" s="146">
        <v>45369</v>
      </c>
      <c r="S715" s="136">
        <v>225.5</v>
      </c>
    </row>
    <row r="716" spans="3:19" x14ac:dyDescent="0.25">
      <c r="C716" s="137">
        <v>45140</v>
      </c>
      <c r="D716" s="138">
        <v>3820.1909999999998</v>
      </c>
      <c r="E716" s="139">
        <v>2.431</v>
      </c>
      <c r="F716" s="140"/>
      <c r="R716" s="146">
        <v>45370</v>
      </c>
      <c r="S716" s="136">
        <v>224.2</v>
      </c>
    </row>
    <row r="717" spans="3:19" x14ac:dyDescent="0.25">
      <c r="C717" s="137">
        <v>45139</v>
      </c>
      <c r="D717" s="138">
        <v>2782.5909999999999</v>
      </c>
      <c r="E717" s="139">
        <v>2.4620000000000002</v>
      </c>
      <c r="F717" s="140"/>
      <c r="R717" s="146">
        <v>45371</v>
      </c>
      <c r="S717" s="136">
        <v>229.8</v>
      </c>
    </row>
    <row r="718" spans="3:19" x14ac:dyDescent="0.25">
      <c r="C718" s="137">
        <v>45138</v>
      </c>
      <c r="D718" s="138">
        <v>7126.634</v>
      </c>
      <c r="E718" s="139">
        <v>2.4569999999999999</v>
      </c>
      <c r="F718" s="140"/>
      <c r="R718" s="146">
        <v>45372</v>
      </c>
      <c r="S718" s="136">
        <v>233.1</v>
      </c>
    </row>
    <row r="719" spans="3:19" x14ac:dyDescent="0.25">
      <c r="C719" s="137">
        <v>45135</v>
      </c>
      <c r="D719" s="138">
        <v>4368.3490000000002</v>
      </c>
      <c r="E719" s="139">
        <v>2.4710000000000001</v>
      </c>
      <c r="F719" s="140"/>
      <c r="R719" s="146">
        <v>45373</v>
      </c>
      <c r="S719" s="136">
        <v>233.6</v>
      </c>
    </row>
    <row r="720" spans="3:19" x14ac:dyDescent="0.25">
      <c r="C720" s="137">
        <v>45134</v>
      </c>
      <c r="D720" s="138">
        <v>5359.27</v>
      </c>
      <c r="E720" s="139">
        <v>2.5230000000000001</v>
      </c>
      <c r="F720" s="140"/>
      <c r="R720" s="146">
        <v>45376</v>
      </c>
      <c r="S720" s="136">
        <v>239.6</v>
      </c>
    </row>
    <row r="721" spans="3:19" x14ac:dyDescent="0.25">
      <c r="C721" s="137">
        <v>45133</v>
      </c>
      <c r="D721" s="138">
        <v>4001.277</v>
      </c>
      <c r="E721" s="139">
        <v>2.504</v>
      </c>
      <c r="F721" s="140"/>
      <c r="R721" s="146">
        <v>45377</v>
      </c>
      <c r="S721" s="136">
        <v>249.8</v>
      </c>
    </row>
    <row r="722" spans="3:19" x14ac:dyDescent="0.25">
      <c r="C722" s="137">
        <v>45132</v>
      </c>
      <c r="D722" s="138">
        <v>4610.8429999999998</v>
      </c>
      <c r="E722" s="139">
        <v>2.4700000000000002</v>
      </c>
      <c r="F722" s="140"/>
      <c r="R722" s="146">
        <v>45378</v>
      </c>
      <c r="S722" s="136">
        <v>246</v>
      </c>
    </row>
    <row r="723" spans="3:19" x14ac:dyDescent="0.25">
      <c r="C723" s="137">
        <v>45131</v>
      </c>
      <c r="D723" s="138">
        <v>3045.5129999999999</v>
      </c>
      <c r="E723" s="139">
        <v>2.4300000000000002</v>
      </c>
      <c r="F723" s="140"/>
      <c r="R723" s="146">
        <v>45379</v>
      </c>
      <c r="S723" s="136">
        <v>249.4</v>
      </c>
    </row>
    <row r="724" spans="3:19" x14ac:dyDescent="0.25">
      <c r="C724" s="137">
        <v>45128</v>
      </c>
      <c r="D724" s="138">
        <v>3671.35</v>
      </c>
      <c r="E724" s="139">
        <v>2.4329999999999998</v>
      </c>
      <c r="F724" s="140"/>
      <c r="R724" s="146">
        <v>45384</v>
      </c>
      <c r="S724" s="136">
        <v>246.4</v>
      </c>
    </row>
    <row r="725" spans="3:19" x14ac:dyDescent="0.25">
      <c r="C725" s="137">
        <v>45127</v>
      </c>
      <c r="D725" s="138">
        <v>4351.0929999999998</v>
      </c>
      <c r="E725" s="139">
        <v>2.4590000000000001</v>
      </c>
      <c r="F725" s="140"/>
      <c r="R725" s="146">
        <v>45385</v>
      </c>
      <c r="S725" s="136">
        <v>249.2</v>
      </c>
    </row>
    <row r="726" spans="3:19" x14ac:dyDescent="0.25">
      <c r="C726" s="137">
        <v>45126</v>
      </c>
      <c r="D726" s="138">
        <v>4048.6930000000002</v>
      </c>
      <c r="E726" s="139">
        <v>2.4830000000000001</v>
      </c>
      <c r="F726" s="140"/>
      <c r="R726" s="146">
        <v>45386</v>
      </c>
      <c r="S726" s="136">
        <v>249.5</v>
      </c>
    </row>
    <row r="727" spans="3:19" x14ac:dyDescent="0.25">
      <c r="C727" s="137">
        <v>45125</v>
      </c>
      <c r="D727" s="138">
        <v>7168.482</v>
      </c>
      <c r="E727" s="139">
        <v>2.4020000000000001</v>
      </c>
      <c r="F727" s="140"/>
      <c r="R727" s="146">
        <v>45387</v>
      </c>
      <c r="S727" s="136">
        <v>242.4</v>
      </c>
    </row>
    <row r="728" spans="3:19" x14ac:dyDescent="0.25">
      <c r="C728" s="137">
        <v>45124</v>
      </c>
      <c r="D728" s="138">
        <v>3525.7049999999999</v>
      </c>
      <c r="E728" s="139">
        <v>2.327</v>
      </c>
      <c r="F728" s="140"/>
      <c r="R728" s="146">
        <v>45390</v>
      </c>
      <c r="S728" s="136">
        <v>244.6</v>
      </c>
    </row>
    <row r="729" spans="3:19" x14ac:dyDescent="0.25">
      <c r="C729" s="137">
        <v>45121</v>
      </c>
      <c r="D729" s="138">
        <v>4133.4120000000003</v>
      </c>
      <c r="E729" s="139">
        <v>2.347</v>
      </c>
      <c r="F729" s="140"/>
      <c r="R729" s="146">
        <v>45391</v>
      </c>
      <c r="S729" s="136">
        <v>244.2</v>
      </c>
    </row>
    <row r="730" spans="3:19" x14ac:dyDescent="0.25">
      <c r="C730" s="137">
        <v>45120</v>
      </c>
      <c r="D730" s="138">
        <v>4007.7939999999999</v>
      </c>
      <c r="E730" s="139">
        <v>2.3370000000000002</v>
      </c>
      <c r="F730" s="140"/>
      <c r="R730" s="146">
        <v>45392</v>
      </c>
      <c r="S730" s="136">
        <v>242.1</v>
      </c>
    </row>
    <row r="731" spans="3:19" x14ac:dyDescent="0.25">
      <c r="C731" s="137">
        <v>45119</v>
      </c>
      <c r="D731" s="138">
        <v>6671.4369999999999</v>
      </c>
      <c r="E731" s="139">
        <v>2.3479999999999999</v>
      </c>
      <c r="F731" s="140"/>
      <c r="R731" s="146">
        <v>45393</v>
      </c>
      <c r="S731" s="136">
        <v>248</v>
      </c>
    </row>
    <row r="732" spans="3:19" x14ac:dyDescent="0.25">
      <c r="C732" s="137">
        <v>45118</v>
      </c>
      <c r="D732" s="138">
        <v>5483.49</v>
      </c>
      <c r="E732" s="139">
        <v>2.2690000000000001</v>
      </c>
      <c r="F732" s="140"/>
      <c r="R732" s="146">
        <v>45394</v>
      </c>
      <c r="S732" s="136">
        <v>249.5</v>
      </c>
    </row>
    <row r="733" spans="3:19" x14ac:dyDescent="0.25">
      <c r="C733" s="137">
        <v>45117</v>
      </c>
      <c r="D733" s="138">
        <v>2919.0529999999999</v>
      </c>
      <c r="E733" s="139">
        <v>2.2559999999999998</v>
      </c>
      <c r="F733" s="140"/>
      <c r="R733" s="146">
        <v>45397</v>
      </c>
      <c r="S733" s="136">
        <v>248.7</v>
      </c>
    </row>
    <row r="734" spans="3:19" x14ac:dyDescent="0.25">
      <c r="C734" s="137">
        <v>45114</v>
      </c>
      <c r="D734" s="138">
        <v>4602.2160000000003</v>
      </c>
      <c r="E734" s="139">
        <v>2.2410000000000001</v>
      </c>
      <c r="F734" s="140"/>
      <c r="R734" s="146">
        <v>45398</v>
      </c>
      <c r="S734" s="136">
        <v>244.4</v>
      </c>
    </row>
    <row r="735" spans="3:19" x14ac:dyDescent="0.25">
      <c r="C735" s="137">
        <v>45113</v>
      </c>
      <c r="D735" s="138">
        <v>7407.1059999999998</v>
      </c>
      <c r="E735" s="139">
        <v>2.181</v>
      </c>
      <c r="F735" s="140"/>
      <c r="R735" s="146">
        <v>45399</v>
      </c>
      <c r="S735" s="136">
        <v>243.4</v>
      </c>
    </row>
    <row r="736" spans="3:19" x14ac:dyDescent="0.25">
      <c r="C736" s="137">
        <v>45112</v>
      </c>
      <c r="D736" s="138">
        <v>6128.7259999999997</v>
      </c>
      <c r="E736" s="139">
        <v>2.278</v>
      </c>
      <c r="F736" s="140"/>
      <c r="R736" s="146">
        <v>45400</v>
      </c>
      <c r="S736" s="136">
        <v>248.2</v>
      </c>
    </row>
    <row r="737" spans="3:19" x14ac:dyDescent="0.25">
      <c r="C737" s="137">
        <v>45111</v>
      </c>
      <c r="D737" s="138">
        <v>3511.5819999999999</v>
      </c>
      <c r="E737" s="139">
        <v>2.3210000000000002</v>
      </c>
      <c r="F737" s="140"/>
      <c r="R737" s="146">
        <v>45401</v>
      </c>
      <c r="S737" s="136">
        <v>245.6</v>
      </c>
    </row>
    <row r="738" spans="3:19" x14ac:dyDescent="0.25">
      <c r="C738" s="137">
        <v>45110</v>
      </c>
      <c r="D738" s="138">
        <v>9836.4230000000007</v>
      </c>
      <c r="E738" s="139">
        <v>2.3260000000000001</v>
      </c>
      <c r="F738" s="140"/>
      <c r="R738" s="146">
        <v>45404</v>
      </c>
      <c r="S738" s="136">
        <v>248.2</v>
      </c>
    </row>
    <row r="739" spans="3:19" x14ac:dyDescent="0.25">
      <c r="C739" s="137">
        <v>45107</v>
      </c>
      <c r="D739" s="138">
        <v>6318.2669999999998</v>
      </c>
      <c r="E739" s="139">
        <v>2.3170000000000002</v>
      </c>
      <c r="F739" s="140"/>
      <c r="R739" s="146">
        <v>45405</v>
      </c>
      <c r="S739" s="136">
        <v>249.3</v>
      </c>
    </row>
    <row r="740" spans="3:19" x14ac:dyDescent="0.25">
      <c r="C740" s="137">
        <v>45106</v>
      </c>
      <c r="D740" s="138">
        <v>4055.1840000000002</v>
      </c>
      <c r="E740" s="139">
        <v>2.2970000000000002</v>
      </c>
      <c r="F740" s="140"/>
      <c r="R740" s="146">
        <v>45406</v>
      </c>
      <c r="S740" s="136">
        <v>248.1</v>
      </c>
    </row>
    <row r="741" spans="3:19" x14ac:dyDescent="0.25">
      <c r="C741" s="137">
        <v>45105</v>
      </c>
      <c r="D741" s="138">
        <v>4460.3819999999996</v>
      </c>
      <c r="E741" s="139">
        <v>2.3220000000000001</v>
      </c>
      <c r="F741" s="140"/>
      <c r="R741" s="146">
        <v>45407</v>
      </c>
      <c r="S741" s="136">
        <v>247.1</v>
      </c>
    </row>
    <row r="742" spans="3:19" x14ac:dyDescent="0.25">
      <c r="C742" s="137">
        <v>45104</v>
      </c>
      <c r="D742" s="138">
        <v>4687.0429999999997</v>
      </c>
      <c r="E742" s="139">
        <v>2.2999999999999998</v>
      </c>
      <c r="F742" s="140"/>
      <c r="R742" s="146">
        <v>45408</v>
      </c>
      <c r="S742" s="136">
        <v>247</v>
      </c>
    </row>
    <row r="743" spans="3:19" x14ac:dyDescent="0.25">
      <c r="C743" s="137">
        <v>45103</v>
      </c>
      <c r="D743" s="138">
        <v>4319.0950000000003</v>
      </c>
      <c r="E743" s="139">
        <v>2.2559999999999998</v>
      </c>
      <c r="F743" s="140"/>
      <c r="R743" s="146">
        <v>45411</v>
      </c>
      <c r="S743" s="136">
        <v>248.9</v>
      </c>
    </row>
    <row r="744" spans="3:19" x14ac:dyDescent="0.25">
      <c r="C744" s="137">
        <v>45100</v>
      </c>
      <c r="D744" s="138">
        <v>5651.3770000000004</v>
      </c>
      <c r="E744" s="139">
        <v>2.25</v>
      </c>
      <c r="F744" s="140"/>
      <c r="R744" s="146">
        <v>45412</v>
      </c>
      <c r="S744" s="136">
        <v>248.1</v>
      </c>
    </row>
    <row r="745" spans="3:19" x14ac:dyDescent="0.25">
      <c r="C745" s="137">
        <v>45099</v>
      </c>
      <c r="D745" s="138">
        <v>5648.2510000000002</v>
      </c>
      <c r="E745" s="139">
        <v>2.2719999999999998</v>
      </c>
      <c r="F745" s="140"/>
      <c r="R745" s="146">
        <v>45413</v>
      </c>
      <c r="S745" s="136">
        <v>248.4</v>
      </c>
    </row>
    <row r="746" spans="3:19" x14ac:dyDescent="0.25">
      <c r="C746" s="137">
        <v>45098</v>
      </c>
      <c r="D746" s="138">
        <v>4904.6469999999999</v>
      </c>
      <c r="E746" s="139">
        <v>2.266</v>
      </c>
      <c r="F746" s="140"/>
      <c r="R746" s="146">
        <v>45414</v>
      </c>
      <c r="S746" s="136">
        <v>244</v>
      </c>
    </row>
    <row r="747" spans="3:19" x14ac:dyDescent="0.25">
      <c r="C747" s="137">
        <v>45097</v>
      </c>
      <c r="D747" s="138">
        <v>3593.1849999999999</v>
      </c>
      <c r="E747" s="139">
        <v>2.3319999999999999</v>
      </c>
      <c r="F747" s="140"/>
      <c r="R747" s="146">
        <v>45415</v>
      </c>
      <c r="S747" s="136">
        <v>248.7</v>
      </c>
    </row>
    <row r="748" spans="3:19" x14ac:dyDescent="0.25">
      <c r="C748" s="137">
        <v>45096</v>
      </c>
      <c r="D748" s="138">
        <v>4284.1719999999996</v>
      </c>
      <c r="E748" s="139">
        <v>2.34</v>
      </c>
      <c r="F748" s="140"/>
      <c r="R748" s="146">
        <v>45419</v>
      </c>
      <c r="S748" s="136">
        <v>253.9</v>
      </c>
    </row>
    <row r="749" spans="3:19" x14ac:dyDescent="0.25">
      <c r="C749" s="137">
        <v>45093</v>
      </c>
      <c r="D749" s="138">
        <v>16148.887000000001</v>
      </c>
      <c r="E749" s="139">
        <v>2.3330000000000002</v>
      </c>
      <c r="F749" s="140"/>
      <c r="R749" s="146">
        <v>45420</v>
      </c>
      <c r="S749" s="136">
        <v>256.60000000000002</v>
      </c>
    </row>
    <row r="750" spans="3:19" x14ac:dyDescent="0.25">
      <c r="C750" s="137">
        <v>45092</v>
      </c>
      <c r="D750" s="138">
        <v>5307.6239999999998</v>
      </c>
      <c r="E750" s="139">
        <v>2.36</v>
      </c>
      <c r="F750" s="140"/>
      <c r="R750" s="146">
        <v>45421</v>
      </c>
      <c r="S750" s="136">
        <v>257.89999999999998</v>
      </c>
    </row>
    <row r="751" spans="3:19" x14ac:dyDescent="0.25">
      <c r="C751" s="137">
        <v>45091</v>
      </c>
      <c r="D751" s="138">
        <v>5934.3159999999998</v>
      </c>
      <c r="E751" s="139">
        <v>2.3820000000000001</v>
      </c>
      <c r="F751" s="140"/>
      <c r="R751" s="146">
        <v>45422</v>
      </c>
      <c r="S751" s="136">
        <v>261.60000000000002</v>
      </c>
    </row>
    <row r="752" spans="3:19" x14ac:dyDescent="0.25">
      <c r="C752" s="137">
        <v>45090</v>
      </c>
      <c r="D752" s="138">
        <v>19872</v>
      </c>
      <c r="E752" s="139">
        <v>2.391</v>
      </c>
      <c r="F752" s="140"/>
      <c r="R752" s="146">
        <v>45425</v>
      </c>
      <c r="S752" s="136">
        <v>265.3</v>
      </c>
    </row>
    <row r="753" spans="3:19" x14ac:dyDescent="0.25">
      <c r="C753" s="137">
        <v>45089</v>
      </c>
      <c r="D753" s="138">
        <v>4528.2340000000004</v>
      </c>
      <c r="E753" s="139">
        <v>2.3820000000000001</v>
      </c>
      <c r="F753" s="140"/>
      <c r="R753" s="146">
        <v>45426</v>
      </c>
      <c r="S753" s="136">
        <v>268.5</v>
      </c>
    </row>
    <row r="754" spans="3:19" x14ac:dyDescent="0.25">
      <c r="C754" s="137">
        <v>45086</v>
      </c>
      <c r="D754" s="138">
        <v>4303.2730000000001</v>
      </c>
      <c r="E754" s="139">
        <v>2.3769999999999998</v>
      </c>
      <c r="F754" s="140"/>
      <c r="R754" s="146">
        <v>45427</v>
      </c>
      <c r="S754" s="136">
        <v>269</v>
      </c>
    </row>
    <row r="755" spans="3:19" x14ac:dyDescent="0.25">
      <c r="C755" s="137">
        <v>45085</v>
      </c>
      <c r="D755" s="138">
        <v>6178.0249999999996</v>
      </c>
      <c r="E755" s="139">
        <v>2.407</v>
      </c>
      <c r="F755" s="140"/>
      <c r="R755" s="146">
        <v>45428</v>
      </c>
      <c r="S755" s="136">
        <v>261.60000000000002</v>
      </c>
    </row>
    <row r="756" spans="3:19" x14ac:dyDescent="0.25">
      <c r="C756" s="137">
        <v>45084</v>
      </c>
      <c r="D756" s="138">
        <v>11983.491</v>
      </c>
      <c r="E756" s="139">
        <v>2.395</v>
      </c>
      <c r="F756" s="140"/>
      <c r="R756" s="146">
        <v>45429</v>
      </c>
      <c r="S756" s="136">
        <v>260.60000000000002</v>
      </c>
    </row>
    <row r="757" spans="3:19" x14ac:dyDescent="0.25">
      <c r="C757" s="137">
        <v>45083</v>
      </c>
      <c r="D757" s="138">
        <v>6132.1719999999996</v>
      </c>
      <c r="E757" s="139">
        <v>2.391</v>
      </c>
      <c r="F757" s="140"/>
      <c r="R757" s="146">
        <v>45432</v>
      </c>
      <c r="S757" s="136">
        <v>264.10000000000002</v>
      </c>
    </row>
    <row r="758" spans="3:19" x14ac:dyDescent="0.25">
      <c r="C758" s="137">
        <v>45082</v>
      </c>
      <c r="D758" s="138">
        <v>3707.5129999999999</v>
      </c>
      <c r="E758" s="139">
        <v>2.3809999999999998</v>
      </c>
      <c r="F758" s="140"/>
      <c r="R758" s="146">
        <v>45433</v>
      </c>
      <c r="S758" s="136">
        <v>264.39999999999998</v>
      </c>
    </row>
    <row r="759" spans="3:19" x14ac:dyDescent="0.25">
      <c r="C759" s="137">
        <v>45079</v>
      </c>
      <c r="D759" s="138">
        <v>8628.2849999999999</v>
      </c>
      <c r="E759" s="139">
        <v>2.3889999999999998</v>
      </c>
      <c r="F759" s="140"/>
      <c r="R759" s="146">
        <v>45434</v>
      </c>
      <c r="S759" s="136">
        <v>260.3</v>
      </c>
    </row>
    <row r="760" spans="3:19" x14ac:dyDescent="0.25">
      <c r="C760" s="137">
        <v>45078</v>
      </c>
      <c r="D760" s="138">
        <v>5800.0050000000001</v>
      </c>
      <c r="E760" s="139">
        <v>2.34</v>
      </c>
      <c r="F760" s="140"/>
      <c r="R760" s="146">
        <v>45435</v>
      </c>
      <c r="S760" s="136">
        <v>258.7</v>
      </c>
    </row>
    <row r="761" spans="3:19" x14ac:dyDescent="0.25">
      <c r="C761" s="137">
        <v>45077</v>
      </c>
      <c r="D761" s="138">
        <v>27455.621999999999</v>
      </c>
      <c r="E761" s="139">
        <v>2.31</v>
      </c>
      <c r="F761" s="140"/>
      <c r="R761" s="146">
        <v>45436</v>
      </c>
      <c r="S761" s="136">
        <v>262.10000000000002</v>
      </c>
    </row>
    <row r="762" spans="3:19" x14ac:dyDescent="0.25">
      <c r="C762" s="137">
        <v>45076</v>
      </c>
      <c r="D762" s="138">
        <v>6887.4530000000004</v>
      </c>
      <c r="E762" s="139">
        <v>2.34</v>
      </c>
      <c r="F762" s="140"/>
      <c r="R762" s="146">
        <v>45440</v>
      </c>
      <c r="S762" s="136">
        <v>265.39999999999998</v>
      </c>
    </row>
    <row r="763" spans="3:19" x14ac:dyDescent="0.25">
      <c r="C763" s="137">
        <v>45072</v>
      </c>
      <c r="D763" s="138">
        <v>5889.0559999999996</v>
      </c>
      <c r="E763" s="139">
        <v>2.3119999999999998</v>
      </c>
      <c r="F763" s="140"/>
      <c r="R763" s="146">
        <v>45441</v>
      </c>
      <c r="S763" s="136">
        <v>260.39999999999998</v>
      </c>
    </row>
    <row r="764" spans="3:19" x14ac:dyDescent="0.25">
      <c r="C764" s="137">
        <v>45071</v>
      </c>
      <c r="D764" s="138">
        <v>7413.7340000000004</v>
      </c>
      <c r="E764" s="139">
        <v>2.33</v>
      </c>
      <c r="F764" s="140"/>
      <c r="R764" s="146">
        <v>45442</v>
      </c>
      <c r="S764" s="136">
        <v>264.7</v>
      </c>
    </row>
    <row r="765" spans="3:19" x14ac:dyDescent="0.25">
      <c r="C765" s="137">
        <v>45070</v>
      </c>
      <c r="D765" s="138">
        <v>18371.876</v>
      </c>
      <c r="E765" s="139">
        <v>2.4049999999999998</v>
      </c>
      <c r="F765" s="140"/>
      <c r="R765" s="146">
        <v>45443</v>
      </c>
      <c r="S765" s="136">
        <v>264.10000000000002</v>
      </c>
    </row>
    <row r="766" spans="3:19" x14ac:dyDescent="0.25">
      <c r="C766" s="137">
        <v>45069</v>
      </c>
      <c r="D766" s="138">
        <v>11837.034</v>
      </c>
      <c r="E766" s="139">
        <v>2.468</v>
      </c>
      <c r="F766" s="140"/>
      <c r="R766" s="146">
        <v>45446</v>
      </c>
      <c r="S766" s="136">
        <v>267.89999999999998</v>
      </c>
    </row>
    <row r="767" spans="3:19" x14ac:dyDescent="0.25">
      <c r="C767" s="137">
        <v>45068</v>
      </c>
      <c r="D767" s="138">
        <v>6879.7719999999999</v>
      </c>
      <c r="E767" s="139">
        <v>2.4159999999999999</v>
      </c>
      <c r="F767" s="140"/>
      <c r="R767" s="146">
        <v>45447</v>
      </c>
      <c r="S767" s="136">
        <v>270.39999999999998</v>
      </c>
    </row>
    <row r="768" spans="3:19" x14ac:dyDescent="0.25">
      <c r="C768" s="137">
        <v>45065</v>
      </c>
      <c r="D768" s="138">
        <v>7223.9949999999999</v>
      </c>
      <c r="E768" s="139">
        <v>2.4049999999999998</v>
      </c>
      <c r="F768" s="140"/>
      <c r="R768" s="146">
        <v>45448</v>
      </c>
      <c r="S768" s="136">
        <v>267.7</v>
      </c>
    </row>
    <row r="769" spans="3:19" x14ac:dyDescent="0.25">
      <c r="C769" s="137">
        <v>45064</v>
      </c>
      <c r="D769" s="138">
        <v>3380.2469999999998</v>
      </c>
      <c r="E769" s="139">
        <v>2.4420000000000002</v>
      </c>
      <c r="F769" s="140"/>
      <c r="R769" s="146">
        <v>45449</v>
      </c>
      <c r="S769" s="136">
        <v>268.5</v>
      </c>
    </row>
    <row r="770" spans="3:19" x14ac:dyDescent="0.25">
      <c r="C770" s="137">
        <v>45063</v>
      </c>
      <c r="D770" s="138">
        <v>7714.3649999999998</v>
      </c>
      <c r="E770" s="139">
        <v>2.4140000000000001</v>
      </c>
      <c r="F770" s="140"/>
      <c r="R770" s="146">
        <v>45450</v>
      </c>
      <c r="S770" s="136">
        <v>261.89999999999998</v>
      </c>
    </row>
    <row r="771" spans="3:19" x14ac:dyDescent="0.25">
      <c r="C771" s="137">
        <v>45062</v>
      </c>
      <c r="D771" s="138">
        <v>12033.245000000001</v>
      </c>
      <c r="E771" s="139">
        <v>2.423</v>
      </c>
      <c r="F771" s="140"/>
      <c r="R771" s="146">
        <v>45453</v>
      </c>
      <c r="S771" s="136">
        <v>258.8</v>
      </c>
    </row>
    <row r="772" spans="3:19" x14ac:dyDescent="0.25">
      <c r="C772" s="137">
        <v>45061</v>
      </c>
      <c r="D772" s="138">
        <v>11838.517</v>
      </c>
      <c r="E772" s="139">
        <v>2.4990000000000001</v>
      </c>
      <c r="F772" s="140"/>
      <c r="R772" s="146">
        <v>45454</v>
      </c>
      <c r="S772" s="136">
        <v>254.8</v>
      </c>
    </row>
    <row r="773" spans="3:19" x14ac:dyDescent="0.25">
      <c r="C773" s="137">
        <v>45058</v>
      </c>
      <c r="D773" s="138">
        <v>6079.9989999999998</v>
      </c>
      <c r="E773" s="139">
        <v>2.5</v>
      </c>
      <c r="F773" s="140"/>
      <c r="R773" s="146">
        <v>45455</v>
      </c>
      <c r="S773" s="136">
        <v>263.2</v>
      </c>
    </row>
    <row r="774" spans="3:19" x14ac:dyDescent="0.25">
      <c r="C774" s="137">
        <v>45057</v>
      </c>
      <c r="D774" s="138">
        <v>4246.4759999999997</v>
      </c>
      <c r="E774" s="139">
        <v>2.5329999999999999</v>
      </c>
      <c r="F774" s="140"/>
      <c r="R774" s="146">
        <v>45456</v>
      </c>
      <c r="S774" s="136">
        <v>255.8</v>
      </c>
    </row>
    <row r="775" spans="3:19" x14ac:dyDescent="0.25">
      <c r="C775" s="137">
        <v>45056</v>
      </c>
      <c r="D775" s="138">
        <v>3807.2460000000001</v>
      </c>
      <c r="E775" s="139">
        <v>2.532</v>
      </c>
      <c r="F775" s="140"/>
      <c r="R775" s="146">
        <v>45457</v>
      </c>
      <c r="S775" s="136">
        <v>248.6</v>
      </c>
    </row>
    <row r="776" spans="3:19" x14ac:dyDescent="0.25">
      <c r="C776" s="137">
        <v>45055</v>
      </c>
      <c r="D776" s="138">
        <v>13553.058999999999</v>
      </c>
      <c r="E776" s="139">
        <v>2.5499999999999998</v>
      </c>
      <c r="F776" s="140"/>
      <c r="R776" s="146">
        <v>45460</v>
      </c>
      <c r="S776" s="136">
        <v>245.8</v>
      </c>
    </row>
    <row r="777" spans="3:19" x14ac:dyDescent="0.25">
      <c r="C777" s="137">
        <v>45051</v>
      </c>
      <c r="D777" s="138">
        <v>3457.9340000000002</v>
      </c>
      <c r="E777" s="139">
        <v>2.5289999999999999</v>
      </c>
      <c r="F777" s="140"/>
      <c r="R777" s="146">
        <v>45461</v>
      </c>
      <c r="S777" s="136">
        <v>248.9</v>
      </c>
    </row>
    <row r="778" spans="3:19" x14ac:dyDescent="0.25">
      <c r="C778" s="137">
        <v>45050</v>
      </c>
      <c r="D778" s="138">
        <v>3275.23</v>
      </c>
      <c r="E778" s="139">
        <v>2.4830000000000001</v>
      </c>
      <c r="F778" s="140"/>
      <c r="R778" s="146">
        <v>45462</v>
      </c>
      <c r="S778" s="136">
        <v>248</v>
      </c>
    </row>
    <row r="779" spans="3:19" x14ac:dyDescent="0.25">
      <c r="C779" s="88">
        <v>45049</v>
      </c>
      <c r="D779" s="5">
        <v>13498.233</v>
      </c>
      <c r="E779" s="5">
        <v>2.5129999999999999</v>
      </c>
      <c r="F779" s="140"/>
      <c r="R779" s="146">
        <v>45463</v>
      </c>
      <c r="S779" s="136">
        <v>252.9</v>
      </c>
    </row>
    <row r="780" spans="3:19" x14ac:dyDescent="0.25">
      <c r="C780" s="88">
        <v>45048</v>
      </c>
      <c r="D780" s="5">
        <v>7784.1379999999999</v>
      </c>
      <c r="E780" s="5">
        <v>2.5720000000000001</v>
      </c>
      <c r="F780" s="140"/>
      <c r="R780" s="146">
        <v>45464</v>
      </c>
      <c r="S780" s="136">
        <v>248.9</v>
      </c>
    </row>
    <row r="781" spans="3:19" x14ac:dyDescent="0.25">
      <c r="C781" s="88">
        <v>45044</v>
      </c>
      <c r="D781" s="5">
        <v>3955.52</v>
      </c>
      <c r="E781" s="5">
        <v>2.5750000000000002</v>
      </c>
      <c r="F781" s="140"/>
      <c r="R781" s="146">
        <v>45467</v>
      </c>
      <c r="S781" s="136">
        <v>247.3</v>
      </c>
    </row>
    <row r="782" spans="3:19" x14ac:dyDescent="0.25">
      <c r="C782" s="88">
        <v>45043</v>
      </c>
      <c r="D782" s="5">
        <v>2523.2550000000001</v>
      </c>
      <c r="E782" s="5">
        <v>2.5619999999999998</v>
      </c>
      <c r="F782" s="140"/>
      <c r="R782" s="146">
        <v>45468</v>
      </c>
      <c r="S782" s="136">
        <v>244.2</v>
      </c>
    </row>
    <row r="783" spans="3:19" x14ac:dyDescent="0.25">
      <c r="C783" s="88">
        <v>45042</v>
      </c>
      <c r="D783" s="5">
        <v>4126.7060000000001</v>
      </c>
      <c r="E783" s="5">
        <v>2.56</v>
      </c>
      <c r="F783" s="140"/>
      <c r="R783" s="146">
        <v>45469</v>
      </c>
      <c r="S783" s="136">
        <v>246.5</v>
      </c>
    </row>
    <row r="784" spans="3:19" x14ac:dyDescent="0.25">
      <c r="C784" s="88">
        <v>45041</v>
      </c>
      <c r="D784" s="5">
        <v>3410.8989999999999</v>
      </c>
      <c r="E784" s="5">
        <v>2.5550000000000002</v>
      </c>
      <c r="F784" s="140"/>
      <c r="R784" s="146">
        <v>45470</v>
      </c>
      <c r="S784" s="136">
        <v>248.6</v>
      </c>
    </row>
    <row r="785" spans="3:19" x14ac:dyDescent="0.25">
      <c r="C785" s="88">
        <v>44866</v>
      </c>
      <c r="D785" s="5">
        <v>6256.4589999999998</v>
      </c>
      <c r="E785" s="5">
        <v>2.2370000000000001</v>
      </c>
      <c r="F785" s="140"/>
      <c r="R785" s="146">
        <v>45471</v>
      </c>
      <c r="S785" s="136">
        <v>248.8</v>
      </c>
    </row>
    <row r="786" spans="3:19" x14ac:dyDescent="0.25">
      <c r="F786" s="140"/>
      <c r="R786" s="146">
        <v>45474</v>
      </c>
      <c r="S786" s="136">
        <v>251.4</v>
      </c>
    </row>
    <row r="787" spans="3:19" x14ac:dyDescent="0.25">
      <c r="F787" s="140"/>
      <c r="R787" s="146">
        <v>45475</v>
      </c>
      <c r="S787" s="136">
        <v>250.8</v>
      </c>
    </row>
    <row r="788" spans="3:19" x14ac:dyDescent="0.25">
      <c r="F788" s="140"/>
      <c r="R788" s="146">
        <v>45476</v>
      </c>
      <c r="S788" s="136">
        <v>252.8</v>
      </c>
    </row>
    <row r="789" spans="3:19" x14ac:dyDescent="0.25">
      <c r="F789" s="140"/>
      <c r="R789" s="146">
        <v>45477</v>
      </c>
      <c r="S789" s="136">
        <v>254.3</v>
      </c>
    </row>
    <row r="790" spans="3:19" x14ac:dyDescent="0.25">
      <c r="F790" s="140"/>
      <c r="R790" s="146">
        <v>45478</v>
      </c>
      <c r="S790" s="136">
        <v>257.5</v>
      </c>
    </row>
    <row r="791" spans="3:19" x14ac:dyDescent="0.25">
      <c r="F791" s="140"/>
      <c r="R791" s="146">
        <v>45481</v>
      </c>
      <c r="S791" s="136">
        <v>259.60000000000002</v>
      </c>
    </row>
    <row r="792" spans="3:19" x14ac:dyDescent="0.25">
      <c r="F792" s="140"/>
      <c r="R792" s="146">
        <v>45482</v>
      </c>
      <c r="S792" s="136">
        <v>257.3</v>
      </c>
    </row>
    <row r="793" spans="3:19" x14ac:dyDescent="0.25">
      <c r="F793" s="140"/>
      <c r="R793" s="146">
        <v>45483</v>
      </c>
      <c r="S793" s="136">
        <v>262.60000000000002</v>
      </c>
    </row>
    <row r="794" spans="3:19" x14ac:dyDescent="0.25">
      <c r="F794" s="140"/>
      <c r="R794" s="146">
        <v>45484</v>
      </c>
      <c r="S794" s="136">
        <v>269.39999999999998</v>
      </c>
    </row>
    <row r="795" spans="3:19" x14ac:dyDescent="0.25">
      <c r="F795" s="140"/>
      <c r="R795" s="146">
        <v>45485</v>
      </c>
      <c r="S795" s="136">
        <v>273.10000000000002</v>
      </c>
    </row>
    <row r="796" spans="3:19" x14ac:dyDescent="0.25">
      <c r="F796" s="140"/>
      <c r="R796" s="146">
        <v>45488</v>
      </c>
      <c r="S796" s="136">
        <v>268</v>
      </c>
    </row>
    <row r="797" spans="3:19" x14ac:dyDescent="0.25">
      <c r="F797" s="140"/>
      <c r="R797" s="146">
        <v>45489</v>
      </c>
      <c r="S797" s="136">
        <v>274.39999999999998</v>
      </c>
    </row>
    <row r="798" spans="3:19" x14ac:dyDescent="0.25">
      <c r="F798" s="140"/>
      <c r="R798" s="146">
        <v>45490</v>
      </c>
      <c r="S798" s="136">
        <v>273.39999999999998</v>
      </c>
    </row>
    <row r="799" spans="3:19" x14ac:dyDescent="0.25">
      <c r="F799" s="140"/>
      <c r="R799" s="146">
        <v>45491</v>
      </c>
      <c r="S799" s="136">
        <v>275.39999999999998</v>
      </c>
    </row>
    <row r="800" spans="3:19" x14ac:dyDescent="0.25">
      <c r="F800" s="140"/>
      <c r="R800" s="146">
        <v>45492</v>
      </c>
      <c r="S800" s="136">
        <v>274.2</v>
      </c>
    </row>
    <row r="801" spans="6:19" x14ac:dyDescent="0.25">
      <c r="F801" s="140"/>
      <c r="R801" s="146">
        <v>45495</v>
      </c>
      <c r="S801" s="136">
        <v>277</v>
      </c>
    </row>
    <row r="802" spans="6:19" x14ac:dyDescent="0.25">
      <c r="F802" s="140"/>
      <c r="R802" s="146">
        <v>45496</v>
      </c>
      <c r="S802" s="136">
        <v>277.10000000000002</v>
      </c>
    </row>
    <row r="803" spans="6:19" x14ac:dyDescent="0.25">
      <c r="F803" s="140"/>
      <c r="R803" s="146">
        <v>45497</v>
      </c>
      <c r="S803" s="136">
        <v>277.5</v>
      </c>
    </row>
    <row r="804" spans="6:19" x14ac:dyDescent="0.25">
      <c r="F804" s="140"/>
      <c r="R804" s="146">
        <v>45498</v>
      </c>
      <c r="S804" s="136">
        <v>276.2</v>
      </c>
    </row>
    <row r="805" spans="6:19" x14ac:dyDescent="0.25">
      <c r="F805" s="140"/>
      <c r="R805" s="146">
        <v>45499</v>
      </c>
      <c r="S805" s="136">
        <v>280.39999999999998</v>
      </c>
    </row>
    <row r="806" spans="6:19" x14ac:dyDescent="0.25">
      <c r="F806" s="140"/>
      <c r="R806" s="146">
        <v>45502</v>
      </c>
      <c r="S806" s="136">
        <v>277.60000000000002</v>
      </c>
    </row>
    <row r="807" spans="6:19" x14ac:dyDescent="0.25">
      <c r="F807" s="140"/>
      <c r="R807" s="146">
        <v>45503</v>
      </c>
      <c r="S807" s="136">
        <v>275.10000000000002</v>
      </c>
    </row>
    <row r="808" spans="6:19" x14ac:dyDescent="0.25">
      <c r="F808" s="140"/>
      <c r="R808" s="146">
        <v>45504</v>
      </c>
      <c r="S808" s="136">
        <v>276.3</v>
      </c>
    </row>
    <row r="809" spans="6:19" x14ac:dyDescent="0.25">
      <c r="F809" s="140"/>
      <c r="R809" s="146">
        <v>45505</v>
      </c>
      <c r="S809" s="136">
        <v>281.39999999999998</v>
      </c>
    </row>
    <row r="810" spans="6:19" x14ac:dyDescent="0.25">
      <c r="F810" s="140"/>
      <c r="R810" s="146">
        <v>45506</v>
      </c>
      <c r="S810" s="136">
        <v>268.7</v>
      </c>
    </row>
    <row r="811" spans="6:19" x14ac:dyDescent="0.25">
      <c r="F811" s="140"/>
      <c r="R811" s="146">
        <v>45509</v>
      </c>
      <c r="S811" s="136">
        <v>267.7</v>
      </c>
    </row>
    <row r="812" spans="6:19" x14ac:dyDescent="0.25">
      <c r="F812" s="140"/>
      <c r="R812" s="146">
        <v>45510</v>
      </c>
      <c r="S812" s="136">
        <v>268.2</v>
      </c>
    </row>
    <row r="813" spans="6:19" x14ac:dyDescent="0.25">
      <c r="F813" s="140"/>
      <c r="R813" s="146">
        <v>45511</v>
      </c>
      <c r="S813" s="136">
        <v>270.5</v>
      </c>
    </row>
    <row r="814" spans="6:19" x14ac:dyDescent="0.25">
      <c r="F814" s="140"/>
      <c r="R814" s="146">
        <v>45512</v>
      </c>
      <c r="S814" s="136">
        <v>268.10000000000002</v>
      </c>
    </row>
    <row r="815" spans="6:19" x14ac:dyDescent="0.25">
      <c r="F815" s="140"/>
      <c r="R815" s="146">
        <v>45513</v>
      </c>
      <c r="S815" s="136">
        <v>270.89999999999998</v>
      </c>
    </row>
    <row r="816" spans="6:19" x14ac:dyDescent="0.25">
      <c r="F816" s="140"/>
      <c r="R816" s="146">
        <v>45516</v>
      </c>
      <c r="S816" s="136">
        <v>271.39999999999998</v>
      </c>
    </row>
    <row r="817" spans="6:19" x14ac:dyDescent="0.25">
      <c r="F817" s="140"/>
      <c r="R817" s="146">
        <v>45517</v>
      </c>
      <c r="S817" s="136">
        <v>270.89999999999998</v>
      </c>
    </row>
    <row r="818" spans="6:19" x14ac:dyDescent="0.25">
      <c r="F818" s="140"/>
      <c r="R818" s="146">
        <v>45518</v>
      </c>
      <c r="S818" s="136">
        <v>274.89999999999998</v>
      </c>
    </row>
    <row r="819" spans="6:19" x14ac:dyDescent="0.25">
      <c r="F819" s="140"/>
      <c r="R819" s="146">
        <v>45519</v>
      </c>
      <c r="S819" s="136">
        <v>275.89999999999998</v>
      </c>
    </row>
    <row r="820" spans="6:19" x14ac:dyDescent="0.25">
      <c r="F820" s="140"/>
      <c r="R820" s="146">
        <v>45520</v>
      </c>
      <c r="S820" s="136">
        <v>278.60000000000002</v>
      </c>
    </row>
    <row r="821" spans="6:19" x14ac:dyDescent="0.25">
      <c r="F821" s="140"/>
      <c r="R821" s="146">
        <v>45523</v>
      </c>
      <c r="S821" s="136">
        <v>281.2</v>
      </c>
    </row>
    <row r="822" spans="6:19" x14ac:dyDescent="0.25">
      <c r="F822" s="140"/>
      <c r="R822" s="146">
        <v>45524</v>
      </c>
      <c r="S822" s="136">
        <v>279.10000000000002</v>
      </c>
    </row>
    <row r="823" spans="6:19" x14ac:dyDescent="0.25">
      <c r="F823" s="140"/>
      <c r="R823" s="146">
        <v>45525</v>
      </c>
      <c r="S823" s="136">
        <v>282.7</v>
      </c>
    </row>
    <row r="824" spans="6:19" x14ac:dyDescent="0.25">
      <c r="F824" s="140"/>
      <c r="R824" s="146">
        <v>45526</v>
      </c>
      <c r="S824" s="136">
        <v>282</v>
      </c>
    </row>
    <row r="825" spans="6:19" x14ac:dyDescent="0.25">
      <c r="F825" s="140"/>
      <c r="R825" s="146">
        <v>45527</v>
      </c>
      <c r="S825" s="136">
        <v>287.5</v>
      </c>
    </row>
    <row r="826" spans="6:19" x14ac:dyDescent="0.25">
      <c r="F826" s="140"/>
      <c r="R826" s="146">
        <v>45531</v>
      </c>
      <c r="S826" s="136">
        <v>286.8</v>
      </c>
    </row>
    <row r="827" spans="6:19" x14ac:dyDescent="0.25">
      <c r="F827" s="140"/>
      <c r="R827" s="146">
        <v>45532</v>
      </c>
      <c r="S827" s="136">
        <v>283.3</v>
      </c>
    </row>
    <row r="828" spans="6:19" x14ac:dyDescent="0.25">
      <c r="F828" s="140"/>
      <c r="R828" s="146">
        <v>45533</v>
      </c>
      <c r="S828" s="136">
        <v>283</v>
      </c>
    </row>
    <row r="829" spans="6:19" x14ac:dyDescent="0.25">
      <c r="F829" s="140"/>
      <c r="R829" s="146">
        <v>45534</v>
      </c>
      <c r="S829" s="136">
        <v>284.2</v>
      </c>
    </row>
    <row r="830" spans="6:19" x14ac:dyDescent="0.25">
      <c r="F830" s="140"/>
      <c r="R830" s="146">
        <v>45537</v>
      </c>
      <c r="S830" s="136">
        <v>281.5</v>
      </c>
    </row>
    <row r="831" spans="6:19" x14ac:dyDescent="0.25">
      <c r="F831" s="140"/>
      <c r="R831" s="146">
        <v>45538</v>
      </c>
      <c r="S831" s="136">
        <v>280.60000000000002</v>
      </c>
    </row>
    <row r="832" spans="6:19" x14ac:dyDescent="0.25">
      <c r="F832" s="140"/>
      <c r="R832" s="146">
        <v>45539</v>
      </c>
      <c r="S832" s="136">
        <v>276</v>
      </c>
    </row>
    <row r="833" spans="6:19" x14ac:dyDescent="0.25">
      <c r="F833" s="140"/>
      <c r="R833" s="146">
        <v>45540</v>
      </c>
      <c r="S833" s="136">
        <v>276.7</v>
      </c>
    </row>
    <row r="834" spans="6:19" x14ac:dyDescent="0.25">
      <c r="F834" s="140"/>
      <c r="R834" s="146">
        <v>45541</v>
      </c>
      <c r="S834" s="136">
        <v>275</v>
      </c>
    </row>
    <row r="835" spans="6:19" x14ac:dyDescent="0.25">
      <c r="F835" s="140"/>
      <c r="R835" s="146">
        <v>45544</v>
      </c>
      <c r="S835" s="136">
        <v>274.3</v>
      </c>
    </row>
    <row r="836" spans="6:19" x14ac:dyDescent="0.25">
      <c r="F836" s="140"/>
      <c r="R836" s="146">
        <v>45545</v>
      </c>
      <c r="S836" s="136">
        <v>274.3</v>
      </c>
    </row>
    <row r="837" spans="6:19" x14ac:dyDescent="0.25">
      <c r="F837" s="140"/>
      <c r="R837" s="146">
        <v>45546</v>
      </c>
      <c r="S837" s="136">
        <v>276</v>
      </c>
    </row>
    <row r="838" spans="6:19" x14ac:dyDescent="0.25">
      <c r="F838" s="140"/>
      <c r="R838" s="146">
        <v>45547</v>
      </c>
      <c r="S838" s="136">
        <v>279.8</v>
      </c>
    </row>
    <row r="839" spans="6:19" x14ac:dyDescent="0.25">
      <c r="F839" s="140"/>
      <c r="R839" s="146">
        <v>45548</v>
      </c>
      <c r="S839" s="136">
        <v>284.10000000000002</v>
      </c>
    </row>
    <row r="840" spans="6:19" x14ac:dyDescent="0.25">
      <c r="F840" s="140"/>
      <c r="R840" s="146">
        <v>45551</v>
      </c>
      <c r="S840" s="136">
        <v>290.3</v>
      </c>
    </row>
    <row r="841" spans="6:19" x14ac:dyDescent="0.25">
      <c r="F841" s="140"/>
      <c r="R841" s="146">
        <v>45552</v>
      </c>
      <c r="S841" s="136">
        <v>322.89999999999998</v>
      </c>
    </row>
    <row r="842" spans="6:19" x14ac:dyDescent="0.25">
      <c r="F842" s="140"/>
      <c r="R842" s="146">
        <v>45553</v>
      </c>
      <c r="S842" s="136">
        <v>326.60000000000002</v>
      </c>
    </row>
    <row r="843" spans="6:19" x14ac:dyDescent="0.25">
      <c r="F843" s="140"/>
      <c r="R843" s="146">
        <v>45554</v>
      </c>
      <c r="S843" s="136">
        <v>331.8</v>
      </c>
    </row>
    <row r="844" spans="6:19" x14ac:dyDescent="0.25">
      <c r="F844" s="140"/>
      <c r="R844" s="146">
        <v>45555</v>
      </c>
      <c r="S844" s="136">
        <v>322.8</v>
      </c>
    </row>
    <row r="845" spans="6:19" x14ac:dyDescent="0.25">
      <c r="F845" s="140"/>
      <c r="R845" s="146">
        <v>45558</v>
      </c>
      <c r="S845" s="136">
        <v>328</v>
      </c>
    </row>
    <row r="846" spans="6:19" x14ac:dyDescent="0.25">
      <c r="F846" s="140"/>
      <c r="R846" s="146">
        <v>45559</v>
      </c>
      <c r="S846" s="136">
        <v>325.7</v>
      </c>
    </row>
    <row r="847" spans="6:19" x14ac:dyDescent="0.25">
      <c r="F847" s="140"/>
      <c r="R847" s="146">
        <v>45560</v>
      </c>
      <c r="S847" s="136">
        <v>321.60000000000002</v>
      </c>
    </row>
    <row r="848" spans="6:19" x14ac:dyDescent="0.25">
      <c r="F848" s="140"/>
      <c r="R848" s="146">
        <v>45561</v>
      </c>
      <c r="S848" s="136">
        <v>324.89999999999998</v>
      </c>
    </row>
    <row r="849" spans="6:19" x14ac:dyDescent="0.25">
      <c r="F849" s="140"/>
      <c r="R849" s="146">
        <v>45562</v>
      </c>
      <c r="S849" s="136">
        <v>325</v>
      </c>
    </row>
    <row r="850" spans="6:19" x14ac:dyDescent="0.25">
      <c r="F850" s="140"/>
      <c r="R850" s="146">
        <v>45565</v>
      </c>
      <c r="S850" s="136">
        <v>322</v>
      </c>
    </row>
    <row r="851" spans="6:19" x14ac:dyDescent="0.25">
      <c r="F851" s="140"/>
      <c r="R851" s="146">
        <v>45566</v>
      </c>
      <c r="S851" s="136">
        <v>317.60000000000002</v>
      </c>
    </row>
    <row r="852" spans="6:19" x14ac:dyDescent="0.25">
      <c r="F852" s="140"/>
      <c r="R852" s="146">
        <v>45567</v>
      </c>
      <c r="S852" s="136">
        <v>312.10000000000002</v>
      </c>
    </row>
    <row r="853" spans="6:19" x14ac:dyDescent="0.25">
      <c r="F853" s="140"/>
      <c r="R853" s="146">
        <v>45568</v>
      </c>
      <c r="S853" s="136">
        <v>310.7</v>
      </c>
    </row>
    <row r="854" spans="6:19" x14ac:dyDescent="0.25">
      <c r="F854" s="140"/>
      <c r="R854" s="146">
        <v>45569</v>
      </c>
      <c r="S854" s="136">
        <v>311.39999999999998</v>
      </c>
    </row>
    <row r="855" spans="6:19" x14ac:dyDescent="0.25">
      <c r="F855" s="140"/>
      <c r="R855" s="146">
        <v>45572</v>
      </c>
      <c r="S855" s="136">
        <v>313</v>
      </c>
    </row>
    <row r="856" spans="6:19" x14ac:dyDescent="0.25">
      <c r="F856" s="140"/>
      <c r="R856" s="146">
        <v>45573</v>
      </c>
      <c r="S856" s="136">
        <v>310</v>
      </c>
    </row>
    <row r="857" spans="6:19" x14ac:dyDescent="0.25">
      <c r="F857" s="140"/>
      <c r="R857" s="146">
        <v>45574</v>
      </c>
      <c r="S857" s="136">
        <v>316.10000000000002</v>
      </c>
    </row>
    <row r="858" spans="6:19" x14ac:dyDescent="0.25">
      <c r="F858" s="140"/>
      <c r="R858" s="146">
        <v>45575</v>
      </c>
      <c r="S858" s="136">
        <v>312.10000000000002</v>
      </c>
    </row>
    <row r="859" spans="6:19" x14ac:dyDescent="0.25">
      <c r="F859" s="140"/>
      <c r="R859" s="146">
        <v>45576</v>
      </c>
      <c r="S859" s="136">
        <v>312.2</v>
      </c>
    </row>
    <row r="860" spans="6:19" x14ac:dyDescent="0.25">
      <c r="F860" s="140"/>
      <c r="R860" s="146">
        <v>45579</v>
      </c>
      <c r="S860" s="136">
        <v>312.3</v>
      </c>
    </row>
    <row r="861" spans="6:19" x14ac:dyDescent="0.25">
      <c r="F861" s="140"/>
      <c r="R861" s="146">
        <v>45580</v>
      </c>
      <c r="S861" s="136">
        <v>312.2</v>
      </c>
    </row>
    <row r="862" spans="6:19" x14ac:dyDescent="0.25">
      <c r="F862" s="140"/>
      <c r="R862" s="146">
        <v>45581</v>
      </c>
      <c r="S862" s="136">
        <v>316.10000000000002</v>
      </c>
    </row>
    <row r="863" spans="6:19" x14ac:dyDescent="0.25">
      <c r="F863" s="140"/>
      <c r="R863" s="146">
        <v>45582</v>
      </c>
      <c r="S863" s="136">
        <v>316.7</v>
      </c>
    </row>
    <row r="864" spans="6:19" x14ac:dyDescent="0.25">
      <c r="F864" s="140"/>
      <c r="R864" s="146">
        <v>45583</v>
      </c>
      <c r="S864" s="136">
        <v>313.39999999999998</v>
      </c>
    </row>
    <row r="865" spans="6:19" x14ac:dyDescent="0.25">
      <c r="F865" s="140"/>
      <c r="R865" s="146">
        <v>45586</v>
      </c>
      <c r="S865" s="136">
        <v>311.39999999999998</v>
      </c>
    </row>
    <row r="866" spans="6:19" x14ac:dyDescent="0.25">
      <c r="F866" s="140"/>
      <c r="R866" s="146">
        <v>45587</v>
      </c>
      <c r="S866" s="136">
        <v>312.2</v>
      </c>
    </row>
    <row r="867" spans="6:19" x14ac:dyDescent="0.25">
      <c r="F867" s="140"/>
      <c r="R867" s="146">
        <v>45588</v>
      </c>
      <c r="S867" s="136">
        <v>310</v>
      </c>
    </row>
    <row r="868" spans="6:19" x14ac:dyDescent="0.25">
      <c r="F868" s="140"/>
      <c r="R868" s="146">
        <v>45589</v>
      </c>
      <c r="S868" s="136">
        <v>309.60000000000002</v>
      </c>
    </row>
    <row r="869" spans="6:19" x14ac:dyDescent="0.25">
      <c r="F869" s="140"/>
      <c r="R869" s="146">
        <v>45590</v>
      </c>
      <c r="S869" s="136">
        <v>310.3</v>
      </c>
    </row>
    <row r="870" spans="6:19" x14ac:dyDescent="0.25">
      <c r="F870" s="140"/>
      <c r="R870" s="146">
        <v>45593</v>
      </c>
      <c r="S870" s="136">
        <v>310</v>
      </c>
    </row>
    <row r="871" spans="6:19" x14ac:dyDescent="0.25">
      <c r="F871" s="140"/>
      <c r="R871" s="146">
        <v>45594</v>
      </c>
      <c r="S871" s="136">
        <v>305.60000000000002</v>
      </c>
    </row>
    <row r="872" spans="6:19" x14ac:dyDescent="0.25">
      <c r="F872" s="140"/>
      <c r="R872" s="146">
        <v>45595</v>
      </c>
      <c r="S872" s="136">
        <v>308</v>
      </c>
    </row>
    <row r="873" spans="6:19" x14ac:dyDescent="0.25">
      <c r="F873" s="140"/>
      <c r="R873" s="146">
        <v>45596</v>
      </c>
      <c r="S873" s="136">
        <v>292.5</v>
      </c>
    </row>
    <row r="874" spans="6:19" x14ac:dyDescent="0.25">
      <c r="F874" s="140"/>
      <c r="R874" s="146">
        <v>45597</v>
      </c>
      <c r="S874" s="136">
        <v>296.60000000000002</v>
      </c>
    </row>
    <row r="875" spans="6:19" x14ac:dyDescent="0.25">
      <c r="F875" s="140"/>
      <c r="R875" s="146">
        <v>45600</v>
      </c>
      <c r="S875" s="136">
        <v>299.39999999999998</v>
      </c>
    </row>
    <row r="876" spans="6:19" x14ac:dyDescent="0.25">
      <c r="F876" s="140"/>
      <c r="R876" s="146">
        <v>45601</v>
      </c>
      <c r="S876" s="136">
        <v>297.7</v>
      </c>
    </row>
    <row r="877" spans="6:19" x14ac:dyDescent="0.25">
      <c r="F877" s="140"/>
      <c r="R877" s="146">
        <v>45602</v>
      </c>
      <c r="S877" s="136">
        <v>292.60000000000002</v>
      </c>
    </row>
    <row r="878" spans="6:19" x14ac:dyDescent="0.25">
      <c r="F878" s="140"/>
      <c r="R878" s="146">
        <v>45603</v>
      </c>
      <c r="S878" s="136">
        <v>289.89999999999998</v>
      </c>
    </row>
    <row r="879" spans="6:19" x14ac:dyDescent="0.25">
      <c r="F879" s="140"/>
      <c r="R879" s="146">
        <v>45604</v>
      </c>
      <c r="S879" s="136">
        <v>289.8</v>
      </c>
    </row>
    <row r="880" spans="6:19" x14ac:dyDescent="0.25">
      <c r="F880" s="140"/>
      <c r="R880" s="146">
        <v>45607</v>
      </c>
      <c r="S880" s="136">
        <v>289.10000000000002</v>
      </c>
    </row>
    <row r="881" spans="6:19" x14ac:dyDescent="0.25">
      <c r="F881" s="140"/>
      <c r="R881" s="146">
        <v>45608</v>
      </c>
      <c r="S881" s="136">
        <v>287.8</v>
      </c>
    </row>
    <row r="882" spans="6:19" x14ac:dyDescent="0.25">
      <c r="F882" s="140"/>
      <c r="R882" s="146">
        <v>45609</v>
      </c>
      <c r="S882" s="136">
        <v>287.39999999999998</v>
      </c>
    </row>
    <row r="883" spans="6:19" x14ac:dyDescent="0.25">
      <c r="F883" s="140"/>
      <c r="R883" s="146">
        <v>45610</v>
      </c>
      <c r="S883" s="136">
        <v>289.7</v>
      </c>
    </row>
    <row r="884" spans="6:19" x14ac:dyDescent="0.25">
      <c r="F884" s="140"/>
      <c r="R884" s="146">
        <v>45611</v>
      </c>
      <c r="S884" s="136">
        <v>292.8</v>
      </c>
    </row>
    <row r="885" spans="6:19" x14ac:dyDescent="0.25">
      <c r="F885" s="140"/>
      <c r="R885" s="146">
        <v>45614</v>
      </c>
      <c r="S885" s="136">
        <v>286.5</v>
      </c>
    </row>
    <row r="886" spans="6:19" x14ac:dyDescent="0.25">
      <c r="F886" s="140"/>
      <c r="R886" s="146">
        <v>45615</v>
      </c>
      <c r="S886" s="136">
        <v>286.2</v>
      </c>
    </row>
    <row r="887" spans="6:19" x14ac:dyDescent="0.25">
      <c r="F887" s="140"/>
      <c r="R887" s="146">
        <v>45616</v>
      </c>
      <c r="S887" s="136">
        <v>284.89999999999998</v>
      </c>
    </row>
    <row r="888" spans="6:19" x14ac:dyDescent="0.25">
      <c r="F888" s="140"/>
      <c r="R888" s="146">
        <v>45617</v>
      </c>
      <c r="S888" s="136">
        <v>289.3</v>
      </c>
    </row>
    <row r="889" spans="6:19" x14ac:dyDescent="0.25">
      <c r="F889" s="140"/>
      <c r="R889" s="146">
        <v>45618</v>
      </c>
      <c r="S889" s="136">
        <v>294.89999999999998</v>
      </c>
    </row>
    <row r="890" spans="6:19" x14ac:dyDescent="0.25">
      <c r="F890" s="140"/>
      <c r="R890" s="146">
        <v>45621</v>
      </c>
      <c r="S890" s="136">
        <v>255.8</v>
      </c>
    </row>
    <row r="891" spans="6:19" x14ac:dyDescent="0.25">
      <c r="F891" s="140"/>
      <c r="R891" s="146">
        <v>45622</v>
      </c>
      <c r="S891" s="136">
        <v>251.9</v>
      </c>
    </row>
    <row r="892" spans="6:19" x14ac:dyDescent="0.25">
      <c r="F892" s="140"/>
      <c r="R892" s="146">
        <v>45623</v>
      </c>
      <c r="S892" s="136">
        <v>248.8</v>
      </c>
    </row>
    <row r="893" spans="6:19" x14ac:dyDescent="0.25">
      <c r="F893" s="140"/>
      <c r="R893" s="146">
        <v>45624</v>
      </c>
      <c r="S893" s="136">
        <v>249.3</v>
      </c>
    </row>
    <row r="894" spans="6:19" x14ac:dyDescent="0.25">
      <c r="F894" s="140"/>
      <c r="R894" s="146">
        <v>45625</v>
      </c>
      <c r="S894" s="136">
        <v>247.5</v>
      </c>
    </row>
    <row r="895" spans="6:19" x14ac:dyDescent="0.25">
      <c r="F895" s="140"/>
      <c r="R895" s="146">
        <v>45628</v>
      </c>
      <c r="S895" s="136">
        <v>249.5</v>
      </c>
    </row>
    <row r="896" spans="6:19" x14ac:dyDescent="0.25">
      <c r="F896" s="140"/>
      <c r="R896" s="146">
        <v>45629</v>
      </c>
      <c r="S896" s="136">
        <v>255</v>
      </c>
    </row>
    <row r="897" spans="6:19" x14ac:dyDescent="0.25">
      <c r="F897" s="140"/>
      <c r="R897" s="146">
        <v>45630</v>
      </c>
      <c r="S897" s="136">
        <v>254.5</v>
      </c>
    </row>
    <row r="898" spans="6:19" x14ac:dyDescent="0.25">
      <c r="F898" s="140"/>
      <c r="R898" s="146">
        <v>45631</v>
      </c>
      <c r="S898" s="136">
        <v>254.7</v>
      </c>
    </row>
    <row r="899" spans="6:19" x14ac:dyDescent="0.25">
      <c r="F899" s="140"/>
      <c r="R899" s="146">
        <v>45632</v>
      </c>
      <c r="S899" s="136">
        <v>253.8</v>
      </c>
    </row>
    <row r="900" spans="6:19" x14ac:dyDescent="0.25">
      <c r="F900" s="140"/>
      <c r="R900" s="146">
        <v>45635</v>
      </c>
      <c r="S900" s="136">
        <v>259.10000000000002</v>
      </c>
    </row>
    <row r="901" spans="6:19" x14ac:dyDescent="0.25">
      <c r="F901" s="140"/>
      <c r="R901" s="146">
        <v>45636</v>
      </c>
      <c r="S901" s="136">
        <v>258.10000000000002</v>
      </c>
    </row>
    <row r="902" spans="6:19" x14ac:dyDescent="0.25">
      <c r="F902" s="140"/>
      <c r="R902" s="146">
        <v>45637</v>
      </c>
      <c r="S902" s="136">
        <v>257.7</v>
      </c>
    </row>
    <row r="903" spans="6:19" x14ac:dyDescent="0.25">
      <c r="F903" s="140"/>
      <c r="R903" s="146">
        <v>45638</v>
      </c>
      <c r="S903" s="136">
        <v>259.2</v>
      </c>
    </row>
    <row r="904" spans="6:19" x14ac:dyDescent="0.25">
      <c r="F904" s="140"/>
      <c r="R904" s="146">
        <v>45639</v>
      </c>
      <c r="S904" s="136">
        <v>259.10000000000002</v>
      </c>
    </row>
    <row r="905" spans="6:19" x14ac:dyDescent="0.25">
      <c r="F905" s="140"/>
      <c r="R905" s="146">
        <v>45642</v>
      </c>
      <c r="S905" s="136">
        <v>257.5</v>
      </c>
    </row>
    <row r="906" spans="6:19" x14ac:dyDescent="0.25">
      <c r="F906" s="140"/>
      <c r="R906" s="146">
        <v>45643</v>
      </c>
      <c r="S906" s="136">
        <v>252.7</v>
      </c>
    </row>
    <row r="907" spans="6:19" x14ac:dyDescent="0.25">
      <c r="F907" s="140"/>
      <c r="R907" s="146">
        <v>45644</v>
      </c>
      <c r="S907" s="136">
        <v>253.9</v>
      </c>
    </row>
    <row r="908" spans="6:19" x14ac:dyDescent="0.25">
      <c r="F908" s="140"/>
      <c r="R908" s="146">
        <v>45645</v>
      </c>
      <c r="S908" s="136">
        <v>249.5</v>
      </c>
    </row>
    <row r="909" spans="6:19" x14ac:dyDescent="0.25">
      <c r="F909" s="140"/>
      <c r="R909" s="146">
        <v>45646</v>
      </c>
      <c r="S909" s="136">
        <v>250.7</v>
      </c>
    </row>
    <row r="910" spans="6:19" x14ac:dyDescent="0.25">
      <c r="F910" s="140"/>
      <c r="R910" s="146">
        <v>45649</v>
      </c>
      <c r="S910" s="136">
        <v>248.7</v>
      </c>
    </row>
    <row r="911" spans="6:19" x14ac:dyDescent="0.25">
      <c r="F911" s="140"/>
      <c r="R911" s="146">
        <v>45650</v>
      </c>
      <c r="S911" s="136">
        <v>247.9</v>
      </c>
    </row>
    <row r="912" spans="6:19" x14ac:dyDescent="0.25">
      <c r="F912" s="140"/>
      <c r="R912" s="146">
        <v>45653</v>
      </c>
      <c r="S912" s="136">
        <v>247.4</v>
      </c>
    </row>
    <row r="913" spans="6:19" x14ac:dyDescent="0.25">
      <c r="F913" s="140"/>
      <c r="R913" s="146">
        <v>45656</v>
      </c>
      <c r="S913" s="136">
        <v>245.5</v>
      </c>
    </row>
    <row r="914" spans="6:19" x14ac:dyDescent="0.25">
      <c r="F914" s="140"/>
      <c r="R914" s="146">
        <v>45657</v>
      </c>
      <c r="S914" s="136">
        <v>248.7</v>
      </c>
    </row>
    <row r="915" spans="6:19" x14ac:dyDescent="0.25">
      <c r="F915" s="140"/>
      <c r="R915" s="146">
        <v>45659</v>
      </c>
      <c r="S915" s="136">
        <v>247.4</v>
      </c>
    </row>
    <row r="916" spans="6:19" x14ac:dyDescent="0.25">
      <c r="F916" s="140"/>
      <c r="R916" s="146">
        <v>45660</v>
      </c>
      <c r="S916" s="136">
        <v>244</v>
      </c>
    </row>
    <row r="917" spans="6:19" x14ac:dyDescent="0.25">
      <c r="F917" s="140"/>
      <c r="R917" s="146">
        <v>45663</v>
      </c>
      <c r="S917" s="136">
        <v>244.6</v>
      </c>
    </row>
    <row r="918" spans="6:19" x14ac:dyDescent="0.25">
      <c r="F918" s="140"/>
      <c r="R918" s="146">
        <v>45664</v>
      </c>
      <c r="S918" s="136">
        <v>241.1</v>
      </c>
    </row>
    <row r="919" spans="6:19" x14ac:dyDescent="0.25">
      <c r="F919" s="140"/>
      <c r="R919" s="146">
        <v>45665</v>
      </c>
      <c r="S919" s="136">
        <v>235.3</v>
      </c>
    </row>
    <row r="920" spans="6:19" x14ac:dyDescent="0.25">
      <c r="F920" s="140"/>
      <c r="R920" s="146">
        <v>45666</v>
      </c>
      <c r="S920" s="136">
        <v>230.4</v>
      </c>
    </row>
    <row r="921" spans="6:19" x14ac:dyDescent="0.25">
      <c r="F921" s="140"/>
      <c r="R921" s="146">
        <v>45667</v>
      </c>
      <c r="S921" s="136">
        <v>230.9</v>
      </c>
    </row>
    <row r="922" spans="6:19" x14ac:dyDescent="0.25">
      <c r="F922" s="140"/>
      <c r="R922" s="146">
        <v>45670</v>
      </c>
      <c r="S922" s="136">
        <v>228.2</v>
      </c>
    </row>
    <row r="923" spans="6:19" x14ac:dyDescent="0.25">
      <c r="F923" s="140"/>
      <c r="R923" s="146">
        <v>45671</v>
      </c>
      <c r="S923" s="136">
        <v>229.4</v>
      </c>
    </row>
    <row r="924" spans="6:19" x14ac:dyDescent="0.25">
      <c r="F924" s="140"/>
      <c r="R924" s="146">
        <v>45672</v>
      </c>
      <c r="S924" s="136">
        <v>238.4</v>
      </c>
    </row>
    <row r="925" spans="6:19" x14ac:dyDescent="0.25">
      <c r="F925" s="140"/>
      <c r="R925" s="146">
        <v>45673</v>
      </c>
      <c r="S925" s="136">
        <v>239.1</v>
      </c>
    </row>
    <row r="926" spans="6:19" x14ac:dyDescent="0.25">
      <c r="F926" s="140"/>
      <c r="R926" s="146">
        <v>45674</v>
      </c>
      <c r="S926" s="136">
        <v>242.9</v>
      </c>
    </row>
    <row r="927" spans="6:19" x14ac:dyDescent="0.25">
      <c r="F927" s="140"/>
      <c r="R927" s="146">
        <v>45677</v>
      </c>
      <c r="S927" s="136">
        <v>247.9</v>
      </c>
    </row>
    <row r="928" spans="6:19" x14ac:dyDescent="0.25">
      <c r="F928" s="140"/>
      <c r="R928" s="146">
        <v>45678</v>
      </c>
      <c r="S928" s="136">
        <v>249.9</v>
      </c>
    </row>
    <row r="929" spans="6:19" x14ac:dyDescent="0.25">
      <c r="F929" s="140"/>
      <c r="R929" s="146">
        <v>45679</v>
      </c>
      <c r="S929" s="136">
        <v>247.6</v>
      </c>
    </row>
    <row r="930" spans="6:19" x14ac:dyDescent="0.25">
      <c r="F930" s="140"/>
      <c r="R930" s="146">
        <v>45680</v>
      </c>
      <c r="S930" s="136">
        <v>246.5</v>
      </c>
    </row>
    <row r="931" spans="6:19" x14ac:dyDescent="0.25">
      <c r="F931" s="140"/>
      <c r="R931" s="146">
        <v>45681</v>
      </c>
      <c r="S931" s="136">
        <v>242.8</v>
      </c>
    </row>
    <row r="932" spans="6:19" x14ac:dyDescent="0.25">
      <c r="F932" s="140"/>
      <c r="R932" s="146">
        <v>45684</v>
      </c>
      <c r="S932" s="136">
        <v>238.4</v>
      </c>
    </row>
    <row r="933" spans="6:19" x14ac:dyDescent="0.25">
      <c r="F933" s="140"/>
      <c r="R933" s="146">
        <v>45685</v>
      </c>
      <c r="S933" s="136">
        <v>246</v>
      </c>
    </row>
    <row r="934" spans="6:19" x14ac:dyDescent="0.25">
      <c r="F934" s="140"/>
      <c r="R934" s="146">
        <v>45686</v>
      </c>
      <c r="S934" s="136">
        <v>244.3</v>
      </c>
    </row>
    <row r="935" spans="6:19" x14ac:dyDescent="0.25">
      <c r="F935" s="140"/>
      <c r="R935" s="146">
        <v>45687</v>
      </c>
      <c r="S935" s="136">
        <v>248.2</v>
      </c>
    </row>
    <row r="936" spans="6:19" x14ac:dyDescent="0.25">
      <c r="F936" s="140"/>
      <c r="R936" s="146">
        <v>45688</v>
      </c>
      <c r="S936" s="136">
        <v>246.2</v>
      </c>
    </row>
    <row r="937" spans="6:19" x14ac:dyDescent="0.25">
      <c r="F937" s="140"/>
      <c r="R937" s="146">
        <v>45691</v>
      </c>
      <c r="S937" s="136">
        <v>242.4</v>
      </c>
    </row>
    <row r="938" spans="6:19" x14ac:dyDescent="0.25">
      <c r="F938" s="140"/>
      <c r="R938" s="146">
        <v>45692</v>
      </c>
      <c r="S938" s="136">
        <v>240.9</v>
      </c>
    </row>
    <row r="939" spans="6:19" x14ac:dyDescent="0.25">
      <c r="F939" s="140"/>
      <c r="R939" s="146">
        <v>45693</v>
      </c>
      <c r="S939" s="136">
        <v>240.2</v>
      </c>
    </row>
    <row r="940" spans="6:19" x14ac:dyDescent="0.25">
      <c r="F940" s="140"/>
      <c r="R940" s="146">
        <v>45694</v>
      </c>
      <c r="S940" s="136">
        <v>245.5</v>
      </c>
    </row>
    <row r="941" spans="6:19" x14ac:dyDescent="0.25">
      <c r="F941" s="140"/>
      <c r="R941" s="146">
        <v>45695</v>
      </c>
      <c r="S941" s="136">
        <v>244.9</v>
      </c>
    </row>
    <row r="942" spans="6:19" x14ac:dyDescent="0.25">
      <c r="F942" s="140"/>
      <c r="R942" s="146">
        <v>45698</v>
      </c>
      <c r="S942" s="136">
        <v>247.9</v>
      </c>
    </row>
    <row r="943" spans="6:19" x14ac:dyDescent="0.25">
      <c r="F943" s="140"/>
      <c r="R943" s="146">
        <v>45699</v>
      </c>
      <c r="S943" s="136">
        <v>246.5</v>
      </c>
    </row>
    <row r="944" spans="6:19" x14ac:dyDescent="0.25">
      <c r="F944" s="140"/>
      <c r="R944" s="146">
        <v>45700</v>
      </c>
      <c r="S944" s="136">
        <v>252.8</v>
      </c>
    </row>
    <row r="945" spans="6:19" x14ac:dyDescent="0.25">
      <c r="F945" s="140"/>
      <c r="R945" s="146">
        <v>45701</v>
      </c>
      <c r="S945" s="136">
        <v>252.6</v>
      </c>
    </row>
    <row r="946" spans="6:19" x14ac:dyDescent="0.25">
      <c r="F946" s="140"/>
      <c r="R946" s="146">
        <v>45702</v>
      </c>
      <c r="S946" s="136">
        <v>254.8</v>
      </c>
    </row>
    <row r="947" spans="6:19" x14ac:dyDescent="0.25">
      <c r="F947" s="140"/>
      <c r="R947" s="146">
        <v>45705</v>
      </c>
      <c r="S947" s="136">
        <v>256.39999999999998</v>
      </c>
    </row>
    <row r="948" spans="6:19" x14ac:dyDescent="0.25">
      <c r="F948" s="140"/>
      <c r="R948" s="146">
        <v>45706</v>
      </c>
      <c r="S948" s="136">
        <v>250.5</v>
      </c>
    </row>
    <row r="949" spans="6:19" x14ac:dyDescent="0.25">
      <c r="F949" s="140"/>
      <c r="R949" s="146">
        <v>45707</v>
      </c>
      <c r="S949" s="136">
        <v>244.8</v>
      </c>
    </row>
    <row r="950" spans="6:19" x14ac:dyDescent="0.25">
      <c r="F950" s="140"/>
      <c r="R950" s="146">
        <v>45708</v>
      </c>
      <c r="S950" s="136">
        <v>246.1</v>
      </c>
    </row>
    <row r="951" spans="6:19" x14ac:dyDescent="0.25">
      <c r="F951" s="140"/>
      <c r="R951" s="146">
        <v>45709</v>
      </c>
      <c r="S951" s="136">
        <v>245.4</v>
      </c>
    </row>
    <row r="952" spans="6:19" x14ac:dyDescent="0.25">
      <c r="F952" s="140"/>
      <c r="R952" s="146">
        <v>45712</v>
      </c>
      <c r="S952" s="136">
        <v>247.5</v>
      </c>
    </row>
    <row r="953" spans="6:19" x14ac:dyDescent="0.25">
      <c r="F953" s="140"/>
      <c r="R953" s="146">
        <v>45713</v>
      </c>
      <c r="S953" s="136">
        <v>249.9</v>
      </c>
    </row>
    <row r="954" spans="6:19" x14ac:dyDescent="0.25">
      <c r="F954" s="140"/>
      <c r="R954" s="146">
        <v>45714</v>
      </c>
      <c r="S954" s="136">
        <v>253.9</v>
      </c>
    </row>
    <row r="955" spans="6:19" x14ac:dyDescent="0.25">
      <c r="F955" s="140"/>
      <c r="R955" s="146">
        <v>45715</v>
      </c>
      <c r="S955" s="136">
        <v>249.5</v>
      </c>
    </row>
    <row r="956" spans="6:19" x14ac:dyDescent="0.25">
      <c r="F956" s="140"/>
      <c r="R956" s="146">
        <v>45716</v>
      </c>
      <c r="S956" s="136">
        <v>246.7</v>
      </c>
    </row>
    <row r="957" spans="6:19" x14ac:dyDescent="0.25">
      <c r="F957" s="140"/>
      <c r="R957" s="146">
        <v>45719</v>
      </c>
      <c r="S957" s="136">
        <v>248.1</v>
      </c>
    </row>
    <row r="958" spans="6:19" x14ac:dyDescent="0.25">
      <c r="F958" s="140"/>
      <c r="R958" s="146">
        <v>45720</v>
      </c>
      <c r="S958" s="136">
        <v>243.4</v>
      </c>
    </row>
    <row r="959" spans="6:19" x14ac:dyDescent="0.25">
      <c r="F959" s="140"/>
      <c r="R959" s="146">
        <v>45721</v>
      </c>
      <c r="S959" s="136">
        <v>249.3</v>
      </c>
    </row>
    <row r="960" spans="6:19" x14ac:dyDescent="0.25">
      <c r="F960" s="140"/>
      <c r="R960" s="146">
        <v>45722</v>
      </c>
      <c r="S960" s="136">
        <v>252.3</v>
      </c>
    </row>
    <row r="961" spans="6:19" x14ac:dyDescent="0.25">
      <c r="F961" s="140"/>
      <c r="R961" s="146">
        <v>45723</v>
      </c>
      <c r="S961" s="136">
        <v>259.10000000000002</v>
      </c>
    </row>
    <row r="962" spans="6:19" x14ac:dyDescent="0.25">
      <c r="F962" s="140"/>
      <c r="R962" s="146">
        <v>45726</v>
      </c>
      <c r="S962" s="136">
        <v>268.60000000000002</v>
      </c>
    </row>
    <row r="963" spans="6:19" x14ac:dyDescent="0.25">
      <c r="F963" s="140"/>
      <c r="R963" s="146">
        <v>45727</v>
      </c>
      <c r="S963" s="136">
        <v>261.2</v>
      </c>
    </row>
    <row r="964" spans="6:19" x14ac:dyDescent="0.25">
      <c r="F964" s="140"/>
      <c r="R964" s="146">
        <v>45728</v>
      </c>
      <c r="S964" s="136">
        <v>254.1</v>
      </c>
    </row>
    <row r="965" spans="6:19" x14ac:dyDescent="0.25">
      <c r="F965" s="140"/>
      <c r="R965" s="146">
        <v>45729</v>
      </c>
      <c r="S965" s="136">
        <v>255.2</v>
      </c>
    </row>
    <row r="966" spans="6:19" x14ac:dyDescent="0.25">
      <c r="F966" s="140"/>
      <c r="R966" s="146">
        <v>45730</v>
      </c>
      <c r="S966" s="136">
        <v>257.3</v>
      </c>
    </row>
    <row r="967" spans="6:19" x14ac:dyDescent="0.25">
      <c r="F967" s="140"/>
      <c r="R967" s="146">
        <v>45733</v>
      </c>
      <c r="S967" s="136">
        <v>263.3</v>
      </c>
    </row>
    <row r="968" spans="6:19" x14ac:dyDescent="0.25">
      <c r="F968" s="140"/>
      <c r="R968" s="146">
        <v>45734</v>
      </c>
      <c r="S968" s="136">
        <v>265.39999999999998</v>
      </c>
    </row>
    <row r="969" spans="6:19" x14ac:dyDescent="0.25">
      <c r="F969" s="140"/>
      <c r="R969" s="146">
        <v>45735</v>
      </c>
      <c r="S969" s="136">
        <v>269.3</v>
      </c>
    </row>
    <row r="970" spans="6:19" x14ac:dyDescent="0.25">
      <c r="F970" s="140"/>
      <c r="R970" s="146">
        <v>45736</v>
      </c>
      <c r="S970" s="136">
        <v>274.2</v>
      </c>
    </row>
    <row r="971" spans="6:19" x14ac:dyDescent="0.25">
      <c r="F971" s="140"/>
      <c r="R971" s="146">
        <v>45737</v>
      </c>
      <c r="S971" s="136">
        <v>275</v>
      </c>
    </row>
    <row r="972" spans="6:19" x14ac:dyDescent="0.25">
      <c r="F972" s="140"/>
      <c r="R972" s="146">
        <v>45740</v>
      </c>
      <c r="S972" s="136">
        <v>279.7</v>
      </c>
    </row>
    <row r="973" spans="6:19" x14ac:dyDescent="0.25">
      <c r="F973" s="140"/>
      <c r="R973" s="146">
        <v>45741</v>
      </c>
      <c r="S973" s="136">
        <v>240.3</v>
      </c>
    </row>
    <row r="974" spans="6:19" x14ac:dyDescent="0.25">
      <c r="F974" s="140"/>
      <c r="R974" s="146">
        <v>45742</v>
      </c>
      <c r="S974" s="136">
        <v>244.5</v>
      </c>
    </row>
    <row r="975" spans="6:19" x14ac:dyDescent="0.25">
      <c r="F975" s="140"/>
      <c r="R975" s="146">
        <v>45743</v>
      </c>
      <c r="S975" s="136">
        <v>248.1</v>
      </c>
    </row>
    <row r="976" spans="6:19" x14ac:dyDescent="0.25">
      <c r="F976" s="140"/>
      <c r="R976" s="146">
        <v>45744</v>
      </c>
      <c r="S976" s="136">
        <v>251.5</v>
      </c>
    </row>
    <row r="977" spans="6:19" x14ac:dyDescent="0.25">
      <c r="F977" s="140"/>
      <c r="R977" s="146">
        <v>45747</v>
      </c>
      <c r="S977" s="136">
        <v>253.3</v>
      </c>
    </row>
    <row r="978" spans="6:19" x14ac:dyDescent="0.25">
      <c r="F978" s="140"/>
      <c r="R978" s="146">
        <v>45748</v>
      </c>
      <c r="S978" s="136">
        <v>257</v>
      </c>
    </row>
    <row r="979" spans="6:19" x14ac:dyDescent="0.25">
      <c r="F979" s="140"/>
      <c r="R979" s="146">
        <v>45749</v>
      </c>
      <c r="S979" s="136">
        <v>257.8</v>
      </c>
    </row>
    <row r="980" spans="6:19" x14ac:dyDescent="0.25">
      <c r="F980" s="140"/>
      <c r="R980" s="146">
        <v>45750</v>
      </c>
      <c r="S980" s="136">
        <v>260.5</v>
      </c>
    </row>
    <row r="981" spans="6:19" x14ac:dyDescent="0.25">
      <c r="F981" s="140"/>
      <c r="R981" s="146">
        <v>45751</v>
      </c>
      <c r="S981" s="136">
        <v>253.1</v>
      </c>
    </row>
    <row r="982" spans="6:19" x14ac:dyDescent="0.25">
      <c r="F982" s="140"/>
      <c r="R982" s="146">
        <v>45754</v>
      </c>
      <c r="S982" s="136">
        <v>248.4</v>
      </c>
    </row>
    <row r="983" spans="6:19" x14ac:dyDescent="0.25">
      <c r="F983" s="140"/>
      <c r="R983" s="146">
        <v>45755</v>
      </c>
      <c r="S983" s="136">
        <v>245.6</v>
      </c>
    </row>
    <row r="984" spans="6:19" x14ac:dyDescent="0.25">
      <c r="F984" s="140"/>
      <c r="R984" s="146">
        <v>45756</v>
      </c>
      <c r="S984" s="136">
        <v>241.7</v>
      </c>
    </row>
    <row r="985" spans="6:19" x14ac:dyDescent="0.25">
      <c r="F985" s="140"/>
      <c r="R985" s="146">
        <v>45757</v>
      </c>
      <c r="S985" s="136">
        <v>247.9</v>
      </c>
    </row>
    <row r="986" spans="6:19" x14ac:dyDescent="0.25">
      <c r="F986" s="140"/>
      <c r="R986" s="146">
        <v>45758</v>
      </c>
      <c r="S986" s="136">
        <v>249.5</v>
      </c>
    </row>
    <row r="987" spans="6:19" x14ac:dyDescent="0.25">
      <c r="F987" s="140"/>
      <c r="R987" s="146">
        <v>45761</v>
      </c>
      <c r="S987" s="136">
        <v>258</v>
      </c>
    </row>
    <row r="988" spans="6:19" x14ac:dyDescent="0.25">
      <c r="F988" s="140"/>
      <c r="R988" s="146">
        <v>45762</v>
      </c>
      <c r="S988" s="136">
        <v>266.8</v>
      </c>
    </row>
    <row r="989" spans="6:19" x14ac:dyDescent="0.25">
      <c r="F989" s="140"/>
      <c r="R989" s="146">
        <v>45763</v>
      </c>
      <c r="S989" s="136">
        <v>265.60000000000002</v>
      </c>
    </row>
    <row r="990" spans="6:19" x14ac:dyDescent="0.25">
      <c r="F990" s="140"/>
      <c r="R990" s="146">
        <v>45764</v>
      </c>
      <c r="S990" s="136">
        <v>268.39999999999998</v>
      </c>
    </row>
    <row r="991" spans="6:19" x14ac:dyDescent="0.25">
      <c r="F991" s="140"/>
      <c r="R991" s="146">
        <v>45769</v>
      </c>
      <c r="S991" s="136">
        <v>271.10000000000002</v>
      </c>
    </row>
    <row r="992" spans="6:19" x14ac:dyDescent="0.25">
      <c r="F992" s="140"/>
      <c r="R992" s="146">
        <v>45770</v>
      </c>
      <c r="S992" s="136">
        <v>270.10000000000002</v>
      </c>
    </row>
    <row r="993" spans="6:19" x14ac:dyDescent="0.25">
      <c r="F993" s="140"/>
      <c r="R993" s="146">
        <v>45771</v>
      </c>
      <c r="S993" s="136">
        <v>267.10000000000002</v>
      </c>
    </row>
    <row r="994" spans="6:19" x14ac:dyDescent="0.25">
      <c r="F994" s="140"/>
      <c r="R994" s="146">
        <v>45772</v>
      </c>
      <c r="S994" s="136">
        <v>270.89999999999998</v>
      </c>
    </row>
    <row r="995" spans="6:19" x14ac:dyDescent="0.25">
      <c r="F995" s="140"/>
      <c r="R995" s="146">
        <v>45775</v>
      </c>
      <c r="S995" s="136">
        <v>279</v>
      </c>
    </row>
    <row r="996" spans="6:19" x14ac:dyDescent="0.25">
      <c r="F996" s="140"/>
      <c r="R996" s="146">
        <v>45776</v>
      </c>
      <c r="S996" s="136">
        <v>286.89999999999998</v>
      </c>
    </row>
    <row r="997" spans="6:19" x14ac:dyDescent="0.25">
      <c r="F997" s="140"/>
      <c r="R997" s="146">
        <v>45777</v>
      </c>
      <c r="S997" s="136">
        <v>287.2</v>
      </c>
    </row>
    <row r="998" spans="6:19" x14ac:dyDescent="0.25">
      <c r="F998" s="140"/>
      <c r="R998" s="146">
        <v>45778</v>
      </c>
      <c r="S998" s="136">
        <v>291.89999999999998</v>
      </c>
    </row>
    <row r="999" spans="6:19" x14ac:dyDescent="0.25">
      <c r="F999" s="140"/>
      <c r="R999" s="146">
        <v>45779</v>
      </c>
      <c r="S999" s="136">
        <v>287.89999999999998</v>
      </c>
    </row>
    <row r="1000" spans="6:19" x14ac:dyDescent="0.25">
      <c r="F1000" s="140"/>
      <c r="R1000" s="146">
        <v>45783</v>
      </c>
      <c r="S1000" s="136">
        <v>293.10000000000002</v>
      </c>
    </row>
    <row r="1001" spans="6:19" x14ac:dyDescent="0.25">
      <c r="R1001" s="146">
        <v>45784</v>
      </c>
      <c r="S1001" s="136">
        <v>291.89999999999998</v>
      </c>
    </row>
    <row r="1002" spans="6:19" x14ac:dyDescent="0.25">
      <c r="R1002" s="146">
        <v>45785</v>
      </c>
      <c r="S1002" s="136">
        <v>296.60000000000002</v>
      </c>
    </row>
    <row r="1003" spans="6:19" x14ac:dyDescent="0.25">
      <c r="R1003" s="146">
        <v>45786</v>
      </c>
      <c r="S1003" s="136">
        <v>305</v>
      </c>
    </row>
    <row r="1004" spans="6:19" x14ac:dyDescent="0.25">
      <c r="R1004" s="146">
        <v>45789</v>
      </c>
      <c r="S1004" s="136">
        <v>302.60000000000002</v>
      </c>
    </row>
    <row r="1005" spans="6:19" x14ac:dyDescent="0.25">
      <c r="R1005" s="146">
        <v>45790</v>
      </c>
      <c r="S1005" s="136">
        <v>306.89999999999998</v>
      </c>
    </row>
    <row r="1006" spans="6:19" x14ac:dyDescent="0.25">
      <c r="R1006" s="146">
        <v>45791</v>
      </c>
      <c r="S1006" s="136">
        <v>313</v>
      </c>
    </row>
    <row r="1007" spans="6:19" x14ac:dyDescent="0.25">
      <c r="R1007" s="146">
        <v>45792</v>
      </c>
      <c r="S1007" s="136">
        <v>316.10000000000002</v>
      </c>
    </row>
    <row r="1008" spans="6:19" x14ac:dyDescent="0.25">
      <c r="R1008" s="146">
        <v>45793</v>
      </c>
      <c r="S1008" s="136">
        <v>310.8</v>
      </c>
    </row>
    <row r="1009" spans="18:19" x14ac:dyDescent="0.25">
      <c r="R1009" s="146">
        <v>45796</v>
      </c>
      <c r="S1009" s="136">
        <v>313.5</v>
      </c>
    </row>
    <row r="1010" spans="18:19" x14ac:dyDescent="0.25">
      <c r="R1010" s="146">
        <v>45797</v>
      </c>
      <c r="S1010" s="136">
        <v>313.89999999999998</v>
      </c>
    </row>
    <row r="1011" spans="18:19" x14ac:dyDescent="0.25">
      <c r="R1011" s="146">
        <v>45798</v>
      </c>
      <c r="S1011" s="136">
        <v>309.89999999999998</v>
      </c>
    </row>
    <row r="1012" spans="18:19" x14ac:dyDescent="0.25">
      <c r="R1012" s="146">
        <v>45799</v>
      </c>
      <c r="S1012" s="136">
        <v>300</v>
      </c>
    </row>
    <row r="1013" spans="18:19" x14ac:dyDescent="0.25">
      <c r="R1013" s="146">
        <v>45800</v>
      </c>
      <c r="S1013" s="136">
        <v>295.3</v>
      </c>
    </row>
    <row r="1014" spans="18:19" x14ac:dyDescent="0.25">
      <c r="R1014" s="146">
        <v>45804</v>
      </c>
      <c r="S1014" s="136">
        <v>295.8</v>
      </c>
    </row>
    <row r="1015" spans="18:19" x14ac:dyDescent="0.25">
      <c r="R1015" s="146">
        <v>45805</v>
      </c>
      <c r="S1015" s="136">
        <v>285.3</v>
      </c>
    </row>
    <row r="1016" spans="18:19" x14ac:dyDescent="0.25">
      <c r="R1016" s="146">
        <v>45806</v>
      </c>
      <c r="S1016" s="136">
        <v>279.2</v>
      </c>
    </row>
    <row r="1017" spans="18:19" x14ac:dyDescent="0.25">
      <c r="R1017" s="146">
        <v>45807</v>
      </c>
      <c r="S1017" s="136">
        <v>277.60000000000002</v>
      </c>
    </row>
    <row r="1018" spans="18:19" x14ac:dyDescent="0.25">
      <c r="R1018" s="146">
        <v>45810</v>
      </c>
      <c r="S1018" s="136">
        <v>279.39999999999998</v>
      </c>
    </row>
    <row r="1019" spans="18:19" x14ac:dyDescent="0.25">
      <c r="R1019" s="146">
        <v>45811</v>
      </c>
      <c r="S1019" s="136">
        <v>283</v>
      </c>
    </row>
    <row r="1020" spans="18:19" x14ac:dyDescent="0.25">
      <c r="R1020" s="146">
        <v>45812</v>
      </c>
      <c r="S1020" s="136">
        <v>280.89999999999998</v>
      </c>
    </row>
    <row r="1021" spans="18:19" x14ac:dyDescent="0.25">
      <c r="R1021" s="146">
        <v>45813</v>
      </c>
      <c r="S1021" s="136">
        <v>278</v>
      </c>
    </row>
    <row r="1022" spans="18:19" x14ac:dyDescent="0.25">
      <c r="R1022" s="146">
        <v>45814</v>
      </c>
      <c r="S1022" s="136">
        <v>276.3</v>
      </c>
    </row>
    <row r="1023" spans="18:19" x14ac:dyDescent="0.25">
      <c r="R1023" s="146">
        <v>45817</v>
      </c>
      <c r="S1023" s="136">
        <v>274.39999999999998</v>
      </c>
    </row>
    <row r="1024" spans="18:19" x14ac:dyDescent="0.25">
      <c r="R1024" s="146">
        <v>45818</v>
      </c>
      <c r="S1024" s="136">
        <v>273.39999999999998</v>
      </c>
    </row>
    <row r="1025" spans="18:19" x14ac:dyDescent="0.25">
      <c r="R1025" s="146">
        <v>45819</v>
      </c>
      <c r="S1025" s="136">
        <v>273</v>
      </c>
    </row>
    <row r="1026" spans="18:19" x14ac:dyDescent="0.25">
      <c r="R1026" s="146">
        <v>45820</v>
      </c>
      <c r="S1026" s="136">
        <v>277</v>
      </c>
    </row>
    <row r="1027" spans="18:19" x14ac:dyDescent="0.25">
      <c r="R1027" s="146">
        <v>45821</v>
      </c>
      <c r="S1027" s="136">
        <v>274</v>
      </c>
    </row>
    <row r="1028" spans="18:19" x14ac:dyDescent="0.25">
      <c r="R1028" s="146">
        <v>45824</v>
      </c>
      <c r="S1028" s="136">
        <v>275.39999999999998</v>
      </c>
    </row>
    <row r="1029" spans="18:19" x14ac:dyDescent="0.25">
      <c r="R1029" s="146">
        <v>45825</v>
      </c>
      <c r="S1029" s="136">
        <v>272.60000000000002</v>
      </c>
    </row>
    <row r="1030" spans="18:19" x14ac:dyDescent="0.25">
      <c r="R1030" s="146">
        <v>45826</v>
      </c>
      <c r="S1030" s="136">
        <v>274</v>
      </c>
    </row>
    <row r="1031" spans="18:19" x14ac:dyDescent="0.25">
      <c r="R1031" s="146">
        <v>45827</v>
      </c>
      <c r="S1031" s="136">
        <v>271.60000000000002</v>
      </c>
    </row>
    <row r="1032" spans="18:19" x14ac:dyDescent="0.25">
      <c r="R1032" s="146">
        <v>45828</v>
      </c>
      <c r="S1032" s="136">
        <v>274.3</v>
      </c>
    </row>
    <row r="1033" spans="18:19" x14ac:dyDescent="0.25">
      <c r="R1033" s="146">
        <v>45831</v>
      </c>
      <c r="S1033" s="136">
        <v>271.60000000000002</v>
      </c>
    </row>
    <row r="1034" spans="18:19" x14ac:dyDescent="0.25">
      <c r="R1034" s="146">
        <v>45832</v>
      </c>
      <c r="S1034" s="136">
        <v>275.89999999999998</v>
      </c>
    </row>
    <row r="1035" spans="18:19" x14ac:dyDescent="0.25">
      <c r="R1035" s="146">
        <v>45833</v>
      </c>
      <c r="S1035" s="136">
        <v>277.2</v>
      </c>
    </row>
    <row r="1036" spans="18:19" x14ac:dyDescent="0.25">
      <c r="R1036" s="146">
        <v>45834</v>
      </c>
      <c r="S1036" s="136">
        <v>284.60000000000002</v>
      </c>
    </row>
    <row r="1037" spans="18:19" x14ac:dyDescent="0.25">
      <c r="R1037" s="146">
        <v>45835</v>
      </c>
      <c r="S1037" s="136">
        <v>288.7</v>
      </c>
    </row>
    <row r="1038" spans="18:19" x14ac:dyDescent="0.25">
      <c r="R1038" s="146">
        <v>45838</v>
      </c>
      <c r="S1038" s="136">
        <v>290.8</v>
      </c>
    </row>
    <row r="1039" spans="18:19" x14ac:dyDescent="0.25">
      <c r="R1039" s="146">
        <v>45839</v>
      </c>
      <c r="S1039" s="136">
        <v>292</v>
      </c>
    </row>
    <row r="1040" spans="18:19" x14ac:dyDescent="0.25">
      <c r="R1040" s="146">
        <v>45840</v>
      </c>
      <c r="S1040" s="136">
        <v>287.10000000000002</v>
      </c>
    </row>
    <row r="1041" spans="18:19" x14ac:dyDescent="0.25">
      <c r="R1041" s="146">
        <v>45841</v>
      </c>
      <c r="S1041" s="136">
        <v>291.5</v>
      </c>
    </row>
    <row r="1042" spans="18:19" x14ac:dyDescent="0.25">
      <c r="R1042" s="146">
        <v>45842</v>
      </c>
      <c r="S1042" s="136">
        <v>286.60000000000002</v>
      </c>
    </row>
    <row r="1043" spans="18:19" x14ac:dyDescent="0.25">
      <c r="R1043" s="146">
        <v>45845</v>
      </c>
      <c r="S1043" s="136">
        <v>284.2</v>
      </c>
    </row>
    <row r="1044" spans="18:19" x14ac:dyDescent="0.25">
      <c r="R1044" s="146">
        <v>45846</v>
      </c>
      <c r="S1044" s="136">
        <v>282.8</v>
      </c>
    </row>
    <row r="1045" spans="18:19" x14ac:dyDescent="0.25">
      <c r="R1045" s="146">
        <v>45847</v>
      </c>
      <c r="S1045" s="136">
        <v>283.7</v>
      </c>
    </row>
    <row r="1046" spans="18:19" x14ac:dyDescent="0.25">
      <c r="R1046" s="146">
        <v>45848</v>
      </c>
      <c r="S1046" s="136">
        <v>281.3</v>
      </c>
    </row>
    <row r="1047" spans="18:19" x14ac:dyDescent="0.25">
      <c r="R1047" s="146">
        <v>45849</v>
      </c>
      <c r="S1047" s="136">
        <v>276.2</v>
      </c>
    </row>
    <row r="1048" spans="18:19" x14ac:dyDescent="0.25">
      <c r="R1048" s="146">
        <v>45852</v>
      </c>
      <c r="S1048" s="136">
        <v>280.5</v>
      </c>
    </row>
    <row r="1049" spans="18:19" x14ac:dyDescent="0.25">
      <c r="R1049" s="146">
        <v>45853</v>
      </c>
      <c r="S1049" s="136">
        <v>275</v>
      </c>
    </row>
    <row r="1050" spans="18:19" x14ac:dyDescent="0.25">
      <c r="R1050" s="146">
        <v>45854</v>
      </c>
      <c r="S1050" s="136">
        <v>273</v>
      </c>
    </row>
    <row r="1051" spans="18:19" x14ac:dyDescent="0.25">
      <c r="R1051" s="146">
        <v>45855</v>
      </c>
      <c r="S1051" s="136">
        <v>277.89999999999998</v>
      </c>
    </row>
    <row r="1052" spans="18:19" x14ac:dyDescent="0.25">
      <c r="R1052" s="146">
        <v>45856</v>
      </c>
      <c r="S1052" s="136">
        <v>281.39999999999998</v>
      </c>
    </row>
    <row r="1053" spans="18:19" x14ac:dyDescent="0.25">
      <c r="R1053" s="146">
        <v>45859</v>
      </c>
      <c r="S1053" s="136">
        <v>278</v>
      </c>
    </row>
    <row r="1054" spans="18:19" x14ac:dyDescent="0.25">
      <c r="R1054" s="146">
        <v>45860</v>
      </c>
      <c r="S1054" s="136">
        <v>274.8</v>
      </c>
    </row>
    <row r="1055" spans="18:19" x14ac:dyDescent="0.25">
      <c r="R1055" s="146">
        <v>45861</v>
      </c>
      <c r="S1055" s="136">
        <v>276.7</v>
      </c>
    </row>
    <row r="1056" spans="18:19" x14ac:dyDescent="0.25">
      <c r="R1056" s="146">
        <v>45862</v>
      </c>
      <c r="S1056" s="136">
        <v>280.3</v>
      </c>
    </row>
    <row r="1057" spans="18:19" x14ac:dyDescent="0.25">
      <c r="R1057" s="146">
        <v>45863</v>
      </c>
      <c r="S1057" s="136">
        <v>278.89999999999998</v>
      </c>
    </row>
    <row r="1058" spans="18:19" x14ac:dyDescent="0.25">
      <c r="R1058" s="146">
        <v>45866</v>
      </c>
      <c r="S1058" s="136">
        <v>276.89999999999998</v>
      </c>
    </row>
    <row r="1059" spans="18:19" x14ac:dyDescent="0.25">
      <c r="R1059" s="146">
        <v>45867</v>
      </c>
      <c r="S1059" s="136">
        <v>274.2</v>
      </c>
    </row>
    <row r="1060" spans="18:19" x14ac:dyDescent="0.25">
      <c r="R1060" s="146">
        <v>45868</v>
      </c>
      <c r="S1060" s="136">
        <v>267.2</v>
      </c>
    </row>
    <row r="1061" spans="18:19" x14ac:dyDescent="0.25">
      <c r="R1061" s="146">
        <v>45869</v>
      </c>
      <c r="S1061" s="136">
        <v>270.5</v>
      </c>
    </row>
    <row r="1062" spans="18:19" x14ac:dyDescent="0.25">
      <c r="R1062" s="146">
        <v>45870</v>
      </c>
      <c r="S1062" s="136">
        <v>269.2</v>
      </c>
    </row>
    <row r="1063" spans="18:19" x14ac:dyDescent="0.25">
      <c r="R1063" s="146">
        <v>45873</v>
      </c>
      <c r="S1063" s="136">
        <v>266.10000000000002</v>
      </c>
    </row>
    <row r="1064" spans="18:19" x14ac:dyDescent="0.25">
      <c r="R1064" s="146">
        <v>45874</v>
      </c>
      <c r="S1064" s="136">
        <v>267.39999999999998</v>
      </c>
    </row>
    <row r="1065" spans="18:19" x14ac:dyDescent="0.25">
      <c r="R1065" s="146">
        <v>45875</v>
      </c>
      <c r="S1065" s="136">
        <v>273.8</v>
      </c>
    </row>
    <row r="1066" spans="18:19" x14ac:dyDescent="0.25">
      <c r="R1066" s="146">
        <v>45876</v>
      </c>
      <c r="S1066" s="136">
        <v>275.5</v>
      </c>
    </row>
    <row r="1067" spans="18:19" x14ac:dyDescent="0.25">
      <c r="R1067" s="146">
        <v>45877</v>
      </c>
      <c r="S1067" s="136">
        <v>276.2</v>
      </c>
    </row>
    <row r="1068" spans="18:19" x14ac:dyDescent="0.25">
      <c r="R1068" s="146">
        <v>45880</v>
      </c>
      <c r="S1068" s="136">
        <v>275.5</v>
      </c>
    </row>
    <row r="1069" spans="18:19" x14ac:dyDescent="0.25">
      <c r="R1069" s="146">
        <v>45881</v>
      </c>
      <c r="S1069" s="136">
        <v>274.89999999999998</v>
      </c>
    </row>
    <row r="1070" spans="18:19" x14ac:dyDescent="0.25">
      <c r="R1070" s="146">
        <v>45882</v>
      </c>
      <c r="S1070" s="136">
        <v>274.5</v>
      </c>
    </row>
    <row r="1071" spans="18:19" x14ac:dyDescent="0.25">
      <c r="R1071" s="146">
        <v>45883</v>
      </c>
      <c r="S1071" s="136">
        <v>271.60000000000002</v>
      </c>
    </row>
    <row r="1072" spans="18:19" x14ac:dyDescent="0.25">
      <c r="R1072" s="146">
        <v>45884</v>
      </c>
      <c r="S1072" s="136">
        <v>269.7</v>
      </c>
    </row>
    <row r="1073" spans="18:19" x14ac:dyDescent="0.25">
      <c r="R1073" s="146">
        <v>45887</v>
      </c>
      <c r="S1073" s="136">
        <v>270.2</v>
      </c>
    </row>
    <row r="1074" spans="18:19" x14ac:dyDescent="0.25">
      <c r="R1074" s="146">
        <v>45888</v>
      </c>
      <c r="S1074" s="136">
        <v>277.5</v>
      </c>
    </row>
    <row r="1075" spans="18:19" x14ac:dyDescent="0.25">
      <c r="R1075" s="146">
        <v>45889</v>
      </c>
      <c r="S1075" s="136">
        <v>277.60000000000002</v>
      </c>
    </row>
    <row r="1076" spans="18:19" x14ac:dyDescent="0.25">
      <c r="R1076" s="146">
        <v>45890</v>
      </c>
      <c r="S1076" s="136">
        <v>279.2</v>
      </c>
    </row>
    <row r="1077" spans="18:19" x14ac:dyDescent="0.25">
      <c r="R1077" s="146">
        <v>45891</v>
      </c>
      <c r="S1077" s="136">
        <v>281.2</v>
      </c>
    </row>
    <row r="1078" spans="18:19" x14ac:dyDescent="0.25">
      <c r="R1078" s="146">
        <v>45895</v>
      </c>
      <c r="S1078" s="136">
        <v>269</v>
      </c>
    </row>
    <row r="1079" spans="18:19" x14ac:dyDescent="0.25">
      <c r="R1079" s="146">
        <v>45896</v>
      </c>
      <c r="S1079" s="136">
        <v>266.10000000000002</v>
      </c>
    </row>
    <row r="1080" spans="18:19" x14ac:dyDescent="0.25">
      <c r="R1080" s="146">
        <v>45897</v>
      </c>
      <c r="S1080" s="136">
        <v>263.3</v>
      </c>
    </row>
    <row r="1081" spans="18:19" x14ac:dyDescent="0.25">
      <c r="R1081" s="146">
        <v>45898</v>
      </c>
      <c r="S1081" s="136">
        <v>257.39999999999998</v>
      </c>
    </row>
    <row r="1082" spans="18:19" x14ac:dyDescent="0.25">
      <c r="R1082" s="146">
        <v>45901</v>
      </c>
      <c r="S1082" s="136">
        <v>256.8</v>
      </c>
    </row>
    <row r="1083" spans="18:19" x14ac:dyDescent="0.25">
      <c r="R1083" s="146">
        <v>45902</v>
      </c>
      <c r="S1083" s="136">
        <v>248.6</v>
      </c>
    </row>
    <row r="1084" spans="18:19" x14ac:dyDescent="0.25">
      <c r="R1084" s="146">
        <v>45903</v>
      </c>
      <c r="S1084" s="136">
        <v>248.3</v>
      </c>
    </row>
    <row r="1085" spans="18:19" x14ac:dyDescent="0.25">
      <c r="R1085" s="146">
        <v>45904</v>
      </c>
      <c r="S1085" s="136">
        <v>252</v>
      </c>
    </row>
    <row r="1086" spans="18:19" x14ac:dyDescent="0.25">
      <c r="R1086" s="146">
        <v>45905</v>
      </c>
      <c r="S1086" s="136">
        <v>253.2</v>
      </c>
    </row>
    <row r="1087" spans="18:19" x14ac:dyDescent="0.25">
      <c r="R1087" s="146">
        <v>45908</v>
      </c>
      <c r="S1087" s="136">
        <v>254.5</v>
      </c>
    </row>
    <row r="1088" spans="18:19" x14ac:dyDescent="0.25">
      <c r="R1088" s="146">
        <v>45909</v>
      </c>
      <c r="S1088" s="136">
        <v>250</v>
      </c>
    </row>
    <row r="1089" spans="18:19" x14ac:dyDescent="0.25">
      <c r="R1089" s="146">
        <v>45910</v>
      </c>
      <c r="S1089" s="136">
        <v>245.8</v>
      </c>
    </row>
    <row r="1090" spans="18:19" x14ac:dyDescent="0.25">
      <c r="R1090" s="146">
        <v>45911</v>
      </c>
      <c r="S1090" s="136">
        <v>245.3</v>
      </c>
    </row>
    <row r="1091" spans="18:19" x14ac:dyDescent="0.25">
      <c r="R1091" s="146">
        <v>45912</v>
      </c>
      <c r="S1091" s="136">
        <v>244.1</v>
      </c>
    </row>
    <row r="1092" spans="18:19" x14ac:dyDescent="0.25">
      <c r="R1092" s="146">
        <v>45915</v>
      </c>
      <c r="S1092" s="136">
        <v>243.3</v>
      </c>
    </row>
    <row r="1093" spans="18:19" x14ac:dyDescent="0.25">
      <c r="R1093" s="146">
        <v>45916</v>
      </c>
      <c r="S1093" s="136">
        <v>246</v>
      </c>
    </row>
    <row r="1094" spans="18:19" x14ac:dyDescent="0.25">
      <c r="R1094" s="146">
        <v>45917</v>
      </c>
      <c r="S1094" s="136">
        <v>248.6</v>
      </c>
    </row>
    <row r="1095" spans="18:19" x14ac:dyDescent="0.25">
      <c r="R1095" s="146">
        <v>45918</v>
      </c>
      <c r="S1095" s="136">
        <v>249</v>
      </c>
    </row>
    <row r="1096" spans="18:19" x14ac:dyDescent="0.25">
      <c r="R1096" s="146">
        <v>45919</v>
      </c>
      <c r="S1096" s="136">
        <v>251.3</v>
      </c>
    </row>
    <row r="1097" spans="18:19" x14ac:dyDescent="0.25">
      <c r="R1097" s="146">
        <v>45922</v>
      </c>
      <c r="S1097" s="136">
        <v>252.2</v>
      </c>
    </row>
    <row r="1098" spans="18:19" x14ac:dyDescent="0.25">
      <c r="R1098" s="146">
        <v>45923</v>
      </c>
      <c r="S1098" s="136">
        <v>289.10000000000002</v>
      </c>
    </row>
    <row r="1099" spans="18:19" x14ac:dyDescent="0.25">
      <c r="R1099" s="146">
        <v>45924</v>
      </c>
      <c r="S1099" s="136">
        <v>292</v>
      </c>
    </row>
    <row r="1100" spans="18:19" x14ac:dyDescent="0.25">
      <c r="R1100" s="146">
        <v>45925</v>
      </c>
      <c r="S1100" s="136">
        <v>292.8</v>
      </c>
    </row>
    <row r="1101" spans="18:19" x14ac:dyDescent="0.25">
      <c r="R1101" s="146">
        <v>45926</v>
      </c>
      <c r="S1101" s="136">
        <v>301</v>
      </c>
    </row>
    <row r="1102" spans="18:19" x14ac:dyDescent="0.25">
      <c r="R1102" s="146">
        <v>45929</v>
      </c>
      <c r="S1102" s="136">
        <v>303.89999999999998</v>
      </c>
    </row>
    <row r="1103" spans="18:19" x14ac:dyDescent="0.25">
      <c r="R1103" s="146">
        <v>45930</v>
      </c>
      <c r="S1103" s="136">
        <v>308.7</v>
      </c>
    </row>
    <row r="1104" spans="18:19" x14ac:dyDescent="0.25">
      <c r="R1104" s="146">
        <v>45931</v>
      </c>
      <c r="S1104" s="136">
        <v>308.60000000000002</v>
      </c>
    </row>
    <row r="1105" spans="18:19" x14ac:dyDescent="0.25">
      <c r="R1105" s="146">
        <v>45932</v>
      </c>
      <c r="S1105" s="136">
        <v>310.8</v>
      </c>
    </row>
    <row r="1106" spans="18:19" x14ac:dyDescent="0.25">
      <c r="R1106" s="146">
        <v>45933</v>
      </c>
      <c r="S1106" s="136">
        <v>307.7</v>
      </c>
    </row>
    <row r="1107" spans="18:19" x14ac:dyDescent="0.25">
      <c r="R1107" s="146">
        <v>45936</v>
      </c>
      <c r="S1107" s="136">
        <v>301.7</v>
      </c>
    </row>
    <row r="1108" spans="18:19" x14ac:dyDescent="0.25">
      <c r="R1108" s="146">
        <v>45937</v>
      </c>
      <c r="S1108" s="136">
        <v>299.7</v>
      </c>
    </row>
    <row r="1109" spans="18:19" x14ac:dyDescent="0.25">
      <c r="R1109" s="146">
        <v>45938</v>
      </c>
      <c r="S1109" s="136">
        <v>297.39999999999998</v>
      </c>
    </row>
    <row r="1110" spans="18:19" x14ac:dyDescent="0.25">
      <c r="R1110" s="146">
        <v>45939</v>
      </c>
      <c r="S1110" s="136">
        <v>296.5</v>
      </c>
    </row>
    <row r="1111" spans="18:19" x14ac:dyDescent="0.25">
      <c r="R1111" s="146">
        <v>45940</v>
      </c>
      <c r="S1111" s="136">
        <v>296.3</v>
      </c>
    </row>
    <row r="1112" spans="18:19" x14ac:dyDescent="0.25">
      <c r="R1112" s="146">
        <v>45943</v>
      </c>
      <c r="S1112" s="136">
        <v>296.89999999999998</v>
      </c>
    </row>
    <row r="1113" spans="18:19" x14ac:dyDescent="0.25">
      <c r="R1113" s="146">
        <v>45944</v>
      </c>
      <c r="S1113" s="136">
        <v>298.89999999999998</v>
      </c>
    </row>
    <row r="1114" spans="18:19" x14ac:dyDescent="0.25">
      <c r="R1114" s="146">
        <v>45945</v>
      </c>
      <c r="S1114" s="136">
        <v>301.89999999999998</v>
      </c>
    </row>
    <row r="1115" spans="18:19" x14ac:dyDescent="0.25">
      <c r="R1115" s="146">
        <v>45946</v>
      </c>
      <c r="S1115" s="136">
        <v>303.10000000000002</v>
      </c>
    </row>
    <row r="1116" spans="18:19" x14ac:dyDescent="0.25">
      <c r="R1116" s="146">
        <v>45947</v>
      </c>
      <c r="S1116" s="136">
        <v>303.7</v>
      </c>
    </row>
    <row r="1117" spans="18:19" x14ac:dyDescent="0.25">
      <c r="R1117" s="146">
        <v>45950</v>
      </c>
      <c r="S1117" s="136">
        <v>303</v>
      </c>
    </row>
    <row r="1118" spans="18:19" x14ac:dyDescent="0.25">
      <c r="R1118" s="146">
        <v>45951</v>
      </c>
      <c r="S1118" s="136">
        <v>298.8</v>
      </c>
    </row>
    <row r="1119" spans="18:19" x14ac:dyDescent="0.25">
      <c r="R1119" s="146">
        <v>45952</v>
      </c>
      <c r="S1119" s="136">
        <v>307.5</v>
      </c>
    </row>
    <row r="1120" spans="18:19" x14ac:dyDescent="0.25">
      <c r="R1120" s="146">
        <v>45953</v>
      </c>
      <c r="S1120" s="136">
        <v>311.10000000000002</v>
      </c>
    </row>
    <row r="1121" spans="18:19" x14ac:dyDescent="0.25">
      <c r="R1121" s="146">
        <v>45954</v>
      </c>
      <c r="S1121" s="136">
        <v>316.89999999999998</v>
      </c>
    </row>
    <row r="1122" spans="18:19" x14ac:dyDescent="0.25">
      <c r="R1122" s="146">
        <v>45957</v>
      </c>
      <c r="S1122" s="136">
        <v>311.60000000000002</v>
      </c>
    </row>
    <row r="1123" spans="18:19" x14ac:dyDescent="0.25">
      <c r="R1123" s="146">
        <v>45958</v>
      </c>
      <c r="S1123" s="136">
        <v>312.39999999999998</v>
      </c>
    </row>
    <row r="1124" spans="18:19" x14ac:dyDescent="0.25">
      <c r="R1124" s="146">
        <v>45959</v>
      </c>
      <c r="S1124" s="136">
        <v>313.10000000000002</v>
      </c>
    </row>
    <row r="1125" spans="18:19" x14ac:dyDescent="0.25">
      <c r="R1125" s="146">
        <v>45960</v>
      </c>
      <c r="S1125" s="136">
        <v>313.10000000000002</v>
      </c>
    </row>
    <row r="1126" spans="18:19" x14ac:dyDescent="0.25">
      <c r="R1126" s="146">
        <v>45961</v>
      </c>
      <c r="S1126" s="136">
        <v>308.8</v>
      </c>
    </row>
    <row r="1127" spans="18:19" x14ac:dyDescent="0.25">
      <c r="R1127" s="146">
        <v>45964</v>
      </c>
      <c r="S1127" s="136">
        <v>304.89999999999998</v>
      </c>
    </row>
    <row r="1128" spans="18:19" x14ac:dyDescent="0.25">
      <c r="R1128" s="146">
        <v>45965</v>
      </c>
      <c r="S1128" s="136">
        <v>307</v>
      </c>
    </row>
    <row r="1129" spans="18:19" x14ac:dyDescent="0.25">
      <c r="R1129" s="146">
        <v>45966</v>
      </c>
      <c r="S1129" s="136">
        <v>309.8</v>
      </c>
    </row>
    <row r="1130" spans="18:19" x14ac:dyDescent="0.25">
      <c r="R1130" s="146">
        <v>45967</v>
      </c>
      <c r="S1130" s="136">
        <v>310.5</v>
      </c>
    </row>
    <row r="1131" spans="18:19" x14ac:dyDescent="0.25">
      <c r="R1131" s="146">
        <v>45968</v>
      </c>
      <c r="S1131" s="136">
        <v>310</v>
      </c>
    </row>
    <row r="1132" spans="18:19" x14ac:dyDescent="0.25">
      <c r="R1132" s="146">
        <v>45971</v>
      </c>
      <c r="S1132" s="136">
        <v>312.39999999999998</v>
      </c>
    </row>
    <row r="1133" spans="18:19" x14ac:dyDescent="0.25">
      <c r="R1133" s="146">
        <v>45972</v>
      </c>
      <c r="S1133" s="136">
        <v>307.3</v>
      </c>
    </row>
    <row r="1134" spans="18:19" x14ac:dyDescent="0.25">
      <c r="R1134" s="146">
        <v>45973</v>
      </c>
      <c r="S1134" s="136">
        <v>310.2</v>
      </c>
    </row>
    <row r="1135" spans="18:19" x14ac:dyDescent="0.25">
      <c r="R1135" s="146">
        <v>45974</v>
      </c>
      <c r="S1135" s="136">
        <v>308</v>
      </c>
    </row>
    <row r="1136" spans="18:19" x14ac:dyDescent="0.25">
      <c r="R1136" s="146">
        <v>45975</v>
      </c>
      <c r="S1136" s="136">
        <v>295.60000000000002</v>
      </c>
    </row>
    <row r="1137" spans="18:19" x14ac:dyDescent="0.25">
      <c r="R1137" s="146">
        <v>45978</v>
      </c>
      <c r="S1137" s="136">
        <v>293.8</v>
      </c>
    </row>
    <row r="1138" spans="18:19" x14ac:dyDescent="0.25">
      <c r="R1138" s="146">
        <v>45979</v>
      </c>
      <c r="S1138" s="136">
        <v>291.3</v>
      </c>
    </row>
    <row r="1139" spans="18:19" x14ac:dyDescent="0.25">
      <c r="R1139" s="146">
        <v>45980</v>
      </c>
      <c r="S1139" s="136">
        <v>289.2</v>
      </c>
    </row>
    <row r="1140" spans="18:19" x14ac:dyDescent="0.25">
      <c r="R1140" s="146">
        <v>45981</v>
      </c>
      <c r="S1140" s="136">
        <v>288.39999999999998</v>
      </c>
    </row>
    <row r="1141" spans="18:19" x14ac:dyDescent="0.25">
      <c r="R1141" s="146">
        <v>45982</v>
      </c>
      <c r="S1141" s="136">
        <v>291.5</v>
      </c>
    </row>
    <row r="1142" spans="18:19" x14ac:dyDescent="0.25">
      <c r="R1142" s="146">
        <v>45985</v>
      </c>
      <c r="S1142" s="136">
        <v>292.39999999999998</v>
      </c>
    </row>
    <row r="1143" spans="18:19" x14ac:dyDescent="0.25">
      <c r="R1143" s="146">
        <v>45986</v>
      </c>
      <c r="S1143" s="136">
        <v>309.89999999999998</v>
      </c>
    </row>
    <row r="1144" spans="18:19" x14ac:dyDescent="0.25">
      <c r="R1144" s="146">
        <v>45987</v>
      </c>
      <c r="S1144" s="136">
        <v>303.2</v>
      </c>
    </row>
    <row r="1145" spans="18:19" x14ac:dyDescent="0.25">
      <c r="R1145" s="146">
        <v>45988</v>
      </c>
      <c r="S1145" s="136">
        <v>307.10000000000002</v>
      </c>
    </row>
    <row r="1146" spans="18:19" x14ac:dyDescent="0.25">
      <c r="R1146" s="146">
        <v>45989</v>
      </c>
      <c r="S1146" s="136">
        <v>305.60000000000002</v>
      </c>
    </row>
    <row r="1147" spans="18:19" x14ac:dyDescent="0.25">
      <c r="R1147" s="146">
        <v>45992</v>
      </c>
      <c r="S1147" s="136">
        <v>305.7</v>
      </c>
    </row>
    <row r="1148" spans="18:19" x14ac:dyDescent="0.25">
      <c r="R1148" s="146">
        <v>45993</v>
      </c>
      <c r="S1148" s="136">
        <v>309.10000000000002</v>
      </c>
    </row>
    <row r="1149" spans="18:19" x14ac:dyDescent="0.25">
      <c r="R1149" s="146">
        <v>45994</v>
      </c>
      <c r="S1149" s="136">
        <v>311.10000000000002</v>
      </c>
    </row>
    <row r="1150" spans="18:19" x14ac:dyDescent="0.25">
      <c r="R1150" s="146">
        <v>45995</v>
      </c>
      <c r="S1150" s="136">
        <v>310.7</v>
      </c>
    </row>
    <row r="1151" spans="18:19" x14ac:dyDescent="0.25">
      <c r="R1151" s="146">
        <v>45996</v>
      </c>
      <c r="S1151" s="136">
        <v>312</v>
      </c>
    </row>
    <row r="1152" spans="18:19" x14ac:dyDescent="0.25">
      <c r="R1152" s="146">
        <v>45999</v>
      </c>
      <c r="S1152" s="136">
        <v>307.10000000000002</v>
      </c>
    </row>
    <row r="1153" spans="18:19" x14ac:dyDescent="0.25">
      <c r="R1153" s="146">
        <v>46000</v>
      </c>
      <c r="S1153" s="136">
        <v>305.89999999999998</v>
      </c>
    </row>
    <row r="1154" spans="18:19" x14ac:dyDescent="0.25">
      <c r="R1154" s="146">
        <v>46001</v>
      </c>
      <c r="S1154" s="136">
        <v>302.3</v>
      </c>
    </row>
    <row r="1155" spans="18:19" x14ac:dyDescent="0.25">
      <c r="R1155" s="146">
        <v>46002</v>
      </c>
      <c r="S1155" s="136">
        <v>304.3</v>
      </c>
    </row>
    <row r="1156" spans="18:19" x14ac:dyDescent="0.25">
      <c r="R1156" s="146">
        <v>46003</v>
      </c>
      <c r="S1156" s="136">
        <v>302.89999999999998</v>
      </c>
    </row>
    <row r="1157" spans="18:19" x14ac:dyDescent="0.25">
      <c r="R1157" s="146">
        <v>46006</v>
      </c>
      <c r="S1157" s="136">
        <v>306</v>
      </c>
    </row>
    <row r="1158" spans="18:19" x14ac:dyDescent="0.25">
      <c r="R1158" s="146">
        <v>46007</v>
      </c>
      <c r="S1158" s="136">
        <v>307.5</v>
      </c>
    </row>
    <row r="1159" spans="18:19" x14ac:dyDescent="0.25">
      <c r="R1159" s="146">
        <v>46008</v>
      </c>
      <c r="S1159" s="136">
        <v>310.5</v>
      </c>
    </row>
    <row r="1160" spans="18:19" x14ac:dyDescent="0.25">
      <c r="R1160" s="146">
        <v>46009</v>
      </c>
      <c r="S1160" s="136">
        <v>310.39999999999998</v>
      </c>
    </row>
    <row r="1161" spans="18:19" x14ac:dyDescent="0.25">
      <c r="R1161" s="146">
        <v>46010</v>
      </c>
      <c r="S1161" s="136">
        <v>310.39999999999998</v>
      </c>
    </row>
    <row r="1162" spans="18:19" x14ac:dyDescent="0.25">
      <c r="R1162" s="146">
        <v>46013</v>
      </c>
      <c r="S1162" s="136">
        <v>309.89999999999998</v>
      </c>
    </row>
    <row r="1163" spans="18:19" x14ac:dyDescent="0.25">
      <c r="R1163" s="146">
        <v>46014</v>
      </c>
      <c r="S1163" s="136">
        <v>310.89999999999998</v>
      </c>
    </row>
    <row r="1164" spans="18:19" x14ac:dyDescent="0.25">
      <c r="R1164" s="146">
        <v>46015</v>
      </c>
      <c r="S1164" s="136">
        <v>311.8</v>
      </c>
    </row>
    <row r="1165" spans="18:19" x14ac:dyDescent="0.25">
      <c r="R1165" s="146">
        <v>46020</v>
      </c>
      <c r="S1165" s="136">
        <v>312.2</v>
      </c>
    </row>
    <row r="1166" spans="18:19" x14ac:dyDescent="0.25">
      <c r="R1166" s="146">
        <v>46021</v>
      </c>
      <c r="S1166" s="136">
        <v>314.7</v>
      </c>
    </row>
    <row r="1167" spans="18:19" x14ac:dyDescent="0.25">
      <c r="R1167" s="146">
        <v>46022</v>
      </c>
      <c r="S1167" s="136">
        <v>312.7</v>
      </c>
    </row>
    <row r="1168" spans="18:19" x14ac:dyDescent="0.25">
      <c r="R1168" s="146">
        <v>46024</v>
      </c>
      <c r="S1168" s="136">
        <v>316.39999999999998</v>
      </c>
    </row>
    <row r="1169" spans="18:19" x14ac:dyDescent="0.25">
      <c r="R1169" s="146">
        <v>46027</v>
      </c>
      <c r="S1169" s="136">
        <v>319.2</v>
      </c>
    </row>
    <row r="1170" spans="18:19" x14ac:dyDescent="0.25">
      <c r="R1170" s="146">
        <v>46028</v>
      </c>
      <c r="S1170" s="136">
        <v>321.39999999999998</v>
      </c>
    </row>
    <row r="1171" spans="18:19" x14ac:dyDescent="0.25">
      <c r="R1171" s="146">
        <v>46029</v>
      </c>
      <c r="S1171" s="136">
        <v>329.7</v>
      </c>
    </row>
    <row r="1172" spans="18:19" x14ac:dyDescent="0.25">
      <c r="R1172" s="146">
        <v>46030</v>
      </c>
      <c r="S1172" s="136">
        <v>326.5</v>
      </c>
    </row>
    <row r="1173" spans="18:19" x14ac:dyDescent="0.25">
      <c r="R1173" s="146">
        <v>46031</v>
      </c>
      <c r="S1173" s="136">
        <v>322.60000000000002</v>
      </c>
    </row>
    <row r="1174" spans="18:19" x14ac:dyDescent="0.25">
      <c r="R1174" s="146">
        <v>46034</v>
      </c>
      <c r="S1174" s="136">
        <v>324.89999999999998</v>
      </c>
    </row>
    <row r="1175" spans="18:19" x14ac:dyDescent="0.25">
      <c r="R1175" s="146">
        <v>46035</v>
      </c>
      <c r="S1175" s="136">
        <v>312.8</v>
      </c>
    </row>
    <row r="1176" spans="18:19" x14ac:dyDescent="0.25">
      <c r="R1176" s="146">
        <v>46036</v>
      </c>
      <c r="S1176" s="136">
        <v>317.2</v>
      </c>
    </row>
    <row r="1177" spans="18:19" x14ac:dyDescent="0.25">
      <c r="R1177" s="146">
        <v>46037</v>
      </c>
      <c r="S1177" s="136">
        <v>315</v>
      </c>
    </row>
    <row r="1178" spans="18:19" x14ac:dyDescent="0.25">
      <c r="R1178" s="146">
        <v>46038</v>
      </c>
      <c r="S1178" s="136">
        <v>318.2</v>
      </c>
    </row>
    <row r="1179" spans="18:19" x14ac:dyDescent="0.25">
      <c r="R1179" s="146">
        <v>46041</v>
      </c>
      <c r="S1179" s="136">
        <v>317.2</v>
      </c>
    </row>
    <row r="1180" spans="18:19" x14ac:dyDescent="0.25">
      <c r="R1180" s="146">
        <v>46042</v>
      </c>
      <c r="S1180" s="136">
        <v>317.10000000000002</v>
      </c>
    </row>
    <row r="1181" spans="18:19" x14ac:dyDescent="0.25">
      <c r="R1181" s="146">
        <v>46043</v>
      </c>
      <c r="S1181" s="136">
        <v>321</v>
      </c>
    </row>
    <row r="1182" spans="18:19" x14ac:dyDescent="0.25">
      <c r="R1182" s="146">
        <v>46044</v>
      </c>
      <c r="S1182" s="136">
        <v>323.60000000000002</v>
      </c>
    </row>
    <row r="1183" spans="18:19" x14ac:dyDescent="0.25">
      <c r="R1183" s="146">
        <v>46045</v>
      </c>
      <c r="S1183" s="136">
        <v>319.2</v>
      </c>
    </row>
    <row r="1184" spans="18:19" x14ac:dyDescent="0.25">
      <c r="R1184" s="146">
        <v>46048</v>
      </c>
      <c r="S1184" s="136">
        <v>323.60000000000002</v>
      </c>
    </row>
    <row r="1185" spans="18:19" x14ac:dyDescent="0.25">
      <c r="R1185" s="146">
        <v>46049</v>
      </c>
      <c r="S1185" s="136">
        <v>331.6</v>
      </c>
    </row>
    <row r="1186" spans="18:19" x14ac:dyDescent="0.25">
      <c r="R1186" s="146">
        <v>46050</v>
      </c>
      <c r="S1186" s="136">
        <v>336.8</v>
      </c>
    </row>
    <row r="1187" spans="18:19" x14ac:dyDescent="0.25">
      <c r="R1187" s="146">
        <v>46051</v>
      </c>
      <c r="S1187" s="136">
        <v>331.5</v>
      </c>
    </row>
    <row r="1188" spans="18:19" x14ac:dyDescent="0.25">
      <c r="R1188" s="146">
        <v>46052</v>
      </c>
      <c r="S1188" s="136">
        <v>337.5</v>
      </c>
    </row>
    <row r="1189" spans="18:19" x14ac:dyDescent="0.25">
      <c r="R1189" s="146">
        <v>46055</v>
      </c>
      <c r="S1189" s="136">
        <v>340.3</v>
      </c>
    </row>
    <row r="1190" spans="18:19" x14ac:dyDescent="0.25">
      <c r="R1190" s="146">
        <v>46056</v>
      </c>
      <c r="S1190" s="136">
        <v>337.9</v>
      </c>
    </row>
    <row r="1191" spans="18:19" x14ac:dyDescent="0.25">
      <c r="R1191" s="146">
        <v>46057</v>
      </c>
      <c r="S1191" s="136">
        <v>347.9</v>
      </c>
    </row>
    <row r="1192" spans="18:19" x14ac:dyDescent="0.25">
      <c r="R1192" s="146">
        <v>46058</v>
      </c>
      <c r="S1192" s="136">
        <v>339.9</v>
      </c>
    </row>
    <row r="1193" spans="18:19" x14ac:dyDescent="0.25">
      <c r="R1193" s="146">
        <v>46059</v>
      </c>
      <c r="S1193" s="136">
        <v>347</v>
      </c>
    </row>
    <row r="1194" spans="18:19" x14ac:dyDescent="0.25">
      <c r="R1194" s="146">
        <v>46062</v>
      </c>
      <c r="S1194" s="136">
        <v>346.2</v>
      </c>
    </row>
    <row r="1195" spans="18:19" x14ac:dyDescent="0.25">
      <c r="R1195" s="146">
        <v>46063</v>
      </c>
      <c r="S1195" s="136">
        <v>351.6</v>
      </c>
    </row>
    <row r="1196" spans="18:19" x14ac:dyDescent="0.25">
      <c r="R1196" s="146">
        <v>46064</v>
      </c>
      <c r="S1196" s="136">
        <v>353.4</v>
      </c>
    </row>
    <row r="1197" spans="18:19" x14ac:dyDescent="0.25">
      <c r="R1197" s="146">
        <v>46065</v>
      </c>
      <c r="S1197" s="136">
        <v>356.6</v>
      </c>
    </row>
    <row r="1198" spans="18:19" x14ac:dyDescent="0.25">
      <c r="R1198" s="146">
        <v>46066</v>
      </c>
      <c r="S1198" s="136">
        <v>362.5</v>
      </c>
    </row>
    <row r="1199" spans="18:19" x14ac:dyDescent="0.25">
      <c r="R1199" s="146">
        <v>46069</v>
      </c>
      <c r="S1199" s="136">
        <v>358.8</v>
      </c>
    </row>
    <row r="1200" spans="18:19" x14ac:dyDescent="0.25">
      <c r="R1200" s="146">
        <v>46070</v>
      </c>
      <c r="S1200" s="136">
        <v>361.1</v>
      </c>
    </row>
    <row r="1201" spans="18:19" x14ac:dyDescent="0.25">
      <c r="R1201" s="146">
        <v>46071</v>
      </c>
      <c r="S1201" s="136">
        <v>361</v>
      </c>
    </row>
    <row r="1202" spans="18:19" x14ac:dyDescent="0.25">
      <c r="R1202" s="146">
        <v>46072</v>
      </c>
      <c r="S1202" s="136">
        <v>357.1</v>
      </c>
    </row>
    <row r="1203" spans="18:19" x14ac:dyDescent="0.25">
      <c r="R1203" s="146">
        <v>46073</v>
      </c>
      <c r="S1203" s="136">
        <v>354.9</v>
      </c>
    </row>
    <row r="1204" spans="18:19" x14ac:dyDescent="0.25">
      <c r="R1204" s="146">
        <v>46076</v>
      </c>
      <c r="S1204" s="136">
        <v>358.9</v>
      </c>
    </row>
    <row r="1205" spans="18:19" x14ac:dyDescent="0.25">
      <c r="R1205" s="146">
        <v>46077</v>
      </c>
      <c r="S1205" s="136">
        <v>364.9</v>
      </c>
    </row>
    <row r="1206" spans="18:19" x14ac:dyDescent="0.25">
      <c r="R1206" s="146">
        <v>46078</v>
      </c>
      <c r="S1206" s="136">
        <v>365.2</v>
      </c>
    </row>
    <row r="1207" spans="18:19" x14ac:dyDescent="0.25">
      <c r="R1207" s="146">
        <v>46079</v>
      </c>
      <c r="S1207" s="136">
        <v>370.5</v>
      </c>
    </row>
    <row r="1208" spans="18:19" x14ac:dyDescent="0.25">
      <c r="R1208" s="146">
        <v>46080</v>
      </c>
      <c r="S1208" s="136">
        <v>370.5</v>
      </c>
    </row>
    <row r="1209" spans="18:19" x14ac:dyDescent="0.25">
      <c r="R1209" s="146">
        <v>46083</v>
      </c>
      <c r="S1209" s="136">
        <v>361.8</v>
      </c>
    </row>
    <row r="1210" spans="18:19" x14ac:dyDescent="0.25">
      <c r="R1210" s="146">
        <v>46084</v>
      </c>
      <c r="S1210" s="136">
        <v>344.1</v>
      </c>
    </row>
    <row r="1211" spans="18:19" x14ac:dyDescent="0.25">
      <c r="R1211" s="146">
        <v>46085</v>
      </c>
      <c r="S1211" s="136">
        <v>347</v>
      </c>
    </row>
    <row r="1212" spans="18:19" x14ac:dyDescent="0.25">
      <c r="R1212" s="146">
        <v>46086</v>
      </c>
      <c r="S1212" s="136">
        <v>343.4</v>
      </c>
    </row>
    <row r="1213" spans="18:19" x14ac:dyDescent="0.25">
      <c r="R1213" s="146">
        <v>46087</v>
      </c>
      <c r="S1213" s="136">
        <v>325.7</v>
      </c>
    </row>
    <row r="1214" spans="18:19" x14ac:dyDescent="0.25">
      <c r="R1214" s="146">
        <v>46090</v>
      </c>
      <c r="S1214" s="136">
        <v>314.7</v>
      </c>
    </row>
    <row r="1215" spans="18:19" x14ac:dyDescent="0.25">
      <c r="R1215" s="146">
        <v>46091</v>
      </c>
      <c r="S1215" s="136">
        <v>317.2</v>
      </c>
    </row>
    <row r="1216" spans="18:19" x14ac:dyDescent="0.25">
      <c r="R1216" s="146">
        <v>46092</v>
      </c>
      <c r="S1216" s="136">
        <v>313.2</v>
      </c>
    </row>
    <row r="1217" spans="18:19" x14ac:dyDescent="0.25">
      <c r="R1217" s="146">
        <v>46093</v>
      </c>
      <c r="S1217" s="136">
        <v>307.60000000000002</v>
      </c>
    </row>
    <row r="1218" spans="18:19" x14ac:dyDescent="0.25">
      <c r="R1218" s="146">
        <v>46094</v>
      </c>
      <c r="S1218" s="136">
        <v>308.60000000000002</v>
      </c>
    </row>
    <row r="1219" spans="18:19" x14ac:dyDescent="0.25">
      <c r="R1219" s="146">
        <v>46097</v>
      </c>
      <c r="S1219" s="136">
        <v>312.5</v>
      </c>
    </row>
    <row r="1220" spans="18:19" x14ac:dyDescent="0.25">
      <c r="R1220" s="146">
        <v>46098</v>
      </c>
      <c r="S1220" s="136">
        <v>313.89999999999998</v>
      </c>
    </row>
    <row r="1221" spans="18:19" x14ac:dyDescent="0.25">
      <c r="R1221" s="146">
        <v>46099</v>
      </c>
      <c r="S1221" s="136">
        <v>311.39999999999998</v>
      </c>
    </row>
    <row r="1222" spans="18:19" x14ac:dyDescent="0.25">
      <c r="R1222" s="146">
        <v>46100</v>
      </c>
      <c r="S1222" s="136">
        <v>295.7</v>
      </c>
    </row>
    <row r="1223" spans="18:19" x14ac:dyDescent="0.25">
      <c r="R1223" s="146">
        <v>46101</v>
      </c>
      <c r="S1223" s="136">
        <v>289.10000000000002</v>
      </c>
    </row>
    <row r="1224" spans="18:19" x14ac:dyDescent="0.25">
      <c r="R1224" s="146">
        <v>46104</v>
      </c>
      <c r="S1224" s="136">
        <v>296.39999999999998</v>
      </c>
    </row>
    <row r="1225" spans="18:19" x14ac:dyDescent="0.25">
      <c r="R1225" s="146">
        <v>46105</v>
      </c>
      <c r="S1225" s="136">
        <v>289.60000000000002</v>
      </c>
    </row>
    <row r="1226" spans="18:19" x14ac:dyDescent="0.25">
      <c r="R1226" s="146">
        <v>46106</v>
      </c>
      <c r="S1226" s="136">
        <v>287.89999999999998</v>
      </c>
    </row>
    <row r="1227" spans="18:19" x14ac:dyDescent="0.25">
      <c r="R1227" s="146">
        <v>46107</v>
      </c>
      <c r="S1227" s="136">
        <v>278.8</v>
      </c>
    </row>
    <row r="1228" spans="18:19" x14ac:dyDescent="0.25">
      <c r="R1228" s="146">
        <v>46108</v>
      </c>
      <c r="S1228" s="136">
        <v>274.89999999999998</v>
      </c>
    </row>
    <row r="1229" spans="18:19" x14ac:dyDescent="0.25">
      <c r="R1229" s="146">
        <v>46111</v>
      </c>
      <c r="S1229" s="136">
        <v>277.7</v>
      </c>
    </row>
    <row r="1230" spans="18:19" x14ac:dyDescent="0.25">
      <c r="R1230" s="146">
        <v>46112</v>
      </c>
      <c r="S1230" s="136">
        <v>283.8</v>
      </c>
    </row>
    <row r="1231" spans="18:19" x14ac:dyDescent="0.25">
      <c r="R1231" s="146">
        <v>46113</v>
      </c>
      <c r="S1231" s="136">
        <v>288.7</v>
      </c>
    </row>
    <row r="1232" spans="18:19" x14ac:dyDescent="0.25">
      <c r="R1232" s="146">
        <v>46114</v>
      </c>
      <c r="S1232" s="136">
        <v>282.89999999999998</v>
      </c>
    </row>
    <row r="1233" spans="18:19" x14ac:dyDescent="0.25">
      <c r="R1233" s="146">
        <v>46119</v>
      </c>
      <c r="S1233" s="136">
        <v>283.39999999999998</v>
      </c>
    </row>
    <row r="1234" spans="18:19" x14ac:dyDescent="0.25">
      <c r="R1234" s="146">
        <v>46120</v>
      </c>
      <c r="S1234" s="136">
        <v>302.8</v>
      </c>
    </row>
    <row r="1235" spans="18:19" x14ac:dyDescent="0.25">
      <c r="R1235" s="146">
        <v>46121</v>
      </c>
      <c r="S1235" s="136">
        <v>300.10000000000002</v>
      </c>
    </row>
    <row r="1236" spans="18:19" x14ac:dyDescent="0.25">
      <c r="R1236" s="146">
        <v>46122</v>
      </c>
      <c r="S1236" s="136">
        <v>308.2</v>
      </c>
    </row>
    <row r="1237" spans="18:19" x14ac:dyDescent="0.25">
      <c r="R1237" s="146">
        <v>46125</v>
      </c>
      <c r="S1237" s="136">
        <v>305.10000000000002</v>
      </c>
    </row>
    <row r="1238" spans="18:19" x14ac:dyDescent="0.25">
      <c r="R1238" s="146">
        <v>46126</v>
      </c>
      <c r="S1238" s="136">
        <v>304.2</v>
      </c>
    </row>
    <row r="1239" spans="18:19" x14ac:dyDescent="0.25">
      <c r="R1239" s="146">
        <v>46127</v>
      </c>
      <c r="S1239" s="136">
        <v>303.8</v>
      </c>
    </row>
    <row r="1240" spans="18:19" x14ac:dyDescent="0.25">
      <c r="R1240" s="146">
        <v>46128</v>
      </c>
      <c r="S1240" s="136">
        <v>305.89999999999998</v>
      </c>
    </row>
    <row r="1241" spans="18:19" x14ac:dyDescent="0.25">
      <c r="R1241" s="146">
        <v>46129</v>
      </c>
      <c r="S1241" s="136">
        <v>313.2</v>
      </c>
    </row>
    <row r="1242" spans="18:19" x14ac:dyDescent="0.25">
      <c r="R1242" s="146">
        <v>46132</v>
      </c>
      <c r="S1242" s="136">
        <v>304.5</v>
      </c>
    </row>
    <row r="1243" spans="18:19" x14ac:dyDescent="0.25">
      <c r="R1243" s="146">
        <v>46133</v>
      </c>
      <c r="S1243" s="136">
        <v>300.8</v>
      </c>
    </row>
    <row r="1244" spans="18:19" x14ac:dyDescent="0.25">
      <c r="R1244" s="146">
        <v>46134</v>
      </c>
      <c r="S1244" s="136">
        <v>295.3</v>
      </c>
    </row>
    <row r="1245" spans="18:19" x14ac:dyDescent="0.25">
      <c r="R1245" s="146">
        <v>46135</v>
      </c>
      <c r="S1245" s="136">
        <v>292.10000000000002</v>
      </c>
    </row>
    <row r="1246" spans="18:19" x14ac:dyDescent="0.25">
      <c r="R1246" s="146">
        <v>46136</v>
      </c>
      <c r="S1246" s="136">
        <v>292.89999999999998</v>
      </c>
    </row>
    <row r="1247" spans="18:19" x14ac:dyDescent="0.25">
      <c r="R1247" s="146">
        <v>46139</v>
      </c>
      <c r="S1247" s="136">
        <v>289.8</v>
      </c>
    </row>
    <row r="1248" spans="18:19" x14ac:dyDescent="0.25">
      <c r="R1248" s="146">
        <v>46140</v>
      </c>
      <c r="S1248" s="136">
        <v>286.7</v>
      </c>
    </row>
    <row r="1249" spans="18:19" x14ac:dyDescent="0.25">
      <c r="R1249" s="146">
        <v>46141</v>
      </c>
      <c r="S1249" s="136">
        <v>279.39999999999998</v>
      </c>
    </row>
    <row r="1250" spans="18:19" x14ac:dyDescent="0.25">
      <c r="R1250" s="146">
        <v>46142</v>
      </c>
      <c r="S1250" s="136">
        <v>286.39999999999998</v>
      </c>
    </row>
    <row r="1251" spans="18:19" x14ac:dyDescent="0.25">
      <c r="R1251" s="146">
        <v>46143</v>
      </c>
      <c r="S1251" s="136">
        <v>289</v>
      </c>
    </row>
    <row r="1252" spans="18:19" x14ac:dyDescent="0.25">
      <c r="R1252" s="146">
        <v>46147</v>
      </c>
      <c r="S1252" s="136">
        <v>281</v>
      </c>
    </row>
    <row r="1253" spans="18:19" x14ac:dyDescent="0.25">
      <c r="R1253" s="146">
        <v>46148</v>
      </c>
      <c r="S1253" s="136">
        <v>289.60000000000002</v>
      </c>
    </row>
    <row r="1254" spans="18:19" x14ac:dyDescent="0.25">
      <c r="R1254" s="146">
        <v>46149</v>
      </c>
      <c r="S1254" s="136">
        <v>287.7</v>
      </c>
    </row>
    <row r="1255" spans="18:19" x14ac:dyDescent="0.25">
      <c r="R1255" s="146">
        <v>46150</v>
      </c>
      <c r="S1255" s="136">
        <v>288.39999999999998</v>
      </c>
    </row>
    <row r="1256" spans="18:19" x14ac:dyDescent="0.25">
      <c r="R1256" s="146">
        <v>46153</v>
      </c>
      <c r="S1256" s="136">
        <v>284.3</v>
      </c>
    </row>
    <row r="1257" spans="18:19" x14ac:dyDescent="0.25">
      <c r="R1257" s="146">
        <v>46154</v>
      </c>
      <c r="S1257" s="136">
        <v>278.89999999999998</v>
      </c>
    </row>
    <row r="1258" spans="18:19" x14ac:dyDescent="0.25">
      <c r="R1258" s="146">
        <v>46155</v>
      </c>
      <c r="S1258" s="136">
        <v>282</v>
      </c>
    </row>
    <row r="1259" spans="18:19" x14ac:dyDescent="0.25">
      <c r="R1259" s="146">
        <v>46156</v>
      </c>
      <c r="S1259" s="136">
        <v>285.2</v>
      </c>
    </row>
    <row r="1260" spans="18:19" x14ac:dyDescent="0.25">
      <c r="R1260" s="146">
        <v>46157</v>
      </c>
      <c r="S1260" s="136">
        <v>273.3</v>
      </c>
    </row>
    <row r="1261" spans="18:19" x14ac:dyDescent="0.25">
      <c r="R1261" s="146">
        <v>46160</v>
      </c>
      <c r="S1261" s="136">
        <v>276.60000000000002</v>
      </c>
    </row>
    <row r="1262" spans="18:19" x14ac:dyDescent="0.25">
      <c r="R1262" s="146">
        <v>46161</v>
      </c>
      <c r="S1262" s="136">
        <v>281.3</v>
      </c>
    </row>
    <row r="1263" spans="18:19" x14ac:dyDescent="0.25">
      <c r="R1263" s="146">
        <v>46162</v>
      </c>
      <c r="S1263" s="136">
        <v>288</v>
      </c>
    </row>
    <row r="1264" spans="18:19" x14ac:dyDescent="0.25">
      <c r="R1264" s="146">
        <v>46163</v>
      </c>
      <c r="S1264" s="136">
        <v>293.39999999999998</v>
      </c>
    </row>
    <row r="1265" spans="18:19" x14ac:dyDescent="0.25">
      <c r="R1265" s="146">
        <v>46164</v>
      </c>
      <c r="S1265" s="136">
        <v>292.2</v>
      </c>
    </row>
    <row r="1266" spans="18:19" x14ac:dyDescent="0.25">
      <c r="R1266" s="146">
        <v>46168</v>
      </c>
      <c r="S1266" s="136">
        <v>297.2</v>
      </c>
    </row>
    <row r="1267" spans="18:19" x14ac:dyDescent="0.25">
      <c r="R1267" s="146"/>
      <c r="S1267" s="136"/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2F2618-F9BD-48BC-ADA7-59E127A3C3CE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17</v>
      </c>
    </row>
    <row r="3" spans="2:16" ht="14.4" x14ac:dyDescent="0.3">
      <c r="C3" s="163" t="s">
        <v>172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94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72</v>
      </c>
      <c r="C7" s="21" t="s">
        <v>41</v>
      </c>
      <c r="D7" s="22" t="s">
        <v>25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1.298</v>
      </c>
      <c r="E12" s="12"/>
      <c r="F12" s="12"/>
      <c r="G12" s="12" t="s">
        <v>295</v>
      </c>
      <c r="H12" s="34"/>
      <c r="I12" s="35">
        <v>2.3866891474049399</v>
      </c>
      <c r="J12" s="36"/>
      <c r="K12" s="36"/>
      <c r="L12" s="215" t="s">
        <v>257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e">
        <v>#NUM!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 t="s">
        <v>257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 t="s">
        <v>257</v>
      </c>
    </row>
    <row r="18" spans="3:17" x14ac:dyDescent="0.25">
      <c r="C18" s="46" t="s">
        <v>61</v>
      </c>
      <c r="D18" s="47" t="s">
        <v>257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 t="s">
        <v>257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4300.8999999999996</v>
      </c>
      <c r="E23" s="61"/>
      <c r="F23" s="61"/>
      <c r="G23" s="62"/>
      <c r="H23" s="60">
        <v>161.80000000000001</v>
      </c>
      <c r="I23" s="61"/>
      <c r="J23" s="61"/>
      <c r="K23" s="62"/>
      <c r="L23" s="63">
        <v>0.1799</v>
      </c>
      <c r="M23" s="61"/>
      <c r="N23" s="61"/>
      <c r="O23" s="44"/>
    </row>
    <row r="24" spans="3:17" x14ac:dyDescent="0.25">
      <c r="C24" s="32" t="s">
        <v>74</v>
      </c>
      <c r="D24" s="60" t="s">
        <v>257</v>
      </c>
      <c r="E24" s="64" t="s">
        <v>257</v>
      </c>
      <c r="F24" s="64" t="s">
        <v>257</v>
      </c>
      <c r="G24" s="65" t="s">
        <v>257</v>
      </c>
      <c r="H24" s="60" t="s">
        <v>257</v>
      </c>
      <c r="I24" s="64" t="s">
        <v>257</v>
      </c>
      <c r="J24" s="64" t="s">
        <v>257</v>
      </c>
      <c r="K24" s="65" t="s">
        <v>257</v>
      </c>
      <c r="L24" s="63" t="s">
        <v>257</v>
      </c>
      <c r="M24" s="66" t="s">
        <v>257</v>
      </c>
      <c r="N24" s="66" t="s">
        <v>257</v>
      </c>
      <c r="O24" s="67" t="s">
        <v>257</v>
      </c>
    </row>
    <row r="25" spans="3:17" x14ac:dyDescent="0.25">
      <c r="C25" s="68" t="s">
        <v>75</v>
      </c>
      <c r="D25" s="69"/>
      <c r="E25" s="70" t="s">
        <v>257</v>
      </c>
      <c r="F25" s="70" t="s">
        <v>257</v>
      </c>
      <c r="G25" s="71" t="s">
        <v>257</v>
      </c>
      <c r="H25" s="69"/>
      <c r="I25" s="70" t="s">
        <v>257</v>
      </c>
      <c r="J25" s="70" t="s">
        <v>257</v>
      </c>
      <c r="K25" s="71" t="s">
        <v>257</v>
      </c>
      <c r="L25" s="69"/>
      <c r="M25" s="70" t="s">
        <v>257</v>
      </c>
      <c r="N25" s="70" t="s">
        <v>257</v>
      </c>
      <c r="O25" s="72" t="s">
        <v>257</v>
      </c>
    </row>
    <row r="26" spans="3:17" x14ac:dyDescent="0.25">
      <c r="C26" s="32" t="s">
        <v>76</v>
      </c>
      <c r="D26" s="60" t="s">
        <v>257</v>
      </c>
      <c r="E26" s="64" t="s">
        <v>257</v>
      </c>
      <c r="F26" s="64" t="s">
        <v>257</v>
      </c>
      <c r="G26" s="65" t="s">
        <v>257</v>
      </c>
      <c r="H26" s="60" t="s">
        <v>257</v>
      </c>
      <c r="I26" s="64" t="s">
        <v>257</v>
      </c>
      <c r="J26" s="64" t="s">
        <v>257</v>
      </c>
      <c r="K26" s="65" t="s">
        <v>257</v>
      </c>
      <c r="L26" s="63" t="s">
        <v>257</v>
      </c>
      <c r="M26" s="66" t="s">
        <v>257</v>
      </c>
      <c r="N26" s="66" t="s">
        <v>257</v>
      </c>
      <c r="O26" s="67" t="s">
        <v>257</v>
      </c>
    </row>
    <row r="27" spans="3:17" x14ac:dyDescent="0.25">
      <c r="C27" s="73" t="s">
        <v>75</v>
      </c>
      <c r="D27" s="74"/>
      <c r="E27" s="75" t="s">
        <v>257</v>
      </c>
      <c r="F27" s="75" t="s">
        <v>257</v>
      </c>
      <c r="G27" s="76" t="s">
        <v>257</v>
      </c>
      <c r="H27" s="74"/>
      <c r="I27" s="75" t="s">
        <v>257</v>
      </c>
      <c r="J27" s="75" t="s">
        <v>257</v>
      </c>
      <c r="K27" s="76" t="s">
        <v>257</v>
      </c>
      <c r="L27" s="74"/>
      <c r="M27" s="75" t="s">
        <v>257</v>
      </c>
      <c r="N27" s="75" t="s">
        <v>257</v>
      </c>
      <c r="O27" s="77" t="s">
        <v>257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28911729149999998</v>
      </c>
      <c r="K30" s="43" t="s">
        <v>84</v>
      </c>
      <c r="L30" s="80">
        <v>10.8502864065</v>
      </c>
      <c r="N30" s="37" t="s">
        <v>85</v>
      </c>
      <c r="O30" s="81">
        <v>6658</v>
      </c>
    </row>
    <row r="31" spans="3:17" x14ac:dyDescent="0.25">
      <c r="C31" s="37" t="s">
        <v>86</v>
      </c>
      <c r="D31" s="82" t="s">
        <v>257</v>
      </c>
      <c r="E31" s="83" t="s">
        <v>257</v>
      </c>
      <c r="F31" s="83" t="s">
        <v>257</v>
      </c>
      <c r="G31" s="84" t="s">
        <v>257</v>
      </c>
      <c r="I31" s="37" t="s">
        <v>87</v>
      </c>
      <c r="J31" s="85">
        <v>1.4199848371169299</v>
      </c>
      <c r="K31" s="12" t="s">
        <v>88</v>
      </c>
      <c r="L31" s="86">
        <v>0.32417907959999998</v>
      </c>
      <c r="N31" s="37" t="s">
        <v>89</v>
      </c>
      <c r="O31" s="87">
        <v>2.0539546290619199</v>
      </c>
      <c r="Q31" s="88"/>
    </row>
    <row r="32" spans="3:17" x14ac:dyDescent="0.25">
      <c r="C32" s="37" t="s">
        <v>74</v>
      </c>
      <c r="D32" s="82" t="s">
        <v>257</v>
      </c>
      <c r="E32" s="83" t="s">
        <v>257</v>
      </c>
      <c r="F32" s="83" t="s">
        <v>257</v>
      </c>
      <c r="G32" s="84" t="s">
        <v>257</v>
      </c>
      <c r="I32" s="32" t="s">
        <v>90</v>
      </c>
      <c r="J32" s="79">
        <v>-2.1722587200000001E-2</v>
      </c>
      <c r="K32" s="43" t="s">
        <v>91</v>
      </c>
      <c r="L32" s="80">
        <v>6.1303903799999997E-2</v>
      </c>
      <c r="N32" s="37" t="s">
        <v>92</v>
      </c>
      <c r="O32" s="81">
        <v>652541.34425732098</v>
      </c>
    </row>
    <row r="33" spans="3:22" x14ac:dyDescent="0.25">
      <c r="C33" s="89" t="s">
        <v>76</v>
      </c>
      <c r="D33" s="90" t="s">
        <v>257</v>
      </c>
      <c r="E33" s="91" t="s">
        <v>257</v>
      </c>
      <c r="F33" s="91" t="s">
        <v>257</v>
      </c>
      <c r="G33" s="92" t="s">
        <v>257</v>
      </c>
      <c r="I33" s="89" t="s">
        <v>93</v>
      </c>
      <c r="J33" s="93">
        <v>1.1028323923000001</v>
      </c>
      <c r="K33" s="49" t="s">
        <v>94</v>
      </c>
      <c r="L33" s="94">
        <v>0.03</v>
      </c>
      <c r="N33" s="89" t="s">
        <v>95</v>
      </c>
      <c r="O33" s="95">
        <v>567583.57732766704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4300.8999999999996</v>
      </c>
      <c r="E37" s="64">
        <v>4050.7</v>
      </c>
      <c r="F37" s="12"/>
      <c r="G37" s="43" t="s">
        <v>102</v>
      </c>
      <c r="H37" s="100"/>
      <c r="I37" s="64">
        <v>111.8</v>
      </c>
      <c r="J37" s="64">
        <v>103.9</v>
      </c>
      <c r="K37" s="12"/>
      <c r="L37" s="43" t="s">
        <v>103</v>
      </c>
      <c r="M37" s="100"/>
      <c r="N37" s="100">
        <v>73.900000000000006</v>
      </c>
      <c r="O37" s="100">
        <v>61.2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143.19999999999999</v>
      </c>
      <c r="O38" s="100">
        <v>155.6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57.1</v>
      </c>
      <c r="O39" s="100">
        <v>64.599999999999994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12.792669999999999</v>
      </c>
      <c r="K47" s="111">
        <v>11.5567452808</v>
      </c>
      <c r="M47" s="37" t="s">
        <v>257</v>
      </c>
      <c r="N47" s="12"/>
      <c r="O47" s="112" t="s">
        <v>257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1.24327684532E-3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2.9325702681000001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1.4376701896999999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0.79752619189999996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0.56306826050000003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1.820279688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9398148148100001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1.3280284764000001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6.4376597434400002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537124-6828-4183-9903-06E74A416C17}">
  <dimension ref="B1:T1310"/>
  <sheetViews>
    <sheetView workbookViewId="0">
      <selection activeCell="X32" sqref="X3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17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Lookers!D10</f>
        <v>GBP</v>
      </c>
    </row>
    <row r="4" spans="2:20" x14ac:dyDescent="0.25">
      <c r="C4" s="28" t="str">
        <f ca="1">_xll.TR(Lookers!$C$3, "TR.PriceClose(Sdate=0D Edate=#1 Frq=D).CalcDate","NULL=BLANK",C$6:C$800,$O$6)</f>
        <v>Updated at 08:04:50</v>
      </c>
      <c r="D4" s="28" t="str">
        <f ca="1">_xll.TR(Lookers!$C$3,"TR.Volume(Sdate=0D Edate=#1 Frq=D Scale=3)","NULL=BLANK",D$6:D$800,$O$6)</f>
        <v>Updated at 08:04:50</v>
      </c>
      <c r="E4" s="28" t="str">
        <f ca="1">_xll.TR(Lookers!$C$3, "TR.PriceClose(Sdate=0D Edate=#2 Frq=D curn=#1)","NULL=BLANK",E$6:E$800,$P$3,$O$6)</f>
        <v>Updated at 08:04:50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Lookers!$C$3,"TR.TotalRevenue(Period=FY0 Scale=6 curn=#1)","NULL=BLANK",,$P$3)</f>
        <v>Unable to resolve all requested identifiers.</v>
      </c>
      <c r="K5" s="17"/>
      <c r="L5" s="17"/>
      <c r="M5" s="17"/>
      <c r="N5" s="17"/>
      <c r="O5" s="132" t="str">
        <f ca="1">IF(P6&gt;=P5,P6,P5)</f>
        <v>Unable to resolve all requested identifiers.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43" t="s">
        <v>245</v>
      </c>
      <c r="D6" s="193" t="s">
        <v>245</v>
      </c>
      <c r="E6" s="192" t="s">
        <v>245</v>
      </c>
      <c r="F6" s="140" t="e">
        <f>IF($E6="","",IF(COUNT($E6:$E55)=50,AVERAGE($E6:$E55),NA()))</f>
        <v>#N/A</v>
      </c>
      <c r="G6" s="140" t="e">
        <f>IF($E6="","",IF(COUNT($E6:$E205)=200,AVERAGE($E6:$E205),NA()))</f>
        <v>#N/A</v>
      </c>
      <c r="H6" s="17"/>
      <c r="I6" s="134"/>
      <c r="J6" s="141"/>
      <c r="K6" s="17"/>
      <c r="L6" s="17"/>
      <c r="M6" s="17"/>
      <c r="N6" s="17"/>
      <c r="O6" s="132" t="str">
        <f ca="1">IF(P6&gt;=P7,P6,P7)</f>
        <v>Unable to resolve all requested identifiers.</v>
      </c>
      <c r="P6" s="132" t="str">
        <f ca="1">IF(OR(INDIRECT(ADDRESS(($S$6+$S$5),R$6))=0,ISERROR(INDIRECT(ADDRESS(($S$6+$S$5),R$6)))),"",INDIRECT(ADDRESS(($S$6+$S$5),R$6)))</f>
        <v>Unable to resolve all requested identifiers.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810</v>
      </c>
      <c r="D7" s="138">
        <v>0</v>
      </c>
      <c r="E7" s="139">
        <v>1.298</v>
      </c>
      <c r="F7" s="140">
        <f>IF($E7="","",IF(COUNT($E7:$E56)=50,AVERAGE($E7:$E56),NA()))</f>
        <v>1.2980000000000012</v>
      </c>
      <c r="G7" s="140">
        <f t="shared" ref="G7:G70" si="0">IF($E7="","",IF(COUNT($E7:$E206)=200,AVERAGE($E7:$E206),NA()))</f>
        <v>1.2980000000000016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 t="str">
        <f>_xll.TR(Lookers!$C$3,"TR.PriceClose(sdate=-5AY edate=0d).calcdate;TR.PriceClose(sdate=-5AY edate=0d)","frq=D NULL=BLANK",R7:S1817)</f>
        <v>Unable to resolve all requested identifiers.</v>
      </c>
      <c r="S7" s="136">
        <v>27</v>
      </c>
    </row>
    <row r="8" spans="2:20" x14ac:dyDescent="0.25">
      <c r="C8" s="143">
        <v>45807</v>
      </c>
      <c r="D8" s="138">
        <v>0</v>
      </c>
      <c r="E8" s="139">
        <v>1.298</v>
      </c>
      <c r="F8" s="140">
        <f t="shared" ref="F8:F71" si="1">IF($E8="","",IF(COUNT($E8:$E57)=50,AVERAGE($E8:$E57),NA()))</f>
        <v>1.2980000000000012</v>
      </c>
      <c r="G8" s="140">
        <f t="shared" si="0"/>
        <v>1.2980000000000016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987</v>
      </c>
      <c r="S8" s="136">
        <v>31.5</v>
      </c>
    </row>
    <row r="9" spans="2:20" x14ac:dyDescent="0.25">
      <c r="C9" s="143">
        <v>45806</v>
      </c>
      <c r="D9" s="138">
        <v>0</v>
      </c>
      <c r="E9" s="139">
        <v>1.298</v>
      </c>
      <c r="F9" s="140">
        <f t="shared" si="1"/>
        <v>1.2980000000000012</v>
      </c>
      <c r="G9" s="140">
        <f t="shared" si="0"/>
        <v>1.2980000000000016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990</v>
      </c>
      <c r="S9" s="136">
        <v>24.6</v>
      </c>
    </row>
    <row r="10" spans="2:20" x14ac:dyDescent="0.25">
      <c r="C10" s="143">
        <v>45805</v>
      </c>
      <c r="D10" s="138">
        <v>0</v>
      </c>
      <c r="E10" s="139">
        <v>1.298</v>
      </c>
      <c r="F10" s="140">
        <f t="shared" si="1"/>
        <v>1.2980000000000012</v>
      </c>
      <c r="G10" s="140">
        <f t="shared" si="0"/>
        <v>1.2980000000000016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991</v>
      </c>
      <c r="S10" s="136">
        <v>23</v>
      </c>
    </row>
    <row r="11" spans="2:20" x14ac:dyDescent="0.25">
      <c r="C11" s="143">
        <v>45804</v>
      </c>
      <c r="D11" s="138">
        <v>0</v>
      </c>
      <c r="E11" s="139">
        <v>1.298</v>
      </c>
      <c r="F11" s="140">
        <f t="shared" si="1"/>
        <v>1.2980000000000012</v>
      </c>
      <c r="G11" s="140">
        <f t="shared" si="0"/>
        <v>1.2980000000000016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992</v>
      </c>
      <c r="S11" s="136">
        <v>25.3</v>
      </c>
    </row>
    <row r="12" spans="2:20" x14ac:dyDescent="0.25">
      <c r="C12" s="143">
        <v>45800</v>
      </c>
      <c r="D12" s="138">
        <v>0</v>
      </c>
      <c r="E12" s="139">
        <v>1.298</v>
      </c>
      <c r="F12" s="140">
        <f t="shared" si="1"/>
        <v>1.2980000000000012</v>
      </c>
      <c r="G12" s="140">
        <f t="shared" si="0"/>
        <v>1.2980000000000016</v>
      </c>
      <c r="H12" s="17"/>
      <c r="I12" s="147"/>
      <c r="J12" s="148"/>
      <c r="K12" s="17"/>
      <c r="L12" s="17"/>
      <c r="M12" s="17"/>
      <c r="N12" s="17"/>
      <c r="P12" s="88"/>
      <c r="R12" s="146">
        <v>43993</v>
      </c>
      <c r="S12" s="136">
        <v>22.95</v>
      </c>
    </row>
    <row r="13" spans="2:20" x14ac:dyDescent="0.25">
      <c r="C13" s="143">
        <v>45799</v>
      </c>
      <c r="D13" s="138">
        <v>0</v>
      </c>
      <c r="E13" s="139">
        <v>1.298</v>
      </c>
      <c r="F13" s="140">
        <f t="shared" si="1"/>
        <v>1.2980000000000012</v>
      </c>
      <c r="G13" s="140">
        <f t="shared" si="0"/>
        <v>1.2980000000000016</v>
      </c>
      <c r="H13" s="17"/>
      <c r="I13" s="147"/>
      <c r="J13" s="148"/>
      <c r="K13" s="17"/>
      <c r="L13" s="17"/>
      <c r="M13" s="17"/>
      <c r="N13" s="17"/>
      <c r="P13" s="88"/>
      <c r="R13" s="146">
        <v>43994</v>
      </c>
      <c r="S13" s="136">
        <v>21</v>
      </c>
    </row>
    <row r="14" spans="2:20" x14ac:dyDescent="0.25">
      <c r="C14" s="143">
        <v>45798</v>
      </c>
      <c r="D14" s="138">
        <v>0</v>
      </c>
      <c r="E14" s="139">
        <v>1.298</v>
      </c>
      <c r="F14" s="140">
        <f t="shared" si="1"/>
        <v>1.2980000000000012</v>
      </c>
      <c r="G14" s="140">
        <f t="shared" si="0"/>
        <v>1.2980000000000016</v>
      </c>
      <c r="H14" s="134"/>
      <c r="I14" s="147"/>
      <c r="J14" s="148"/>
      <c r="K14" s="17"/>
      <c r="L14" s="17"/>
      <c r="M14" s="17"/>
      <c r="N14" s="17"/>
      <c r="P14" s="88"/>
      <c r="R14" s="146">
        <v>43997</v>
      </c>
      <c r="S14" s="136">
        <v>24.3</v>
      </c>
    </row>
    <row r="15" spans="2:20" x14ac:dyDescent="0.25">
      <c r="C15" s="143">
        <v>45797</v>
      </c>
      <c r="D15" s="138">
        <v>0</v>
      </c>
      <c r="E15" s="139">
        <v>1.298</v>
      </c>
      <c r="F15" s="140">
        <f t="shared" si="1"/>
        <v>1.2980000000000012</v>
      </c>
      <c r="G15" s="140">
        <f t="shared" si="0"/>
        <v>1.2980000000000016</v>
      </c>
      <c r="H15" s="17"/>
      <c r="I15" s="147"/>
      <c r="J15" s="148"/>
      <c r="K15" s="17"/>
      <c r="L15" s="17"/>
      <c r="M15" s="17"/>
      <c r="N15" s="17"/>
      <c r="P15" s="88"/>
      <c r="R15" s="146">
        <v>43998</v>
      </c>
      <c r="S15" s="136">
        <v>24.9</v>
      </c>
    </row>
    <row r="16" spans="2:20" ht="14.4" thickBot="1" x14ac:dyDescent="0.3">
      <c r="C16" s="143">
        <v>45796</v>
      </c>
      <c r="D16" s="138">
        <v>0</v>
      </c>
      <c r="E16" s="139">
        <v>1.298</v>
      </c>
      <c r="F16" s="140">
        <f t="shared" si="1"/>
        <v>1.2980000000000012</v>
      </c>
      <c r="G16" s="140">
        <f t="shared" si="0"/>
        <v>1.2980000000000016</v>
      </c>
      <c r="H16" s="17"/>
      <c r="I16" s="149"/>
      <c r="J16" s="150"/>
      <c r="K16" s="17"/>
      <c r="P16" s="88"/>
      <c r="R16" s="146">
        <v>43999</v>
      </c>
      <c r="S16" s="136">
        <v>26.1</v>
      </c>
    </row>
    <row r="17" spans="3:19" x14ac:dyDescent="0.25">
      <c r="C17" s="143">
        <v>45793</v>
      </c>
      <c r="D17" s="138">
        <v>0</v>
      </c>
      <c r="E17" s="139">
        <v>1.298</v>
      </c>
      <c r="F17" s="140">
        <f t="shared" si="1"/>
        <v>1.2980000000000012</v>
      </c>
      <c r="G17" s="140">
        <f t="shared" si="0"/>
        <v>1.2980000000000016</v>
      </c>
      <c r="H17" s="17"/>
      <c r="K17" s="17"/>
      <c r="L17" s="17"/>
      <c r="M17" s="17"/>
      <c r="N17" s="17"/>
      <c r="P17" s="88"/>
      <c r="R17" s="146">
        <v>44000</v>
      </c>
      <c r="S17" s="136">
        <v>24.35</v>
      </c>
    </row>
    <row r="18" spans="3:19" x14ac:dyDescent="0.25">
      <c r="C18" s="143">
        <v>45792</v>
      </c>
      <c r="D18" s="138">
        <v>0</v>
      </c>
      <c r="E18" s="139">
        <v>1.298</v>
      </c>
      <c r="F18" s="140">
        <f t="shared" si="1"/>
        <v>1.2980000000000012</v>
      </c>
      <c r="G18" s="140">
        <f t="shared" si="0"/>
        <v>1.2980000000000016</v>
      </c>
      <c r="H18" s="17"/>
      <c r="K18" s="17"/>
      <c r="L18" s="17"/>
      <c r="M18" s="17"/>
      <c r="N18" s="17"/>
      <c r="P18" s="88"/>
      <c r="R18" s="146">
        <v>44001</v>
      </c>
      <c r="S18" s="136">
        <v>22.9</v>
      </c>
    </row>
    <row r="19" spans="3:19" x14ac:dyDescent="0.25">
      <c r="C19" s="143">
        <v>45791</v>
      </c>
      <c r="D19" s="138">
        <v>0</v>
      </c>
      <c r="E19" s="139">
        <v>1.298</v>
      </c>
      <c r="F19" s="140">
        <f t="shared" si="1"/>
        <v>1.2980000000000012</v>
      </c>
      <c r="G19" s="140">
        <f t="shared" si="0"/>
        <v>1.2980000000000016</v>
      </c>
      <c r="H19" s="17"/>
      <c r="K19" s="17"/>
      <c r="L19" s="17"/>
      <c r="M19" s="17"/>
      <c r="N19" s="17"/>
      <c r="P19" s="88"/>
      <c r="R19" s="146">
        <v>44004</v>
      </c>
      <c r="S19" s="136">
        <v>23.55</v>
      </c>
    </row>
    <row r="20" spans="3:19" x14ac:dyDescent="0.25">
      <c r="C20" s="143">
        <v>45790</v>
      </c>
      <c r="D20" s="138">
        <v>0</v>
      </c>
      <c r="E20" s="139">
        <v>1.298</v>
      </c>
      <c r="F20" s="140">
        <f t="shared" si="1"/>
        <v>1.2980000000000012</v>
      </c>
      <c r="G20" s="140">
        <f t="shared" si="0"/>
        <v>1.2980000000000016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005</v>
      </c>
      <c r="S20" s="136">
        <v>22.3</v>
      </c>
    </row>
    <row r="21" spans="3:19" x14ac:dyDescent="0.25">
      <c r="C21" s="143">
        <v>45789</v>
      </c>
      <c r="D21" s="138">
        <v>0</v>
      </c>
      <c r="E21" s="139">
        <v>1.298</v>
      </c>
      <c r="F21" s="140">
        <f t="shared" si="1"/>
        <v>1.2980000000000012</v>
      </c>
      <c r="G21" s="140">
        <f t="shared" si="0"/>
        <v>1.2980000000000016</v>
      </c>
      <c r="H21" s="17"/>
      <c r="I21" s="17" t="s">
        <v>149</v>
      </c>
      <c r="J21" s="151" t="str">
        <f>_xll.TR(Lookers!$C$3, "TR.PricePctChg1M/100","NULL=BLANK")</f>
        <v>Unable to resolve all requested identifiers.</v>
      </c>
      <c r="K21" s="17"/>
      <c r="L21" s="17"/>
      <c r="M21" s="17"/>
      <c r="N21" s="17"/>
      <c r="P21" s="88"/>
      <c r="R21" s="146">
        <v>44006</v>
      </c>
      <c r="S21" s="136">
        <v>20.05</v>
      </c>
    </row>
    <row r="22" spans="3:19" x14ac:dyDescent="0.25">
      <c r="C22" s="143">
        <v>45786</v>
      </c>
      <c r="D22" s="138">
        <v>0</v>
      </c>
      <c r="E22" s="139">
        <v>1.298</v>
      </c>
      <c r="F22" s="140">
        <f t="shared" si="1"/>
        <v>1.2980000000000012</v>
      </c>
      <c r="G22" s="140">
        <f t="shared" si="0"/>
        <v>1.2980000000000016</v>
      </c>
      <c r="H22" s="17"/>
      <c r="I22" s="17" t="s">
        <v>150</v>
      </c>
      <c r="J22" s="151" t="str">
        <f>_xll.TR(Lookers!$C$3, "TR.PricePctChg3M/100","NULL=BLANK")</f>
        <v>Unable to resolve all requested identifiers.</v>
      </c>
      <c r="K22" s="17"/>
      <c r="L22" s="17"/>
      <c r="M22" s="17"/>
      <c r="N22" s="17"/>
      <c r="P22" s="88"/>
      <c r="R22" s="146">
        <v>44007</v>
      </c>
      <c r="S22" s="136">
        <v>20.25</v>
      </c>
    </row>
    <row r="23" spans="3:19" x14ac:dyDescent="0.25">
      <c r="C23" s="143">
        <v>45785</v>
      </c>
      <c r="D23" s="138">
        <v>0</v>
      </c>
      <c r="E23" s="139">
        <v>1.298</v>
      </c>
      <c r="F23" s="140">
        <f t="shared" si="1"/>
        <v>1.2980000000000012</v>
      </c>
      <c r="G23" s="140">
        <f t="shared" si="0"/>
        <v>1.2980000000000016</v>
      </c>
      <c r="H23" s="12"/>
      <c r="I23" s="17" t="s">
        <v>151</v>
      </c>
      <c r="J23" s="151" t="str">
        <f>_xll.TR(Lookers!$C$3, "TR.PricePctChg6M/100","NULL=BLANK")</f>
        <v>Unable to resolve all requested identifiers.</v>
      </c>
      <c r="K23" s="17"/>
      <c r="L23" s="17"/>
      <c r="M23" s="17"/>
      <c r="N23" s="17"/>
      <c r="P23" s="88"/>
      <c r="R23" s="146">
        <v>44008</v>
      </c>
      <c r="S23" s="136">
        <v>19.8</v>
      </c>
    </row>
    <row r="24" spans="3:19" x14ac:dyDescent="0.25">
      <c r="C24" s="143">
        <v>45784</v>
      </c>
      <c r="D24" s="138">
        <v>0</v>
      </c>
      <c r="E24" s="139">
        <v>1.298</v>
      </c>
      <c r="F24" s="140">
        <f t="shared" si="1"/>
        <v>1.2980000000000012</v>
      </c>
      <c r="G24" s="140">
        <f t="shared" si="0"/>
        <v>1.2980000000000016</v>
      </c>
      <c r="H24" s="17"/>
      <c r="I24" s="17" t="s">
        <v>152</v>
      </c>
      <c r="J24" s="151" t="str">
        <f>_xll.TR(Lookers!$C$3, "TR.PricePctChg1Y/100","NULL=BLANK")</f>
        <v>Unable to resolve all requested identifiers.</v>
      </c>
      <c r="K24" s="17"/>
      <c r="L24" s="17"/>
      <c r="M24" s="17"/>
      <c r="N24" s="17"/>
      <c r="P24" s="88"/>
      <c r="R24" s="146">
        <v>44011</v>
      </c>
      <c r="S24" s="136">
        <v>19.66</v>
      </c>
    </row>
    <row r="25" spans="3:19" x14ac:dyDescent="0.25">
      <c r="C25" s="143">
        <v>45783</v>
      </c>
      <c r="D25" s="138">
        <v>0</v>
      </c>
      <c r="E25" s="139">
        <v>1.298</v>
      </c>
      <c r="F25" s="140">
        <f t="shared" si="1"/>
        <v>1.2980000000000012</v>
      </c>
      <c r="G25" s="140">
        <f t="shared" si="0"/>
        <v>1.2980000000000016</v>
      </c>
      <c r="H25" s="17"/>
      <c r="K25" s="17"/>
      <c r="L25" s="17"/>
      <c r="M25" s="17"/>
      <c r="N25" s="17"/>
      <c r="P25" s="88"/>
      <c r="R25" s="146">
        <v>44012</v>
      </c>
      <c r="S25" s="136">
        <v>21</v>
      </c>
    </row>
    <row r="26" spans="3:19" x14ac:dyDescent="0.25">
      <c r="C26" s="143">
        <v>45779</v>
      </c>
      <c r="D26" s="138">
        <v>0</v>
      </c>
      <c r="E26" s="139">
        <v>1.298</v>
      </c>
      <c r="F26" s="140">
        <f t="shared" si="1"/>
        <v>1.2980000000000012</v>
      </c>
      <c r="G26" s="140">
        <f t="shared" si="0"/>
        <v>1.2980000000000016</v>
      </c>
      <c r="H26" s="17"/>
      <c r="K26" s="17"/>
      <c r="L26" s="17"/>
      <c r="M26" s="17"/>
      <c r="N26" s="17"/>
      <c r="P26" s="88"/>
      <c r="R26" s="146">
        <v>44013</v>
      </c>
      <c r="S26" s="136">
        <v>21</v>
      </c>
    </row>
    <row r="27" spans="3:19" x14ac:dyDescent="0.25">
      <c r="C27" s="143">
        <v>45778</v>
      </c>
      <c r="D27" s="138">
        <v>0</v>
      </c>
      <c r="E27" s="139">
        <v>1.298</v>
      </c>
      <c r="F27" s="140">
        <f t="shared" si="1"/>
        <v>1.2980000000000012</v>
      </c>
      <c r="G27" s="140">
        <f t="shared" si="0"/>
        <v>1.2980000000000016</v>
      </c>
      <c r="H27" s="17"/>
      <c r="I27" s="17"/>
      <c r="J27" s="17"/>
      <c r="K27" s="17"/>
      <c r="L27" s="17"/>
      <c r="M27" s="17"/>
      <c r="N27" s="17"/>
      <c r="P27" s="88"/>
      <c r="R27" s="146">
        <v>44014</v>
      </c>
      <c r="S27" s="136">
        <v>21</v>
      </c>
    </row>
    <row r="28" spans="3:19" x14ac:dyDescent="0.25">
      <c r="C28" s="143">
        <v>45777</v>
      </c>
      <c r="D28" s="138">
        <v>0</v>
      </c>
      <c r="E28" s="139">
        <v>1.298</v>
      </c>
      <c r="F28" s="140">
        <f t="shared" si="1"/>
        <v>1.2980000000000012</v>
      </c>
      <c r="G28" s="140">
        <f t="shared" si="0"/>
        <v>1.2980000000000016</v>
      </c>
      <c r="H28" s="17"/>
      <c r="I28" s="17"/>
      <c r="J28" s="17"/>
      <c r="K28" s="17"/>
      <c r="L28" s="17"/>
      <c r="M28" s="17"/>
      <c r="N28" s="17"/>
      <c r="P28" s="88"/>
      <c r="R28" s="146">
        <v>44015</v>
      </c>
      <c r="S28" s="136">
        <v>21</v>
      </c>
    </row>
    <row r="29" spans="3:19" x14ac:dyDescent="0.25">
      <c r="C29" s="143">
        <v>45776</v>
      </c>
      <c r="D29" s="138">
        <v>0</v>
      </c>
      <c r="E29" s="139">
        <v>1.298</v>
      </c>
      <c r="F29" s="140">
        <f t="shared" si="1"/>
        <v>1.2980000000000012</v>
      </c>
      <c r="G29" s="140">
        <f t="shared" si="0"/>
        <v>1.2980000000000016</v>
      </c>
      <c r="H29" s="17"/>
      <c r="I29" s="17"/>
      <c r="J29" s="17"/>
      <c r="K29" s="17"/>
      <c r="L29" s="17"/>
      <c r="M29" s="17"/>
      <c r="N29" s="17"/>
      <c r="P29" s="88"/>
      <c r="R29" s="146">
        <v>44018</v>
      </c>
      <c r="S29" s="136">
        <v>21</v>
      </c>
    </row>
    <row r="30" spans="3:19" x14ac:dyDescent="0.25">
      <c r="C30" s="143">
        <v>45775</v>
      </c>
      <c r="D30" s="138">
        <v>0</v>
      </c>
      <c r="E30" s="139">
        <v>1.298</v>
      </c>
      <c r="F30" s="140">
        <f t="shared" si="1"/>
        <v>1.2980000000000012</v>
      </c>
      <c r="G30" s="140">
        <f t="shared" si="0"/>
        <v>1.2980000000000016</v>
      </c>
      <c r="H30" s="17"/>
      <c r="I30" s="17"/>
      <c r="J30" s="17"/>
      <c r="K30" s="17"/>
      <c r="L30" s="17"/>
      <c r="M30" s="17"/>
      <c r="N30" s="17"/>
      <c r="P30" s="88"/>
      <c r="R30" s="146">
        <v>44019</v>
      </c>
      <c r="S30" s="136">
        <v>21</v>
      </c>
    </row>
    <row r="31" spans="3:19" x14ac:dyDescent="0.25">
      <c r="C31" s="143">
        <v>45772</v>
      </c>
      <c r="D31" s="138">
        <v>0</v>
      </c>
      <c r="E31" s="139">
        <v>1.298</v>
      </c>
      <c r="F31" s="140">
        <f t="shared" si="1"/>
        <v>1.2980000000000012</v>
      </c>
      <c r="G31" s="140">
        <f t="shared" si="0"/>
        <v>1.2980000000000016</v>
      </c>
      <c r="H31" s="17"/>
      <c r="I31" s="17"/>
      <c r="J31" s="17"/>
      <c r="K31" s="17"/>
      <c r="L31" s="17"/>
      <c r="M31" s="17"/>
      <c r="N31" s="17"/>
      <c r="P31" s="88"/>
      <c r="R31" s="146">
        <v>44020</v>
      </c>
      <c r="S31" s="136">
        <v>21</v>
      </c>
    </row>
    <row r="32" spans="3:19" x14ac:dyDescent="0.25">
      <c r="C32" s="143">
        <v>45771</v>
      </c>
      <c r="D32" s="138">
        <v>0</v>
      </c>
      <c r="E32" s="139">
        <v>1.298</v>
      </c>
      <c r="F32" s="140">
        <f t="shared" si="1"/>
        <v>1.2980000000000012</v>
      </c>
      <c r="G32" s="140">
        <f t="shared" si="0"/>
        <v>1.2980000000000016</v>
      </c>
      <c r="H32" s="17"/>
      <c r="I32" s="17"/>
      <c r="J32" s="17"/>
      <c r="K32" s="17"/>
      <c r="L32" s="17"/>
      <c r="M32" s="17"/>
      <c r="N32" s="17"/>
      <c r="P32" s="88"/>
      <c r="R32" s="146">
        <v>44021</v>
      </c>
      <c r="S32" s="136">
        <v>21</v>
      </c>
    </row>
    <row r="33" spans="3:19" x14ac:dyDescent="0.25">
      <c r="C33" s="143">
        <v>45770</v>
      </c>
      <c r="D33" s="138">
        <v>0</v>
      </c>
      <c r="E33" s="139">
        <v>1.298</v>
      </c>
      <c r="F33" s="140">
        <f t="shared" si="1"/>
        <v>1.2980000000000012</v>
      </c>
      <c r="G33" s="140">
        <f t="shared" si="0"/>
        <v>1.2980000000000016</v>
      </c>
      <c r="H33" s="17"/>
      <c r="I33" s="17"/>
      <c r="J33" s="17"/>
      <c r="K33" s="17"/>
      <c r="L33" s="17"/>
      <c r="M33" s="17"/>
      <c r="N33" s="17"/>
      <c r="P33" s="88"/>
      <c r="R33" s="146">
        <v>44022</v>
      </c>
      <c r="S33" s="136">
        <v>21</v>
      </c>
    </row>
    <row r="34" spans="3:19" x14ac:dyDescent="0.25">
      <c r="C34" s="143">
        <v>45769</v>
      </c>
      <c r="D34" s="138">
        <v>0</v>
      </c>
      <c r="E34" s="139">
        <v>1.298</v>
      </c>
      <c r="F34" s="140">
        <f t="shared" si="1"/>
        <v>1.2980000000000012</v>
      </c>
      <c r="G34" s="140">
        <f t="shared" si="0"/>
        <v>1.2980000000000016</v>
      </c>
      <c r="H34" s="17"/>
      <c r="I34" s="17"/>
      <c r="J34" s="17"/>
      <c r="K34" s="17"/>
      <c r="L34" s="17"/>
      <c r="M34" s="17"/>
      <c r="N34" s="17"/>
      <c r="P34" s="88"/>
      <c r="R34" s="146">
        <v>44025</v>
      </c>
      <c r="S34" s="136">
        <v>21</v>
      </c>
    </row>
    <row r="35" spans="3:19" x14ac:dyDescent="0.25">
      <c r="C35" s="143">
        <v>45764</v>
      </c>
      <c r="D35" s="138">
        <v>0</v>
      </c>
      <c r="E35" s="139">
        <v>1.298</v>
      </c>
      <c r="F35" s="140">
        <f t="shared" si="1"/>
        <v>1.2980000000000012</v>
      </c>
      <c r="G35" s="140">
        <f t="shared" si="0"/>
        <v>1.2980000000000016</v>
      </c>
      <c r="H35" s="17"/>
      <c r="I35" s="17"/>
      <c r="J35" s="17"/>
      <c r="K35" s="17"/>
      <c r="L35" s="17"/>
      <c r="M35" s="17"/>
      <c r="N35" s="17"/>
      <c r="P35" s="88"/>
      <c r="R35" s="146">
        <v>44026</v>
      </c>
      <c r="S35" s="136">
        <v>21</v>
      </c>
    </row>
    <row r="36" spans="3:19" x14ac:dyDescent="0.25">
      <c r="C36" s="143">
        <v>45763</v>
      </c>
      <c r="D36" s="138">
        <v>0</v>
      </c>
      <c r="E36" s="139">
        <v>1.298</v>
      </c>
      <c r="F36" s="140">
        <f t="shared" si="1"/>
        <v>1.2980000000000012</v>
      </c>
      <c r="G36" s="140">
        <f t="shared" si="0"/>
        <v>1.2980000000000016</v>
      </c>
      <c r="H36" s="17"/>
      <c r="I36" s="17"/>
      <c r="J36" s="17"/>
      <c r="K36" s="17"/>
      <c r="L36" s="17"/>
      <c r="M36" s="17"/>
      <c r="N36" s="17"/>
      <c r="P36" s="88"/>
      <c r="R36" s="146">
        <v>44027</v>
      </c>
      <c r="S36" s="136">
        <v>21</v>
      </c>
    </row>
    <row r="37" spans="3:19" x14ac:dyDescent="0.25">
      <c r="C37" s="143">
        <v>45762</v>
      </c>
      <c r="D37" s="138">
        <v>0</v>
      </c>
      <c r="E37" s="139">
        <v>1.298</v>
      </c>
      <c r="F37" s="140">
        <f t="shared" si="1"/>
        <v>1.2980000000000012</v>
      </c>
      <c r="G37" s="140">
        <f t="shared" si="0"/>
        <v>1.2980000000000016</v>
      </c>
      <c r="H37" s="17"/>
      <c r="I37" s="17"/>
      <c r="J37" s="17"/>
      <c r="K37" s="17"/>
      <c r="L37" s="17"/>
      <c r="M37" s="17"/>
      <c r="N37" s="17"/>
      <c r="P37" s="88"/>
      <c r="R37" s="146">
        <v>44028</v>
      </c>
      <c r="S37" s="136">
        <v>21</v>
      </c>
    </row>
    <row r="38" spans="3:19" x14ac:dyDescent="0.25">
      <c r="C38" s="143">
        <v>45761</v>
      </c>
      <c r="D38" s="138">
        <v>0</v>
      </c>
      <c r="E38" s="139">
        <v>1.298</v>
      </c>
      <c r="F38" s="140">
        <f t="shared" si="1"/>
        <v>1.2980000000000012</v>
      </c>
      <c r="G38" s="140">
        <f t="shared" si="0"/>
        <v>1.2980000000000016</v>
      </c>
      <c r="H38" s="17"/>
      <c r="I38" s="17"/>
      <c r="J38" s="17"/>
      <c r="K38" s="17"/>
      <c r="L38" s="17"/>
      <c r="M38" s="17"/>
      <c r="N38" s="17"/>
      <c r="P38" s="88"/>
      <c r="R38" s="146">
        <v>44029</v>
      </c>
      <c r="S38" s="136">
        <v>21</v>
      </c>
    </row>
    <row r="39" spans="3:19" x14ac:dyDescent="0.25">
      <c r="C39" s="143">
        <v>45758</v>
      </c>
      <c r="D39" s="138">
        <v>0</v>
      </c>
      <c r="E39" s="139">
        <v>1.298</v>
      </c>
      <c r="F39" s="140">
        <f t="shared" si="1"/>
        <v>1.2980000000000012</v>
      </c>
      <c r="G39" s="140">
        <f t="shared" si="0"/>
        <v>1.2980000000000016</v>
      </c>
      <c r="H39" s="17"/>
      <c r="I39" s="17"/>
      <c r="J39" s="17"/>
      <c r="K39" s="17"/>
      <c r="L39" s="17"/>
      <c r="M39" s="17"/>
      <c r="N39" s="17"/>
      <c r="P39" s="88"/>
      <c r="R39" s="146">
        <v>44032</v>
      </c>
      <c r="S39" s="136">
        <v>21</v>
      </c>
    </row>
    <row r="40" spans="3:19" x14ac:dyDescent="0.25">
      <c r="C40" s="143">
        <v>45757</v>
      </c>
      <c r="D40" s="138">
        <v>0</v>
      </c>
      <c r="E40" s="139">
        <v>1.298</v>
      </c>
      <c r="F40" s="140">
        <f t="shared" si="1"/>
        <v>1.2980000000000012</v>
      </c>
      <c r="G40" s="140">
        <f t="shared" si="0"/>
        <v>1.2980000000000016</v>
      </c>
      <c r="H40" s="17"/>
      <c r="I40" s="17"/>
      <c r="J40" s="17"/>
      <c r="K40" s="17"/>
      <c r="L40" s="17"/>
      <c r="M40" s="17"/>
      <c r="N40" s="17"/>
      <c r="P40" s="88"/>
      <c r="R40" s="146">
        <v>44033</v>
      </c>
      <c r="S40" s="136">
        <v>21</v>
      </c>
    </row>
    <row r="41" spans="3:19" x14ac:dyDescent="0.25">
      <c r="C41" s="143">
        <v>45756</v>
      </c>
      <c r="D41" s="138">
        <v>0</v>
      </c>
      <c r="E41" s="139">
        <v>1.298</v>
      </c>
      <c r="F41" s="140">
        <f t="shared" si="1"/>
        <v>1.2980000000000012</v>
      </c>
      <c r="G41" s="140">
        <f t="shared" si="0"/>
        <v>1.2980000000000016</v>
      </c>
      <c r="H41" s="17"/>
      <c r="I41" s="17"/>
      <c r="J41" s="17"/>
      <c r="K41" s="17"/>
      <c r="L41" s="17"/>
      <c r="M41" s="17"/>
      <c r="N41" s="17"/>
      <c r="P41" s="88"/>
      <c r="R41" s="146">
        <v>44034</v>
      </c>
      <c r="S41" s="136">
        <v>21</v>
      </c>
    </row>
    <row r="42" spans="3:19" x14ac:dyDescent="0.25">
      <c r="C42" s="143">
        <v>45755</v>
      </c>
      <c r="D42" s="138">
        <v>0</v>
      </c>
      <c r="E42" s="139">
        <v>1.298</v>
      </c>
      <c r="F42" s="140">
        <f t="shared" si="1"/>
        <v>1.2980000000000012</v>
      </c>
      <c r="G42" s="140">
        <f t="shared" si="0"/>
        <v>1.2980000000000016</v>
      </c>
      <c r="H42" s="17"/>
      <c r="I42" s="17"/>
      <c r="J42" s="17"/>
      <c r="K42" s="17"/>
      <c r="L42" s="17"/>
      <c r="M42" s="17"/>
      <c r="N42" s="17"/>
      <c r="P42" s="88"/>
      <c r="R42" s="146">
        <v>44035</v>
      </c>
      <c r="S42" s="136">
        <v>21</v>
      </c>
    </row>
    <row r="43" spans="3:19" x14ac:dyDescent="0.25">
      <c r="C43" s="143">
        <v>45754</v>
      </c>
      <c r="D43" s="138">
        <v>0</v>
      </c>
      <c r="E43" s="139">
        <v>1.298</v>
      </c>
      <c r="F43" s="140">
        <f t="shared" si="1"/>
        <v>1.2980000000000012</v>
      </c>
      <c r="G43" s="140">
        <f t="shared" si="0"/>
        <v>1.2980000000000016</v>
      </c>
      <c r="H43" s="17"/>
      <c r="I43" s="17"/>
      <c r="J43" s="17"/>
      <c r="K43" s="17"/>
      <c r="L43" s="17"/>
      <c r="M43" s="17"/>
      <c r="N43" s="17"/>
      <c r="P43" s="88"/>
      <c r="R43" s="146">
        <v>44036</v>
      </c>
      <c r="S43" s="136">
        <v>21</v>
      </c>
    </row>
    <row r="44" spans="3:19" x14ac:dyDescent="0.25">
      <c r="C44" s="143">
        <v>45751</v>
      </c>
      <c r="D44" s="138">
        <v>0</v>
      </c>
      <c r="E44" s="139">
        <v>1.298</v>
      </c>
      <c r="F44" s="140">
        <f t="shared" si="1"/>
        <v>1.2980000000000012</v>
      </c>
      <c r="G44" s="140">
        <f t="shared" si="0"/>
        <v>1.2980000000000016</v>
      </c>
      <c r="H44" s="17"/>
      <c r="I44" s="17"/>
      <c r="J44" s="17"/>
      <c r="K44" s="17"/>
      <c r="L44" s="17"/>
      <c r="M44" s="17"/>
      <c r="N44" s="17"/>
      <c r="P44" s="88"/>
      <c r="R44" s="146">
        <v>44039</v>
      </c>
      <c r="S44" s="136">
        <v>21</v>
      </c>
    </row>
    <row r="45" spans="3:19" x14ac:dyDescent="0.25">
      <c r="C45" s="143">
        <v>45750</v>
      </c>
      <c r="D45" s="138">
        <v>0</v>
      </c>
      <c r="E45" s="139">
        <v>1.298</v>
      </c>
      <c r="F45" s="140">
        <f t="shared" si="1"/>
        <v>1.2980000000000012</v>
      </c>
      <c r="G45" s="140">
        <f t="shared" si="0"/>
        <v>1.2980000000000016</v>
      </c>
      <c r="H45" s="17"/>
      <c r="I45" s="17"/>
      <c r="J45" s="17"/>
      <c r="K45" s="17"/>
      <c r="L45" s="17"/>
      <c r="M45" s="17"/>
      <c r="N45" s="17"/>
      <c r="P45" s="88"/>
      <c r="R45" s="146">
        <v>44040</v>
      </c>
      <c r="S45" s="136">
        <v>21</v>
      </c>
    </row>
    <row r="46" spans="3:19" x14ac:dyDescent="0.25">
      <c r="C46" s="143">
        <v>45749</v>
      </c>
      <c r="D46" s="138">
        <v>0</v>
      </c>
      <c r="E46" s="139">
        <v>1.298</v>
      </c>
      <c r="F46" s="140">
        <f t="shared" si="1"/>
        <v>1.2980000000000012</v>
      </c>
      <c r="G46" s="140">
        <f t="shared" si="0"/>
        <v>1.2980000000000016</v>
      </c>
      <c r="H46" s="17"/>
      <c r="I46" s="17"/>
      <c r="J46" s="17"/>
      <c r="K46" s="17"/>
      <c r="L46" s="17"/>
      <c r="M46" s="17"/>
      <c r="N46" s="17"/>
      <c r="P46" s="88"/>
      <c r="R46" s="146">
        <v>44041</v>
      </c>
      <c r="S46" s="136">
        <v>21</v>
      </c>
    </row>
    <row r="47" spans="3:19" x14ac:dyDescent="0.25">
      <c r="C47" s="143">
        <v>45748</v>
      </c>
      <c r="D47" s="138">
        <v>0</v>
      </c>
      <c r="E47" s="139">
        <v>1.298</v>
      </c>
      <c r="F47" s="140">
        <f t="shared" si="1"/>
        <v>1.2980000000000012</v>
      </c>
      <c r="G47" s="140">
        <f t="shared" si="0"/>
        <v>1.2980000000000016</v>
      </c>
      <c r="H47" s="17"/>
      <c r="I47" s="17"/>
      <c r="J47" s="17"/>
      <c r="K47" s="17"/>
      <c r="L47" s="17"/>
      <c r="M47" s="17"/>
      <c r="N47" s="17"/>
      <c r="P47" s="88"/>
      <c r="R47" s="146">
        <v>44042</v>
      </c>
      <c r="S47" s="136">
        <v>21</v>
      </c>
    </row>
    <row r="48" spans="3:19" x14ac:dyDescent="0.25">
      <c r="C48" s="143">
        <v>45747</v>
      </c>
      <c r="D48" s="138">
        <v>0</v>
      </c>
      <c r="E48" s="139">
        <v>1.298</v>
      </c>
      <c r="F48" s="140">
        <f t="shared" si="1"/>
        <v>1.2980000000000012</v>
      </c>
      <c r="G48" s="140">
        <f t="shared" si="0"/>
        <v>1.2980000000000016</v>
      </c>
      <c r="H48" s="17"/>
      <c r="I48" s="17"/>
      <c r="J48" s="17"/>
      <c r="K48" s="17"/>
      <c r="L48" s="17"/>
      <c r="M48" s="17"/>
      <c r="N48" s="17"/>
      <c r="P48" s="88"/>
      <c r="R48" s="146">
        <v>44043</v>
      </c>
      <c r="S48" s="136">
        <v>21</v>
      </c>
    </row>
    <row r="49" spans="3:19" x14ac:dyDescent="0.25">
      <c r="C49" s="143">
        <v>45744</v>
      </c>
      <c r="D49" s="138">
        <v>0</v>
      </c>
      <c r="E49" s="139">
        <v>1.298</v>
      </c>
      <c r="F49" s="140">
        <f t="shared" si="1"/>
        <v>1.2980000000000012</v>
      </c>
      <c r="G49" s="140">
        <f t="shared" si="0"/>
        <v>1.2980000000000016</v>
      </c>
      <c r="H49" s="17"/>
      <c r="I49" s="17"/>
      <c r="J49" s="17"/>
      <c r="K49" s="17"/>
      <c r="L49" s="17"/>
      <c r="M49" s="17"/>
      <c r="N49" s="17"/>
      <c r="P49" s="88"/>
      <c r="R49" s="146">
        <v>44046</v>
      </c>
      <c r="S49" s="136">
        <v>21</v>
      </c>
    </row>
    <row r="50" spans="3:19" x14ac:dyDescent="0.25">
      <c r="C50" s="143">
        <v>45743</v>
      </c>
      <c r="D50" s="138">
        <v>0</v>
      </c>
      <c r="E50" s="139">
        <v>1.298</v>
      </c>
      <c r="F50" s="140">
        <f t="shared" si="1"/>
        <v>1.2980000000000012</v>
      </c>
      <c r="G50" s="140">
        <f t="shared" si="0"/>
        <v>1.2980000000000016</v>
      </c>
      <c r="H50" s="17"/>
      <c r="I50" s="17"/>
      <c r="J50" s="17"/>
      <c r="K50" s="17"/>
      <c r="L50" s="17"/>
      <c r="M50" s="17"/>
      <c r="N50" s="17"/>
      <c r="P50" s="88"/>
      <c r="R50" s="146">
        <v>44047</v>
      </c>
      <c r="S50" s="136">
        <v>21</v>
      </c>
    </row>
    <row r="51" spans="3:19" x14ac:dyDescent="0.25">
      <c r="C51" s="143">
        <v>45742</v>
      </c>
      <c r="D51" s="138">
        <v>0</v>
      </c>
      <c r="E51" s="139">
        <v>1.298</v>
      </c>
      <c r="F51" s="140">
        <f t="shared" si="1"/>
        <v>1.2980000000000012</v>
      </c>
      <c r="G51" s="140">
        <f t="shared" si="0"/>
        <v>1.2980000000000016</v>
      </c>
      <c r="H51" s="17"/>
      <c r="I51" s="17"/>
      <c r="J51" s="17"/>
      <c r="K51" s="17"/>
      <c r="L51" s="17"/>
      <c r="M51" s="17"/>
      <c r="N51" s="17"/>
      <c r="P51" s="88"/>
      <c r="R51" s="146">
        <v>44048</v>
      </c>
      <c r="S51" s="136">
        <v>21</v>
      </c>
    </row>
    <row r="52" spans="3:19" x14ac:dyDescent="0.25">
      <c r="C52" s="143">
        <v>45741</v>
      </c>
      <c r="D52" s="138">
        <v>0</v>
      </c>
      <c r="E52" s="139">
        <v>1.298</v>
      </c>
      <c r="F52" s="140">
        <f t="shared" si="1"/>
        <v>1.2980000000000012</v>
      </c>
      <c r="G52" s="140">
        <f t="shared" si="0"/>
        <v>1.2980000000000016</v>
      </c>
      <c r="H52" s="17"/>
      <c r="I52" s="17"/>
      <c r="J52" s="17"/>
      <c r="K52" s="17"/>
      <c r="L52" s="17"/>
      <c r="M52" s="17"/>
      <c r="N52" s="17"/>
      <c r="P52" s="88"/>
      <c r="R52" s="146">
        <v>44049</v>
      </c>
      <c r="S52" s="136">
        <v>21</v>
      </c>
    </row>
    <row r="53" spans="3:19" x14ac:dyDescent="0.25">
      <c r="C53" s="143">
        <v>45740</v>
      </c>
      <c r="D53" s="138">
        <v>0</v>
      </c>
      <c r="E53" s="139">
        <v>1.298</v>
      </c>
      <c r="F53" s="140">
        <f t="shared" si="1"/>
        <v>1.2980000000000012</v>
      </c>
      <c r="G53" s="140">
        <f t="shared" si="0"/>
        <v>1.2980000000000016</v>
      </c>
      <c r="H53" s="17"/>
      <c r="I53" s="17"/>
      <c r="J53" s="17"/>
      <c r="K53" s="17"/>
      <c r="L53" s="17"/>
      <c r="M53" s="17"/>
      <c r="N53" s="17"/>
      <c r="P53" s="88"/>
      <c r="R53" s="146">
        <v>44050</v>
      </c>
      <c r="S53" s="136">
        <v>21</v>
      </c>
    </row>
    <row r="54" spans="3:19" x14ac:dyDescent="0.25">
      <c r="C54" s="143">
        <v>45737</v>
      </c>
      <c r="D54" s="138">
        <v>0</v>
      </c>
      <c r="E54" s="139">
        <v>1.298</v>
      </c>
      <c r="F54" s="140">
        <f t="shared" si="1"/>
        <v>1.2980000000000012</v>
      </c>
      <c r="G54" s="140">
        <f t="shared" si="0"/>
        <v>1.2980000000000016</v>
      </c>
      <c r="H54" s="17"/>
      <c r="I54" s="17"/>
      <c r="J54" s="17"/>
      <c r="K54" s="17"/>
      <c r="L54" s="17"/>
      <c r="M54" s="17"/>
      <c r="N54" s="17"/>
      <c r="P54" s="88"/>
      <c r="R54" s="146">
        <v>44053</v>
      </c>
      <c r="S54" s="136">
        <v>21</v>
      </c>
    </row>
    <row r="55" spans="3:19" x14ac:dyDescent="0.25">
      <c r="C55" s="143">
        <v>45736</v>
      </c>
      <c r="D55" s="138">
        <v>0</v>
      </c>
      <c r="E55" s="139">
        <v>1.298</v>
      </c>
      <c r="F55" s="140">
        <f t="shared" si="1"/>
        <v>1.2980000000000012</v>
      </c>
      <c r="G55" s="140">
        <f t="shared" si="0"/>
        <v>1.2980000000000016</v>
      </c>
      <c r="H55" s="17"/>
      <c r="I55" s="17"/>
      <c r="J55" s="17"/>
      <c r="K55" s="17"/>
      <c r="L55" s="17"/>
      <c r="M55" s="17"/>
      <c r="N55" s="17"/>
      <c r="P55" s="88"/>
      <c r="R55" s="146">
        <v>44054</v>
      </c>
      <c r="S55" s="136">
        <v>21</v>
      </c>
    </row>
    <row r="56" spans="3:19" x14ac:dyDescent="0.25">
      <c r="C56" s="143">
        <v>45735</v>
      </c>
      <c r="D56" s="138">
        <v>0</v>
      </c>
      <c r="E56" s="139">
        <v>1.298</v>
      </c>
      <c r="F56" s="140">
        <f t="shared" si="1"/>
        <v>1.2980000000000012</v>
      </c>
      <c r="G56" s="140">
        <f t="shared" si="0"/>
        <v>1.2980000000000016</v>
      </c>
      <c r="H56" s="17"/>
      <c r="I56" s="17"/>
      <c r="J56" s="17"/>
      <c r="K56" s="17"/>
      <c r="L56" s="17"/>
      <c r="M56" s="17"/>
      <c r="N56" s="17"/>
      <c r="P56" s="88"/>
      <c r="R56" s="146">
        <v>44055</v>
      </c>
      <c r="S56" s="136">
        <v>21</v>
      </c>
    </row>
    <row r="57" spans="3:19" x14ac:dyDescent="0.25">
      <c r="C57" s="143">
        <v>45734</v>
      </c>
      <c r="D57" s="138">
        <v>0</v>
      </c>
      <c r="E57" s="139">
        <v>1.298</v>
      </c>
      <c r="F57" s="140">
        <f t="shared" si="1"/>
        <v>1.2980000000000012</v>
      </c>
      <c r="G57" s="140">
        <f t="shared" si="0"/>
        <v>1.2980000000000016</v>
      </c>
      <c r="H57" s="17"/>
      <c r="I57" s="17"/>
      <c r="J57" s="17"/>
      <c r="K57" s="17"/>
      <c r="L57" s="17"/>
      <c r="M57" s="17"/>
      <c r="N57" s="17"/>
      <c r="P57" s="88"/>
      <c r="R57" s="146">
        <v>44056</v>
      </c>
      <c r="S57" s="136">
        <v>21</v>
      </c>
    </row>
    <row r="58" spans="3:19" x14ac:dyDescent="0.25">
      <c r="C58" s="143">
        <v>45733</v>
      </c>
      <c r="D58" s="138">
        <v>0</v>
      </c>
      <c r="E58" s="139">
        <v>1.298</v>
      </c>
      <c r="F58" s="140">
        <f t="shared" si="1"/>
        <v>1.2980000000000012</v>
      </c>
      <c r="G58" s="140">
        <f t="shared" si="0"/>
        <v>1.2980000000000016</v>
      </c>
      <c r="H58" s="17"/>
      <c r="I58" s="17"/>
      <c r="J58" s="17"/>
      <c r="K58" s="17"/>
      <c r="L58" s="17"/>
      <c r="M58" s="17"/>
      <c r="N58" s="17"/>
      <c r="P58" s="88"/>
      <c r="R58" s="146">
        <v>44057</v>
      </c>
      <c r="S58" s="136">
        <v>21</v>
      </c>
    </row>
    <row r="59" spans="3:19" x14ac:dyDescent="0.25">
      <c r="C59" s="143">
        <v>45730</v>
      </c>
      <c r="D59" s="138">
        <v>0</v>
      </c>
      <c r="E59" s="139">
        <v>1.298</v>
      </c>
      <c r="F59" s="140">
        <f t="shared" si="1"/>
        <v>1.2980000000000012</v>
      </c>
      <c r="G59" s="140">
        <f t="shared" si="0"/>
        <v>1.2980000000000016</v>
      </c>
      <c r="H59" s="17"/>
      <c r="I59" s="17"/>
      <c r="J59" s="17"/>
      <c r="K59" s="17"/>
      <c r="L59" s="17"/>
      <c r="M59" s="17"/>
      <c r="N59" s="17"/>
      <c r="P59" s="88"/>
      <c r="R59" s="146">
        <v>44060</v>
      </c>
      <c r="S59" s="136">
        <v>21</v>
      </c>
    </row>
    <row r="60" spans="3:19" x14ac:dyDescent="0.25">
      <c r="C60" s="143">
        <v>45729</v>
      </c>
      <c r="D60" s="138">
        <v>0</v>
      </c>
      <c r="E60" s="139">
        <v>1.298</v>
      </c>
      <c r="F60" s="140">
        <f t="shared" si="1"/>
        <v>1.2980000000000012</v>
      </c>
      <c r="G60" s="140">
        <f t="shared" si="0"/>
        <v>1.2980000000000016</v>
      </c>
      <c r="H60" s="17"/>
      <c r="I60" s="17"/>
      <c r="J60" s="17"/>
      <c r="K60" s="17"/>
      <c r="L60" s="17"/>
      <c r="M60" s="17"/>
      <c r="N60" s="17"/>
      <c r="P60" s="88"/>
      <c r="R60" s="146">
        <v>44061</v>
      </c>
      <c r="S60" s="136">
        <v>21</v>
      </c>
    </row>
    <row r="61" spans="3:19" x14ac:dyDescent="0.25">
      <c r="C61" s="143">
        <v>45728</v>
      </c>
      <c r="D61" s="138">
        <v>0</v>
      </c>
      <c r="E61" s="139">
        <v>1.298</v>
      </c>
      <c r="F61" s="140">
        <f t="shared" si="1"/>
        <v>1.2980000000000012</v>
      </c>
      <c r="G61" s="140">
        <f t="shared" si="0"/>
        <v>1.2980000000000016</v>
      </c>
      <c r="H61" s="17"/>
      <c r="I61" s="17"/>
      <c r="J61" s="17"/>
      <c r="K61" s="17"/>
      <c r="L61" s="17"/>
      <c r="M61" s="17"/>
      <c r="N61" s="17"/>
      <c r="P61" s="88"/>
      <c r="R61" s="146">
        <v>44062</v>
      </c>
      <c r="S61" s="136">
        <v>21</v>
      </c>
    </row>
    <row r="62" spans="3:19" x14ac:dyDescent="0.25">
      <c r="C62" s="143">
        <v>45727</v>
      </c>
      <c r="D62" s="138">
        <v>0</v>
      </c>
      <c r="E62" s="139">
        <v>1.298</v>
      </c>
      <c r="F62" s="140">
        <f t="shared" si="1"/>
        <v>1.2980000000000012</v>
      </c>
      <c r="G62" s="140">
        <f t="shared" si="0"/>
        <v>1.2980000000000016</v>
      </c>
      <c r="H62" s="17"/>
      <c r="I62" s="17"/>
      <c r="J62" s="17"/>
      <c r="K62" s="17"/>
      <c r="L62" s="17"/>
      <c r="M62" s="17"/>
      <c r="N62" s="17"/>
      <c r="P62" s="88"/>
      <c r="R62" s="146">
        <v>44063</v>
      </c>
      <c r="S62" s="136">
        <v>21</v>
      </c>
    </row>
    <row r="63" spans="3:19" x14ac:dyDescent="0.25">
      <c r="C63" s="143">
        <v>45726</v>
      </c>
      <c r="D63" s="138">
        <v>0</v>
      </c>
      <c r="E63" s="139">
        <v>1.298</v>
      </c>
      <c r="F63" s="140">
        <f t="shared" si="1"/>
        <v>1.2980000000000012</v>
      </c>
      <c r="G63" s="140">
        <f t="shared" si="0"/>
        <v>1.2980000000000016</v>
      </c>
      <c r="H63" s="17"/>
      <c r="I63" s="17"/>
      <c r="J63" s="17"/>
      <c r="K63" s="17"/>
      <c r="L63" s="17"/>
      <c r="M63" s="17"/>
      <c r="N63" s="17"/>
      <c r="P63" s="88"/>
      <c r="R63" s="146">
        <v>44064</v>
      </c>
      <c r="S63" s="136">
        <v>21</v>
      </c>
    </row>
    <row r="64" spans="3:19" x14ac:dyDescent="0.25">
      <c r="C64" s="143">
        <v>45723</v>
      </c>
      <c r="D64" s="138">
        <v>0</v>
      </c>
      <c r="E64" s="139">
        <v>1.298</v>
      </c>
      <c r="F64" s="140">
        <f t="shared" si="1"/>
        <v>1.2980000000000012</v>
      </c>
      <c r="G64" s="140">
        <f t="shared" si="0"/>
        <v>1.2980000000000016</v>
      </c>
      <c r="H64" s="17"/>
      <c r="I64" s="17"/>
      <c r="J64" s="17"/>
      <c r="K64" s="17"/>
      <c r="L64" s="17"/>
      <c r="M64" s="17"/>
      <c r="N64" s="17"/>
      <c r="P64" s="88"/>
      <c r="R64" s="146">
        <v>44067</v>
      </c>
      <c r="S64" s="136">
        <v>21</v>
      </c>
    </row>
    <row r="65" spans="3:19" x14ac:dyDescent="0.25">
      <c r="C65" s="143">
        <v>45722</v>
      </c>
      <c r="D65" s="138">
        <v>0</v>
      </c>
      <c r="E65" s="139">
        <v>1.298</v>
      </c>
      <c r="F65" s="140">
        <f t="shared" si="1"/>
        <v>1.2980000000000012</v>
      </c>
      <c r="G65" s="140">
        <f t="shared" si="0"/>
        <v>1.2980000000000016</v>
      </c>
      <c r="H65" s="17"/>
      <c r="I65" s="17"/>
      <c r="J65" s="17"/>
      <c r="K65" s="17"/>
      <c r="L65" s="17"/>
      <c r="M65" s="17"/>
      <c r="N65" s="17"/>
      <c r="P65" s="88"/>
      <c r="R65" s="146">
        <v>44068</v>
      </c>
      <c r="S65" s="136">
        <v>21</v>
      </c>
    </row>
    <row r="66" spans="3:19" x14ac:dyDescent="0.25">
      <c r="C66" s="143">
        <v>45721</v>
      </c>
      <c r="D66" s="138">
        <v>0</v>
      </c>
      <c r="E66" s="139">
        <v>1.298</v>
      </c>
      <c r="F66" s="140">
        <f t="shared" si="1"/>
        <v>1.2980000000000012</v>
      </c>
      <c r="G66" s="140">
        <f t="shared" si="0"/>
        <v>1.2980000000000016</v>
      </c>
      <c r="H66" s="17"/>
      <c r="I66" s="17"/>
      <c r="J66" s="17"/>
      <c r="K66" s="17"/>
      <c r="L66" s="17"/>
      <c r="M66" s="17"/>
      <c r="N66" s="17"/>
      <c r="P66" s="88"/>
      <c r="R66" s="146">
        <v>44069</v>
      </c>
      <c r="S66" s="136">
        <v>21</v>
      </c>
    </row>
    <row r="67" spans="3:19" x14ac:dyDescent="0.25">
      <c r="C67" s="143">
        <v>45720</v>
      </c>
      <c r="D67" s="138">
        <v>0</v>
      </c>
      <c r="E67" s="139">
        <v>1.298</v>
      </c>
      <c r="F67" s="140">
        <f t="shared" si="1"/>
        <v>1.2980000000000012</v>
      </c>
      <c r="G67" s="140">
        <f t="shared" si="0"/>
        <v>1.2980000000000016</v>
      </c>
      <c r="H67" s="17"/>
      <c r="I67" s="17"/>
      <c r="J67" s="17"/>
      <c r="K67" s="17"/>
      <c r="L67" s="17"/>
      <c r="M67" s="17"/>
      <c r="N67" s="17"/>
      <c r="P67" s="88"/>
      <c r="R67" s="146">
        <v>44070</v>
      </c>
      <c r="S67" s="136">
        <v>21</v>
      </c>
    </row>
    <row r="68" spans="3:19" x14ac:dyDescent="0.25">
      <c r="C68" s="143">
        <v>45719</v>
      </c>
      <c r="D68" s="138">
        <v>0</v>
      </c>
      <c r="E68" s="139">
        <v>1.298</v>
      </c>
      <c r="F68" s="140">
        <f t="shared" si="1"/>
        <v>1.2980000000000012</v>
      </c>
      <c r="G68" s="140">
        <f t="shared" si="0"/>
        <v>1.2980000000000016</v>
      </c>
      <c r="H68" s="17"/>
      <c r="I68" s="17"/>
      <c r="J68" s="17"/>
      <c r="K68" s="17"/>
      <c r="L68" s="17"/>
      <c r="M68" s="17"/>
      <c r="N68" s="17"/>
      <c r="P68" s="88"/>
      <c r="R68" s="146">
        <v>44071</v>
      </c>
      <c r="S68" s="136">
        <v>21</v>
      </c>
    </row>
    <row r="69" spans="3:19" x14ac:dyDescent="0.25">
      <c r="C69" s="143">
        <v>45716</v>
      </c>
      <c r="D69" s="138">
        <v>0</v>
      </c>
      <c r="E69" s="139">
        <v>1.298</v>
      </c>
      <c r="F69" s="140">
        <f t="shared" si="1"/>
        <v>1.2980000000000012</v>
      </c>
      <c r="G69" s="140">
        <f t="shared" si="0"/>
        <v>1.2980000000000016</v>
      </c>
      <c r="H69" s="17"/>
      <c r="I69" s="17"/>
      <c r="J69" s="17"/>
      <c r="K69" s="17"/>
      <c r="L69" s="17"/>
      <c r="M69" s="17"/>
      <c r="N69" s="17"/>
      <c r="P69" s="88"/>
      <c r="R69" s="146">
        <v>44075</v>
      </c>
      <c r="S69" s="136">
        <v>21</v>
      </c>
    </row>
    <row r="70" spans="3:19" x14ac:dyDescent="0.25">
      <c r="C70" s="143">
        <v>45715</v>
      </c>
      <c r="D70" s="138">
        <v>0</v>
      </c>
      <c r="E70" s="139">
        <v>1.298</v>
      </c>
      <c r="F70" s="140">
        <f t="shared" si="1"/>
        <v>1.2980000000000012</v>
      </c>
      <c r="G70" s="140">
        <f t="shared" si="0"/>
        <v>1.2980000000000016</v>
      </c>
      <c r="H70" s="17"/>
      <c r="I70" s="17"/>
      <c r="J70" s="17"/>
      <c r="K70" s="17"/>
      <c r="L70" s="17"/>
      <c r="M70" s="17"/>
      <c r="N70" s="17"/>
      <c r="P70" s="88"/>
      <c r="R70" s="146">
        <v>44076</v>
      </c>
      <c r="S70" s="136">
        <v>21</v>
      </c>
    </row>
    <row r="71" spans="3:19" x14ac:dyDescent="0.25">
      <c r="C71" s="143">
        <v>45714</v>
      </c>
      <c r="D71" s="138">
        <v>0</v>
      </c>
      <c r="E71" s="139">
        <v>1.298</v>
      </c>
      <c r="F71" s="140">
        <f t="shared" si="1"/>
        <v>1.2980000000000012</v>
      </c>
      <c r="G71" s="140">
        <f t="shared" ref="G71:G134" si="2">IF($E71="","",IF(COUNT($E71:$E270)=200,AVERAGE($E71:$E270),NA()))</f>
        <v>1.2980000000000016</v>
      </c>
      <c r="H71" s="17"/>
      <c r="I71" s="17"/>
      <c r="J71" s="17"/>
      <c r="K71" s="17"/>
      <c r="L71" s="17"/>
      <c r="M71" s="17"/>
      <c r="N71" s="17"/>
      <c r="P71" s="88"/>
      <c r="R71" s="146">
        <v>44077</v>
      </c>
      <c r="S71" s="136">
        <v>21</v>
      </c>
    </row>
    <row r="72" spans="3:19" x14ac:dyDescent="0.25">
      <c r="C72" s="143">
        <v>45713</v>
      </c>
      <c r="D72" s="138">
        <v>0</v>
      </c>
      <c r="E72" s="139">
        <v>1.298</v>
      </c>
      <c r="F72" s="140">
        <f t="shared" ref="F72:F135" si="3">IF($E72="","",IF(COUNT($E72:$E121)=50,AVERAGE($E72:$E121),NA()))</f>
        <v>1.2980000000000012</v>
      </c>
      <c r="G72" s="140">
        <f t="shared" si="2"/>
        <v>1.2980000000000016</v>
      </c>
      <c r="H72" s="17"/>
      <c r="I72" s="17"/>
      <c r="J72" s="17"/>
      <c r="K72" s="17"/>
      <c r="L72" s="17"/>
      <c r="M72" s="17"/>
      <c r="N72" s="17"/>
      <c r="P72" s="88"/>
      <c r="R72" s="146">
        <v>44078</v>
      </c>
      <c r="S72" s="136">
        <v>21</v>
      </c>
    </row>
    <row r="73" spans="3:19" x14ac:dyDescent="0.25">
      <c r="C73" s="143">
        <v>45712</v>
      </c>
      <c r="D73" s="138">
        <v>0</v>
      </c>
      <c r="E73" s="139">
        <v>1.298</v>
      </c>
      <c r="F73" s="140">
        <f t="shared" si="3"/>
        <v>1.2980000000000012</v>
      </c>
      <c r="G73" s="140">
        <f t="shared" si="2"/>
        <v>1.2980000000000016</v>
      </c>
      <c r="H73" s="17"/>
      <c r="I73" s="17"/>
      <c r="J73" s="17"/>
      <c r="K73" s="17"/>
      <c r="L73" s="17"/>
      <c r="M73" s="17"/>
      <c r="N73" s="17"/>
      <c r="P73" s="88"/>
      <c r="R73" s="146">
        <v>44081</v>
      </c>
      <c r="S73" s="136">
        <v>21</v>
      </c>
    </row>
    <row r="74" spans="3:19" x14ac:dyDescent="0.25">
      <c r="C74" s="143">
        <v>45709</v>
      </c>
      <c r="D74" s="138">
        <v>0</v>
      </c>
      <c r="E74" s="139">
        <v>1.298</v>
      </c>
      <c r="F74" s="140">
        <f t="shared" si="3"/>
        <v>1.2980000000000012</v>
      </c>
      <c r="G74" s="140">
        <f t="shared" si="2"/>
        <v>1.2980000000000016</v>
      </c>
      <c r="H74" s="17"/>
      <c r="I74" s="17"/>
      <c r="J74" s="17"/>
      <c r="K74" s="17"/>
      <c r="L74" s="17"/>
      <c r="M74" s="17"/>
      <c r="N74" s="17"/>
      <c r="P74" s="88"/>
      <c r="R74" s="146">
        <v>44082</v>
      </c>
      <c r="S74" s="136">
        <v>21</v>
      </c>
    </row>
    <row r="75" spans="3:19" x14ac:dyDescent="0.25">
      <c r="C75" s="143">
        <v>45708</v>
      </c>
      <c r="D75" s="138">
        <v>0</v>
      </c>
      <c r="E75" s="139">
        <v>1.298</v>
      </c>
      <c r="F75" s="140">
        <f t="shared" si="3"/>
        <v>1.2980000000000012</v>
      </c>
      <c r="G75" s="140">
        <f t="shared" si="2"/>
        <v>1.2980000000000016</v>
      </c>
      <c r="H75" s="17"/>
      <c r="I75" s="17"/>
      <c r="J75" s="17"/>
      <c r="K75" s="17"/>
      <c r="L75" s="17"/>
      <c r="M75" s="17"/>
      <c r="N75" s="17"/>
      <c r="P75" s="88"/>
      <c r="R75" s="146">
        <v>44083</v>
      </c>
      <c r="S75" s="136">
        <v>21</v>
      </c>
    </row>
    <row r="76" spans="3:19" x14ac:dyDescent="0.25">
      <c r="C76" s="143">
        <v>45707</v>
      </c>
      <c r="D76" s="138">
        <v>0</v>
      </c>
      <c r="E76" s="139">
        <v>1.298</v>
      </c>
      <c r="F76" s="140">
        <f t="shared" si="3"/>
        <v>1.2980000000000012</v>
      </c>
      <c r="G76" s="140">
        <f t="shared" si="2"/>
        <v>1.2980000000000016</v>
      </c>
      <c r="H76" s="17"/>
      <c r="I76" s="17"/>
      <c r="J76" s="17"/>
      <c r="K76" s="17"/>
      <c r="L76" s="17"/>
      <c r="M76" s="17"/>
      <c r="N76" s="17"/>
      <c r="P76" s="88"/>
      <c r="R76" s="146">
        <v>44084</v>
      </c>
      <c r="S76" s="136">
        <v>21</v>
      </c>
    </row>
    <row r="77" spans="3:19" x14ac:dyDescent="0.25">
      <c r="C77" s="143">
        <v>45706</v>
      </c>
      <c r="D77" s="138">
        <v>0</v>
      </c>
      <c r="E77" s="139">
        <v>1.298</v>
      </c>
      <c r="F77" s="140">
        <f t="shared" si="3"/>
        <v>1.2980000000000012</v>
      </c>
      <c r="G77" s="140">
        <f t="shared" si="2"/>
        <v>1.2980000000000016</v>
      </c>
      <c r="H77" s="17"/>
      <c r="I77" s="17"/>
      <c r="J77" s="17"/>
      <c r="K77" s="17"/>
      <c r="L77" s="17"/>
      <c r="M77" s="17"/>
      <c r="N77" s="17"/>
      <c r="P77" s="88"/>
      <c r="R77" s="146">
        <v>44085</v>
      </c>
      <c r="S77" s="136">
        <v>21</v>
      </c>
    </row>
    <row r="78" spans="3:19" x14ac:dyDescent="0.25">
      <c r="C78" s="143">
        <v>45705</v>
      </c>
      <c r="D78" s="138">
        <v>0</v>
      </c>
      <c r="E78" s="139">
        <v>1.298</v>
      </c>
      <c r="F78" s="140">
        <f t="shared" si="3"/>
        <v>1.2980000000000012</v>
      </c>
      <c r="G78" s="140">
        <f t="shared" si="2"/>
        <v>1.2980000000000016</v>
      </c>
      <c r="H78" s="17"/>
      <c r="I78" s="17"/>
      <c r="J78" s="17"/>
      <c r="K78" s="17"/>
      <c r="L78" s="17"/>
      <c r="M78" s="17"/>
      <c r="N78" s="17"/>
      <c r="P78" s="88"/>
      <c r="R78" s="146">
        <v>44088</v>
      </c>
      <c r="S78" s="136">
        <v>21</v>
      </c>
    </row>
    <row r="79" spans="3:19" x14ac:dyDescent="0.25">
      <c r="C79" s="143">
        <v>45702</v>
      </c>
      <c r="D79" s="138">
        <v>0</v>
      </c>
      <c r="E79" s="139">
        <v>1.298</v>
      </c>
      <c r="F79" s="140">
        <f t="shared" si="3"/>
        <v>1.2980000000000012</v>
      </c>
      <c r="G79" s="140">
        <f t="shared" si="2"/>
        <v>1.2980000000000016</v>
      </c>
      <c r="H79" s="17"/>
      <c r="I79" s="17"/>
      <c r="J79" s="17"/>
      <c r="K79" s="17"/>
      <c r="L79" s="17"/>
      <c r="M79" s="17"/>
      <c r="N79" s="17"/>
      <c r="P79" s="88"/>
      <c r="R79" s="146">
        <v>44089</v>
      </c>
      <c r="S79" s="136">
        <v>21</v>
      </c>
    </row>
    <row r="80" spans="3:19" x14ac:dyDescent="0.25">
      <c r="C80" s="143">
        <v>45701</v>
      </c>
      <c r="D80" s="138">
        <v>0</v>
      </c>
      <c r="E80" s="139">
        <v>1.298</v>
      </c>
      <c r="F80" s="140">
        <f t="shared" si="3"/>
        <v>1.2980000000000012</v>
      </c>
      <c r="G80" s="140">
        <f t="shared" si="2"/>
        <v>1.2980000000000016</v>
      </c>
      <c r="H80" s="17"/>
      <c r="I80" s="17"/>
      <c r="J80" s="17"/>
      <c r="K80" s="17"/>
      <c r="L80" s="17"/>
      <c r="M80" s="17"/>
      <c r="N80" s="17"/>
      <c r="P80" s="88"/>
      <c r="R80" s="146">
        <v>44090</v>
      </c>
      <c r="S80" s="136">
        <v>21</v>
      </c>
    </row>
    <row r="81" spans="3:19" x14ac:dyDescent="0.25">
      <c r="C81" s="143">
        <v>45700</v>
      </c>
      <c r="D81" s="138">
        <v>0</v>
      </c>
      <c r="E81" s="139">
        <v>1.298</v>
      </c>
      <c r="F81" s="140">
        <f t="shared" si="3"/>
        <v>1.2980000000000012</v>
      </c>
      <c r="G81" s="140">
        <f t="shared" si="2"/>
        <v>1.2980000000000016</v>
      </c>
      <c r="H81" s="17"/>
      <c r="I81" s="17"/>
      <c r="J81" s="17"/>
      <c r="K81" s="17"/>
      <c r="L81" s="17"/>
      <c r="M81" s="17"/>
      <c r="N81" s="17"/>
      <c r="P81" s="88"/>
      <c r="R81" s="146">
        <v>44091</v>
      </c>
      <c r="S81" s="136">
        <v>21</v>
      </c>
    </row>
    <row r="82" spans="3:19" x14ac:dyDescent="0.25">
      <c r="C82" s="143">
        <v>45699</v>
      </c>
      <c r="D82" s="138">
        <v>0</v>
      </c>
      <c r="E82" s="139">
        <v>1.298</v>
      </c>
      <c r="F82" s="140">
        <f t="shared" si="3"/>
        <v>1.2980000000000012</v>
      </c>
      <c r="G82" s="140">
        <f t="shared" si="2"/>
        <v>1.2980000000000016</v>
      </c>
      <c r="H82" s="17"/>
      <c r="I82" s="17"/>
      <c r="J82" s="17"/>
      <c r="K82" s="17"/>
      <c r="L82" s="17"/>
      <c r="M82" s="17"/>
      <c r="N82" s="17"/>
      <c r="P82" s="88"/>
      <c r="R82" s="146">
        <v>44092</v>
      </c>
      <c r="S82" s="136">
        <v>21</v>
      </c>
    </row>
    <row r="83" spans="3:19" x14ac:dyDescent="0.25">
      <c r="C83" s="143">
        <v>45698</v>
      </c>
      <c r="D83" s="138">
        <v>0</v>
      </c>
      <c r="E83" s="139">
        <v>1.298</v>
      </c>
      <c r="F83" s="140">
        <f t="shared" si="3"/>
        <v>1.2980000000000012</v>
      </c>
      <c r="G83" s="140">
        <f t="shared" si="2"/>
        <v>1.2980000000000016</v>
      </c>
      <c r="H83" s="17"/>
      <c r="I83" s="17"/>
      <c r="J83" s="17"/>
      <c r="K83" s="17"/>
      <c r="L83" s="17"/>
      <c r="M83" s="17"/>
      <c r="N83" s="17"/>
      <c r="P83" s="88"/>
      <c r="R83" s="146">
        <v>44095</v>
      </c>
      <c r="S83" s="136">
        <v>21</v>
      </c>
    </row>
    <row r="84" spans="3:19" x14ac:dyDescent="0.25">
      <c r="C84" s="143">
        <v>45695</v>
      </c>
      <c r="D84" s="138">
        <v>0</v>
      </c>
      <c r="E84" s="139">
        <v>1.298</v>
      </c>
      <c r="F84" s="140">
        <f t="shared" si="3"/>
        <v>1.2980000000000012</v>
      </c>
      <c r="G84" s="140">
        <f t="shared" si="2"/>
        <v>1.2980000000000016</v>
      </c>
      <c r="H84" s="17"/>
      <c r="I84" s="17"/>
      <c r="J84" s="17"/>
      <c r="K84" s="17"/>
      <c r="L84" s="17"/>
      <c r="M84" s="17"/>
      <c r="N84" s="17"/>
      <c r="P84" s="88"/>
      <c r="R84" s="146">
        <v>44096</v>
      </c>
      <c r="S84" s="136">
        <v>21</v>
      </c>
    </row>
    <row r="85" spans="3:19" x14ac:dyDescent="0.25">
      <c r="C85" s="143">
        <v>45694</v>
      </c>
      <c r="D85" s="138">
        <v>0</v>
      </c>
      <c r="E85" s="139">
        <v>1.298</v>
      </c>
      <c r="F85" s="140">
        <f t="shared" si="3"/>
        <v>1.2980000000000012</v>
      </c>
      <c r="G85" s="140">
        <f t="shared" si="2"/>
        <v>1.2980000000000016</v>
      </c>
      <c r="H85" s="17"/>
      <c r="I85" s="17"/>
      <c r="J85" s="17"/>
      <c r="K85" s="17"/>
      <c r="L85" s="17"/>
      <c r="M85" s="17"/>
      <c r="N85" s="17"/>
      <c r="P85" s="88"/>
      <c r="R85" s="146">
        <v>44097</v>
      </c>
      <c r="S85" s="136">
        <v>21</v>
      </c>
    </row>
    <row r="86" spans="3:19" x14ac:dyDescent="0.25">
      <c r="C86" s="143">
        <v>45693</v>
      </c>
      <c r="D86" s="138">
        <v>0</v>
      </c>
      <c r="E86" s="139">
        <v>1.298</v>
      </c>
      <c r="F86" s="140">
        <f t="shared" si="3"/>
        <v>1.2980000000000012</v>
      </c>
      <c r="G86" s="140">
        <f t="shared" si="2"/>
        <v>1.2980000000000016</v>
      </c>
      <c r="H86" s="17"/>
      <c r="I86" s="17"/>
      <c r="J86" s="17"/>
      <c r="K86" s="17"/>
      <c r="L86" s="17"/>
      <c r="M86" s="17"/>
      <c r="N86" s="17"/>
      <c r="P86" s="88"/>
      <c r="R86" s="146">
        <v>44098</v>
      </c>
      <c r="S86" s="136">
        <v>21</v>
      </c>
    </row>
    <row r="87" spans="3:19" x14ac:dyDescent="0.25">
      <c r="C87" s="143">
        <v>45692</v>
      </c>
      <c r="D87" s="138">
        <v>0</v>
      </c>
      <c r="E87" s="139">
        <v>1.298</v>
      </c>
      <c r="F87" s="140">
        <f t="shared" si="3"/>
        <v>1.2980000000000012</v>
      </c>
      <c r="G87" s="140">
        <f t="shared" si="2"/>
        <v>1.2980000000000016</v>
      </c>
      <c r="H87" s="17"/>
      <c r="I87" s="17"/>
      <c r="J87" s="17"/>
      <c r="K87" s="17"/>
      <c r="L87" s="17"/>
      <c r="M87" s="17"/>
      <c r="N87" s="17"/>
      <c r="P87" s="88"/>
      <c r="R87" s="146">
        <v>44099</v>
      </c>
      <c r="S87" s="136">
        <v>21</v>
      </c>
    </row>
    <row r="88" spans="3:19" x14ac:dyDescent="0.25">
      <c r="C88" s="143">
        <v>45691</v>
      </c>
      <c r="D88" s="138">
        <v>0</v>
      </c>
      <c r="E88" s="139">
        <v>1.298</v>
      </c>
      <c r="F88" s="140">
        <f t="shared" si="3"/>
        <v>1.2980000000000012</v>
      </c>
      <c r="G88" s="140">
        <f t="shared" si="2"/>
        <v>1.2980000000000016</v>
      </c>
      <c r="H88" s="17"/>
      <c r="I88" s="17"/>
      <c r="J88" s="17"/>
      <c r="K88" s="17"/>
      <c r="L88" s="17"/>
      <c r="M88" s="17"/>
      <c r="N88" s="17"/>
      <c r="P88" s="88"/>
      <c r="R88" s="146">
        <v>44102</v>
      </c>
      <c r="S88" s="136">
        <v>21</v>
      </c>
    </row>
    <row r="89" spans="3:19" x14ac:dyDescent="0.25">
      <c r="C89" s="143">
        <v>45688</v>
      </c>
      <c r="D89" s="138">
        <v>0</v>
      </c>
      <c r="E89" s="139">
        <v>1.298</v>
      </c>
      <c r="F89" s="140">
        <f t="shared" si="3"/>
        <v>1.2980000000000012</v>
      </c>
      <c r="G89" s="140">
        <f t="shared" si="2"/>
        <v>1.2980000000000016</v>
      </c>
      <c r="H89" s="17"/>
      <c r="I89" s="17"/>
      <c r="J89" s="17"/>
      <c r="K89" s="17"/>
      <c r="L89" s="17"/>
      <c r="M89" s="17"/>
      <c r="N89" s="17"/>
      <c r="P89" s="88"/>
      <c r="R89" s="146">
        <v>44103</v>
      </c>
      <c r="S89" s="136">
        <v>21</v>
      </c>
    </row>
    <row r="90" spans="3:19" x14ac:dyDescent="0.25">
      <c r="C90" s="143">
        <v>45687</v>
      </c>
      <c r="D90" s="138">
        <v>0</v>
      </c>
      <c r="E90" s="139">
        <v>1.298</v>
      </c>
      <c r="F90" s="140">
        <f t="shared" si="3"/>
        <v>1.2980000000000012</v>
      </c>
      <c r="G90" s="140">
        <f t="shared" si="2"/>
        <v>1.2980000000000016</v>
      </c>
      <c r="H90" s="17"/>
      <c r="I90" s="17"/>
      <c r="J90" s="17"/>
      <c r="K90" s="17"/>
      <c r="L90" s="17"/>
      <c r="M90" s="17"/>
      <c r="N90" s="17"/>
      <c r="P90" s="88"/>
      <c r="R90" s="146">
        <v>44104</v>
      </c>
      <c r="S90" s="136">
        <v>21</v>
      </c>
    </row>
    <row r="91" spans="3:19" x14ac:dyDescent="0.25">
      <c r="C91" s="143">
        <v>45686</v>
      </c>
      <c r="D91" s="138">
        <v>0</v>
      </c>
      <c r="E91" s="139">
        <v>1.298</v>
      </c>
      <c r="F91" s="140">
        <f t="shared" si="3"/>
        <v>1.2980000000000012</v>
      </c>
      <c r="G91" s="140">
        <f t="shared" si="2"/>
        <v>1.2980000000000016</v>
      </c>
      <c r="H91" s="17"/>
      <c r="I91" s="17"/>
      <c r="J91" s="17"/>
      <c r="K91" s="17"/>
      <c r="L91" s="17"/>
      <c r="M91" s="17"/>
      <c r="N91" s="17"/>
      <c r="P91" s="88"/>
      <c r="R91" s="146">
        <v>44105</v>
      </c>
      <c r="S91" s="136">
        <v>21</v>
      </c>
    </row>
    <row r="92" spans="3:19" x14ac:dyDescent="0.25">
      <c r="C92" s="143">
        <v>45685</v>
      </c>
      <c r="D92" s="138">
        <v>0</v>
      </c>
      <c r="E92" s="139">
        <v>1.298</v>
      </c>
      <c r="F92" s="140">
        <f t="shared" si="3"/>
        <v>1.2980000000000012</v>
      </c>
      <c r="G92" s="140">
        <f t="shared" si="2"/>
        <v>1.2980000000000016</v>
      </c>
      <c r="H92" s="17"/>
      <c r="I92" s="17"/>
      <c r="J92" s="17"/>
      <c r="K92" s="17"/>
      <c r="L92" s="17"/>
      <c r="M92" s="17"/>
      <c r="N92" s="17"/>
      <c r="P92" s="88"/>
      <c r="R92" s="146">
        <v>44106</v>
      </c>
      <c r="S92" s="136">
        <v>21</v>
      </c>
    </row>
    <row r="93" spans="3:19" x14ac:dyDescent="0.25">
      <c r="C93" s="143">
        <v>45684</v>
      </c>
      <c r="D93" s="138">
        <v>0</v>
      </c>
      <c r="E93" s="139">
        <v>1.298</v>
      </c>
      <c r="F93" s="140">
        <f t="shared" si="3"/>
        <v>1.2980000000000012</v>
      </c>
      <c r="G93" s="140">
        <f t="shared" si="2"/>
        <v>1.2980000000000016</v>
      </c>
      <c r="H93" s="17"/>
      <c r="I93" s="17"/>
      <c r="J93" s="17"/>
      <c r="K93" s="17"/>
      <c r="L93" s="17"/>
      <c r="M93" s="17"/>
      <c r="N93" s="17"/>
      <c r="P93" s="88"/>
      <c r="R93" s="146">
        <v>44109</v>
      </c>
      <c r="S93" s="136">
        <v>21</v>
      </c>
    </row>
    <row r="94" spans="3:19" x14ac:dyDescent="0.25">
      <c r="C94" s="143">
        <v>45681</v>
      </c>
      <c r="D94" s="138">
        <v>0</v>
      </c>
      <c r="E94" s="139">
        <v>1.298</v>
      </c>
      <c r="F94" s="140">
        <f t="shared" si="3"/>
        <v>1.2980000000000012</v>
      </c>
      <c r="G94" s="140">
        <f t="shared" si="2"/>
        <v>1.2980000000000016</v>
      </c>
      <c r="H94" s="17"/>
      <c r="I94" s="17"/>
      <c r="J94" s="17"/>
      <c r="K94" s="17"/>
      <c r="L94" s="17"/>
      <c r="M94" s="17"/>
      <c r="N94" s="17"/>
      <c r="P94" s="88"/>
      <c r="R94" s="146">
        <v>44110</v>
      </c>
      <c r="S94" s="136">
        <v>21</v>
      </c>
    </row>
    <row r="95" spans="3:19" x14ac:dyDescent="0.25">
      <c r="C95" s="143">
        <v>45680</v>
      </c>
      <c r="D95" s="138">
        <v>0</v>
      </c>
      <c r="E95" s="139">
        <v>1.298</v>
      </c>
      <c r="F95" s="140">
        <f t="shared" si="3"/>
        <v>1.2980000000000012</v>
      </c>
      <c r="G95" s="140">
        <f t="shared" si="2"/>
        <v>1.2980000000000016</v>
      </c>
      <c r="H95" s="17"/>
      <c r="I95" s="17"/>
      <c r="J95" s="17"/>
      <c r="K95" s="17"/>
      <c r="L95" s="17"/>
      <c r="M95" s="17"/>
      <c r="N95" s="17"/>
      <c r="P95" s="88"/>
      <c r="R95" s="146">
        <v>44111</v>
      </c>
      <c r="S95" s="136">
        <v>21</v>
      </c>
    </row>
    <row r="96" spans="3:19" x14ac:dyDescent="0.25">
      <c r="C96" s="143">
        <v>45679</v>
      </c>
      <c r="D96" s="138">
        <v>0</v>
      </c>
      <c r="E96" s="139">
        <v>1.298</v>
      </c>
      <c r="F96" s="140">
        <f t="shared" si="3"/>
        <v>1.2980000000000012</v>
      </c>
      <c r="G96" s="140">
        <f t="shared" si="2"/>
        <v>1.2980000000000016</v>
      </c>
      <c r="H96" s="17"/>
      <c r="I96" s="17"/>
      <c r="J96" s="17"/>
      <c r="K96" s="17"/>
      <c r="L96" s="17"/>
      <c r="M96" s="17"/>
      <c r="N96" s="17"/>
      <c r="P96" s="88"/>
      <c r="R96" s="146">
        <v>44112</v>
      </c>
      <c r="S96" s="136">
        <v>21</v>
      </c>
    </row>
    <row r="97" spans="3:19" x14ac:dyDescent="0.25">
      <c r="C97" s="143">
        <v>45678</v>
      </c>
      <c r="D97" s="138">
        <v>0</v>
      </c>
      <c r="E97" s="139">
        <v>1.298</v>
      </c>
      <c r="F97" s="140">
        <f t="shared" si="3"/>
        <v>1.2980000000000012</v>
      </c>
      <c r="G97" s="140">
        <f t="shared" si="2"/>
        <v>1.2980000000000016</v>
      </c>
      <c r="H97" s="17"/>
      <c r="I97" s="17"/>
      <c r="J97" s="17"/>
      <c r="K97" s="17"/>
      <c r="L97" s="17"/>
      <c r="M97" s="17"/>
      <c r="N97" s="17"/>
      <c r="P97" s="88"/>
      <c r="R97" s="146">
        <v>44113</v>
      </c>
      <c r="S97" s="136">
        <v>21</v>
      </c>
    </row>
    <row r="98" spans="3:19" x14ac:dyDescent="0.25">
      <c r="C98" s="143">
        <v>45677</v>
      </c>
      <c r="D98" s="138">
        <v>0</v>
      </c>
      <c r="E98" s="139">
        <v>1.298</v>
      </c>
      <c r="F98" s="140">
        <f t="shared" si="3"/>
        <v>1.2980000000000012</v>
      </c>
      <c r="G98" s="140">
        <f t="shared" si="2"/>
        <v>1.2980000000000016</v>
      </c>
      <c r="H98" s="17"/>
      <c r="I98" s="17"/>
      <c r="J98" s="17"/>
      <c r="K98" s="17"/>
      <c r="L98" s="17"/>
      <c r="M98" s="17"/>
      <c r="N98" s="17"/>
      <c r="P98" s="88"/>
      <c r="R98" s="146">
        <v>44116</v>
      </c>
      <c r="S98" s="136">
        <v>21</v>
      </c>
    </row>
    <row r="99" spans="3:19" x14ac:dyDescent="0.25">
      <c r="C99" s="143">
        <v>45674</v>
      </c>
      <c r="D99" s="138">
        <v>0</v>
      </c>
      <c r="E99" s="139">
        <v>1.298</v>
      </c>
      <c r="F99" s="140">
        <f t="shared" si="3"/>
        <v>1.2980000000000012</v>
      </c>
      <c r="G99" s="140">
        <f t="shared" si="2"/>
        <v>1.2980000000000016</v>
      </c>
      <c r="H99" s="17"/>
      <c r="I99" s="17"/>
      <c r="J99" s="17"/>
      <c r="K99" s="17"/>
      <c r="L99" s="17"/>
      <c r="M99" s="17"/>
      <c r="N99" s="17"/>
      <c r="P99" s="88"/>
      <c r="R99" s="146">
        <v>44117</v>
      </c>
      <c r="S99" s="136">
        <v>21</v>
      </c>
    </row>
    <row r="100" spans="3:19" x14ac:dyDescent="0.25">
      <c r="C100" s="143">
        <v>45673</v>
      </c>
      <c r="D100" s="138">
        <v>0</v>
      </c>
      <c r="E100" s="139">
        <v>1.298</v>
      </c>
      <c r="F100" s="140">
        <f t="shared" si="3"/>
        <v>1.2980000000000012</v>
      </c>
      <c r="G100" s="140">
        <f t="shared" si="2"/>
        <v>1.2980000000000016</v>
      </c>
      <c r="H100" s="17"/>
      <c r="I100" s="17"/>
      <c r="J100" s="17"/>
      <c r="K100" s="17"/>
      <c r="L100" s="17"/>
      <c r="M100" s="17"/>
      <c r="N100" s="17"/>
      <c r="P100" s="88"/>
      <c r="R100" s="146">
        <v>44118</v>
      </c>
      <c r="S100" s="136">
        <v>21</v>
      </c>
    </row>
    <row r="101" spans="3:19" x14ac:dyDescent="0.25">
      <c r="C101" s="143">
        <v>45672</v>
      </c>
      <c r="D101" s="138">
        <v>0</v>
      </c>
      <c r="E101" s="139">
        <v>1.298</v>
      </c>
      <c r="F101" s="140">
        <f t="shared" si="3"/>
        <v>1.2980000000000012</v>
      </c>
      <c r="G101" s="140">
        <f t="shared" si="2"/>
        <v>1.2980000000000016</v>
      </c>
      <c r="H101" s="17"/>
      <c r="I101" s="17"/>
      <c r="J101" s="17"/>
      <c r="K101" s="17"/>
      <c r="L101" s="17"/>
      <c r="M101" s="17"/>
      <c r="N101" s="17"/>
      <c r="P101" s="88"/>
      <c r="R101" s="146">
        <v>44119</v>
      </c>
      <c r="S101" s="136">
        <v>21</v>
      </c>
    </row>
    <row r="102" spans="3:19" x14ac:dyDescent="0.25">
      <c r="C102" s="143">
        <v>45671</v>
      </c>
      <c r="D102" s="138">
        <v>0</v>
      </c>
      <c r="E102" s="139">
        <v>1.298</v>
      </c>
      <c r="F102" s="140">
        <f t="shared" si="3"/>
        <v>1.2980000000000012</v>
      </c>
      <c r="G102" s="140">
        <f t="shared" si="2"/>
        <v>1.2980000000000016</v>
      </c>
      <c r="H102" s="17"/>
      <c r="I102" s="17"/>
      <c r="J102" s="17"/>
      <c r="K102" s="17"/>
      <c r="L102" s="17"/>
      <c r="M102" s="17"/>
      <c r="N102" s="17"/>
      <c r="P102" s="88"/>
      <c r="R102" s="146">
        <v>44120</v>
      </c>
      <c r="S102" s="136">
        <v>21</v>
      </c>
    </row>
    <row r="103" spans="3:19" x14ac:dyDescent="0.25">
      <c r="C103" s="143">
        <v>45670</v>
      </c>
      <c r="D103" s="138">
        <v>0</v>
      </c>
      <c r="E103" s="139">
        <v>1.298</v>
      </c>
      <c r="F103" s="140">
        <f t="shared" si="3"/>
        <v>1.2980000000000012</v>
      </c>
      <c r="G103" s="140">
        <f t="shared" si="2"/>
        <v>1.2980000000000016</v>
      </c>
      <c r="H103" s="17"/>
      <c r="I103" s="17"/>
      <c r="J103" s="17"/>
      <c r="K103" s="17"/>
      <c r="L103" s="17"/>
      <c r="M103" s="17"/>
      <c r="N103" s="17"/>
      <c r="P103" s="88"/>
      <c r="R103" s="146">
        <v>44123</v>
      </c>
      <c r="S103" s="136">
        <v>21</v>
      </c>
    </row>
    <row r="104" spans="3:19" x14ac:dyDescent="0.25">
      <c r="C104" s="143">
        <v>45667</v>
      </c>
      <c r="D104" s="138">
        <v>0</v>
      </c>
      <c r="E104" s="139">
        <v>1.298</v>
      </c>
      <c r="F104" s="140">
        <f t="shared" si="3"/>
        <v>1.2980000000000012</v>
      </c>
      <c r="G104" s="140">
        <f t="shared" si="2"/>
        <v>1.2980000000000016</v>
      </c>
      <c r="H104" s="17"/>
      <c r="I104" s="17"/>
      <c r="J104" s="17"/>
      <c r="K104" s="17"/>
      <c r="L104" s="17"/>
      <c r="M104" s="17"/>
      <c r="N104" s="17"/>
      <c r="P104" s="88"/>
      <c r="R104" s="146">
        <v>44124</v>
      </c>
      <c r="S104" s="136">
        <v>21</v>
      </c>
    </row>
    <row r="105" spans="3:19" x14ac:dyDescent="0.25">
      <c r="C105" s="143">
        <v>45666</v>
      </c>
      <c r="D105" s="138">
        <v>0</v>
      </c>
      <c r="E105" s="139">
        <v>1.298</v>
      </c>
      <c r="F105" s="140">
        <f t="shared" si="3"/>
        <v>1.2980000000000012</v>
      </c>
      <c r="G105" s="140">
        <f t="shared" si="2"/>
        <v>1.2980000000000016</v>
      </c>
      <c r="H105" s="17"/>
      <c r="I105" s="17"/>
      <c r="J105" s="17"/>
      <c r="K105" s="17"/>
      <c r="L105" s="17"/>
      <c r="M105" s="17"/>
      <c r="N105" s="17"/>
      <c r="P105" s="88"/>
      <c r="R105" s="146">
        <v>44125</v>
      </c>
      <c r="S105" s="136">
        <v>21</v>
      </c>
    </row>
    <row r="106" spans="3:19" x14ac:dyDescent="0.25">
      <c r="C106" s="143">
        <v>45665</v>
      </c>
      <c r="D106" s="138">
        <v>0</v>
      </c>
      <c r="E106" s="139">
        <v>1.298</v>
      </c>
      <c r="F106" s="140">
        <f t="shared" si="3"/>
        <v>1.2980000000000012</v>
      </c>
      <c r="G106" s="140">
        <f t="shared" si="2"/>
        <v>1.2980000000000016</v>
      </c>
      <c r="H106" s="17"/>
      <c r="I106" s="17"/>
      <c r="J106" s="17"/>
      <c r="K106" s="17"/>
      <c r="L106" s="17"/>
      <c r="M106" s="17"/>
      <c r="N106" s="17"/>
      <c r="P106" s="88"/>
      <c r="R106" s="146">
        <v>44126</v>
      </c>
      <c r="S106" s="136">
        <v>21</v>
      </c>
    </row>
    <row r="107" spans="3:19" x14ac:dyDescent="0.25">
      <c r="C107" s="143">
        <v>45664</v>
      </c>
      <c r="D107" s="138">
        <v>0</v>
      </c>
      <c r="E107" s="139">
        <v>1.298</v>
      </c>
      <c r="F107" s="140">
        <f t="shared" si="3"/>
        <v>1.2980000000000012</v>
      </c>
      <c r="G107" s="140">
        <f t="shared" si="2"/>
        <v>1.2980000000000016</v>
      </c>
      <c r="H107" s="17"/>
      <c r="I107" s="17"/>
      <c r="J107" s="17"/>
      <c r="K107" s="17"/>
      <c r="L107" s="17"/>
      <c r="M107" s="17"/>
      <c r="N107" s="17"/>
      <c r="P107" s="88"/>
      <c r="R107" s="146">
        <v>44127</v>
      </c>
      <c r="S107" s="136">
        <v>21</v>
      </c>
    </row>
    <row r="108" spans="3:19" x14ac:dyDescent="0.25">
      <c r="C108" s="143">
        <v>45663</v>
      </c>
      <c r="D108" s="138">
        <v>0</v>
      </c>
      <c r="E108" s="139">
        <v>1.298</v>
      </c>
      <c r="F108" s="140">
        <f t="shared" si="3"/>
        <v>1.2980000000000012</v>
      </c>
      <c r="G108" s="140">
        <f t="shared" si="2"/>
        <v>1.2980000000000016</v>
      </c>
      <c r="H108" s="17"/>
      <c r="I108" s="17"/>
      <c r="J108" s="17"/>
      <c r="K108" s="17"/>
      <c r="L108" s="17"/>
      <c r="M108" s="17"/>
      <c r="N108" s="17"/>
      <c r="P108" s="88"/>
      <c r="R108" s="146">
        <v>44130</v>
      </c>
      <c r="S108" s="136">
        <v>21</v>
      </c>
    </row>
    <row r="109" spans="3:19" x14ac:dyDescent="0.25">
      <c r="C109" s="143">
        <v>45660</v>
      </c>
      <c r="D109" s="138">
        <v>0</v>
      </c>
      <c r="E109" s="139">
        <v>1.298</v>
      </c>
      <c r="F109" s="140">
        <f t="shared" si="3"/>
        <v>1.2980000000000012</v>
      </c>
      <c r="G109" s="140">
        <f t="shared" si="2"/>
        <v>1.2980000000000016</v>
      </c>
      <c r="H109" s="17"/>
      <c r="I109" s="17"/>
      <c r="J109" s="17"/>
      <c r="K109" s="17"/>
      <c r="L109" s="17"/>
      <c r="M109" s="17"/>
      <c r="N109" s="17"/>
      <c r="P109" s="88"/>
      <c r="R109" s="146">
        <v>44131</v>
      </c>
      <c r="S109" s="136">
        <v>21</v>
      </c>
    </row>
    <row r="110" spans="3:19" x14ac:dyDescent="0.25">
      <c r="C110" s="143">
        <v>45659</v>
      </c>
      <c r="D110" s="138">
        <v>0</v>
      </c>
      <c r="E110" s="139">
        <v>1.298</v>
      </c>
      <c r="F110" s="140">
        <f t="shared" si="3"/>
        <v>1.2980000000000012</v>
      </c>
      <c r="G110" s="140">
        <f t="shared" si="2"/>
        <v>1.2980000000000016</v>
      </c>
      <c r="H110" s="17"/>
      <c r="I110" s="17"/>
      <c r="J110" s="17"/>
      <c r="K110" s="17"/>
      <c r="L110" s="17"/>
      <c r="M110" s="17"/>
      <c r="N110" s="17"/>
      <c r="P110" s="88"/>
      <c r="R110" s="146">
        <v>44132</v>
      </c>
      <c r="S110" s="136">
        <v>21</v>
      </c>
    </row>
    <row r="111" spans="3:19" x14ac:dyDescent="0.25">
      <c r="C111" s="143">
        <v>45657</v>
      </c>
      <c r="D111" s="138">
        <v>0</v>
      </c>
      <c r="E111" s="139">
        <v>1.298</v>
      </c>
      <c r="F111" s="140">
        <f t="shared" si="3"/>
        <v>1.2980000000000012</v>
      </c>
      <c r="G111" s="140">
        <f t="shared" si="2"/>
        <v>1.2980000000000016</v>
      </c>
      <c r="H111" s="17"/>
      <c r="I111" s="17"/>
      <c r="J111" s="17"/>
      <c r="K111" s="17"/>
      <c r="L111" s="17"/>
      <c r="M111" s="17"/>
      <c r="N111" s="17"/>
      <c r="P111" s="88"/>
      <c r="R111" s="146">
        <v>44133</v>
      </c>
      <c r="S111" s="136">
        <v>21</v>
      </c>
    </row>
    <row r="112" spans="3:19" x14ac:dyDescent="0.25">
      <c r="C112" s="143">
        <v>45656</v>
      </c>
      <c r="D112" s="138">
        <v>0</v>
      </c>
      <c r="E112" s="139">
        <v>1.298</v>
      </c>
      <c r="F112" s="140">
        <f t="shared" si="3"/>
        <v>1.2980000000000012</v>
      </c>
      <c r="G112" s="140">
        <f t="shared" si="2"/>
        <v>1.2980000000000016</v>
      </c>
      <c r="H112" s="17"/>
      <c r="I112" s="17"/>
      <c r="J112" s="17"/>
      <c r="K112" s="17"/>
      <c r="L112" s="17"/>
      <c r="M112" s="17"/>
      <c r="N112" s="17"/>
      <c r="P112" s="88"/>
      <c r="R112" s="146">
        <v>44134</v>
      </c>
      <c r="S112" s="136">
        <v>21</v>
      </c>
    </row>
    <row r="113" spans="3:19" x14ac:dyDescent="0.25">
      <c r="C113" s="137">
        <v>45653</v>
      </c>
      <c r="D113" s="138">
        <v>0</v>
      </c>
      <c r="E113" s="139">
        <v>1.298</v>
      </c>
      <c r="F113" s="140">
        <f t="shared" si="3"/>
        <v>1.2980000000000012</v>
      </c>
      <c r="G113" s="140">
        <f t="shared" si="2"/>
        <v>1.2980000000000016</v>
      </c>
      <c r="H113" s="17"/>
      <c r="I113" s="17"/>
      <c r="J113" s="17"/>
      <c r="K113" s="17"/>
      <c r="L113" s="17"/>
      <c r="M113" s="17"/>
      <c r="N113" s="17"/>
      <c r="P113" s="88"/>
      <c r="R113" s="146">
        <v>44137</v>
      </c>
      <c r="S113" s="136">
        <v>21</v>
      </c>
    </row>
    <row r="114" spans="3:19" x14ac:dyDescent="0.25">
      <c r="C114" s="137">
        <v>45650</v>
      </c>
      <c r="D114" s="138">
        <v>0</v>
      </c>
      <c r="E114" s="139">
        <v>1.298</v>
      </c>
      <c r="F114" s="140">
        <f t="shared" si="3"/>
        <v>1.2980000000000012</v>
      </c>
      <c r="G114" s="140">
        <f t="shared" si="2"/>
        <v>1.2980000000000016</v>
      </c>
      <c r="H114" s="17"/>
      <c r="I114" s="17"/>
      <c r="J114" s="17"/>
      <c r="K114" s="17"/>
      <c r="L114" s="17"/>
      <c r="M114" s="17"/>
      <c r="N114" s="17"/>
      <c r="P114" s="88"/>
      <c r="R114" s="146">
        <v>44138</v>
      </c>
      <c r="S114" s="136">
        <v>21</v>
      </c>
    </row>
    <row r="115" spans="3:19" x14ac:dyDescent="0.25">
      <c r="C115" s="137">
        <v>45649</v>
      </c>
      <c r="D115" s="138">
        <v>0</v>
      </c>
      <c r="E115" s="139">
        <v>1.298</v>
      </c>
      <c r="F115" s="140">
        <f t="shared" si="3"/>
        <v>1.2980000000000012</v>
      </c>
      <c r="G115" s="140">
        <f t="shared" si="2"/>
        <v>1.2980000000000016</v>
      </c>
      <c r="H115" s="17"/>
      <c r="I115" s="17"/>
      <c r="J115" s="17"/>
      <c r="K115" s="17"/>
      <c r="L115" s="17"/>
      <c r="M115" s="17"/>
      <c r="N115" s="17"/>
      <c r="P115" s="88"/>
      <c r="R115" s="146">
        <v>44139</v>
      </c>
      <c r="S115" s="136">
        <v>21</v>
      </c>
    </row>
    <row r="116" spans="3:19" x14ac:dyDescent="0.25">
      <c r="C116" s="137">
        <v>45646</v>
      </c>
      <c r="D116" s="138">
        <v>0</v>
      </c>
      <c r="E116" s="139">
        <v>1.298</v>
      </c>
      <c r="F116" s="140">
        <f t="shared" si="3"/>
        <v>1.2980000000000012</v>
      </c>
      <c r="G116" s="140">
        <f t="shared" si="2"/>
        <v>1.2980000000000016</v>
      </c>
      <c r="H116" s="17"/>
      <c r="I116" s="17"/>
      <c r="J116" s="17"/>
      <c r="K116" s="17"/>
      <c r="L116" s="17"/>
      <c r="M116" s="17"/>
      <c r="N116" s="17"/>
      <c r="P116" s="88"/>
      <c r="R116" s="146">
        <v>44140</v>
      </c>
      <c r="S116" s="136">
        <v>21</v>
      </c>
    </row>
    <row r="117" spans="3:19" x14ac:dyDescent="0.25">
      <c r="C117" s="137">
        <v>45645</v>
      </c>
      <c r="D117" s="138">
        <v>0</v>
      </c>
      <c r="E117" s="139">
        <v>1.298</v>
      </c>
      <c r="F117" s="140">
        <f t="shared" si="3"/>
        <v>1.2980000000000012</v>
      </c>
      <c r="G117" s="140">
        <f t="shared" si="2"/>
        <v>1.2980000000000016</v>
      </c>
      <c r="H117" s="17"/>
      <c r="I117" s="17"/>
      <c r="J117" s="17"/>
      <c r="K117" s="17"/>
      <c r="L117" s="17"/>
      <c r="M117" s="17"/>
      <c r="N117" s="17"/>
      <c r="P117" s="88"/>
      <c r="R117" s="146">
        <v>44141</v>
      </c>
      <c r="S117" s="136">
        <v>21</v>
      </c>
    </row>
    <row r="118" spans="3:19" x14ac:dyDescent="0.25">
      <c r="C118" s="137">
        <v>45644</v>
      </c>
      <c r="D118" s="138">
        <v>0</v>
      </c>
      <c r="E118" s="139">
        <v>1.298</v>
      </c>
      <c r="F118" s="140">
        <f t="shared" si="3"/>
        <v>1.2980000000000012</v>
      </c>
      <c r="G118" s="140">
        <f t="shared" si="2"/>
        <v>1.2980000000000016</v>
      </c>
      <c r="H118" s="17"/>
      <c r="I118" s="17"/>
      <c r="J118" s="17"/>
      <c r="K118" s="17"/>
      <c r="L118" s="17"/>
      <c r="M118" s="17"/>
      <c r="N118" s="17"/>
      <c r="P118" s="88"/>
      <c r="R118" s="146">
        <v>44144</v>
      </c>
      <c r="S118" s="136">
        <v>21</v>
      </c>
    </row>
    <row r="119" spans="3:19" x14ac:dyDescent="0.25">
      <c r="C119" s="137">
        <v>45643</v>
      </c>
      <c r="D119" s="138">
        <v>0</v>
      </c>
      <c r="E119" s="139">
        <v>1.298</v>
      </c>
      <c r="F119" s="140">
        <f t="shared" si="3"/>
        <v>1.2980000000000012</v>
      </c>
      <c r="G119" s="140">
        <f t="shared" si="2"/>
        <v>1.2980000000000016</v>
      </c>
      <c r="H119" s="17"/>
      <c r="I119" s="17"/>
      <c r="J119" s="17"/>
      <c r="K119" s="17"/>
      <c r="L119" s="17"/>
      <c r="M119" s="17"/>
      <c r="N119" s="17"/>
      <c r="P119" s="88"/>
      <c r="R119" s="146">
        <v>44145</v>
      </c>
      <c r="S119" s="136">
        <v>21</v>
      </c>
    </row>
    <row r="120" spans="3:19" x14ac:dyDescent="0.25">
      <c r="C120" s="137">
        <v>45642</v>
      </c>
      <c r="D120" s="138">
        <v>0</v>
      </c>
      <c r="E120" s="139">
        <v>1.298</v>
      </c>
      <c r="F120" s="140">
        <f t="shared" si="3"/>
        <v>1.2980000000000012</v>
      </c>
      <c r="G120" s="140">
        <f t="shared" si="2"/>
        <v>1.2980000000000016</v>
      </c>
      <c r="H120" s="17"/>
      <c r="I120" s="17"/>
      <c r="J120" s="17"/>
      <c r="K120" s="17"/>
      <c r="L120" s="17"/>
      <c r="M120" s="17"/>
      <c r="N120" s="17"/>
      <c r="P120" s="88"/>
      <c r="R120" s="146">
        <v>44146</v>
      </c>
      <c r="S120" s="136">
        <v>21</v>
      </c>
    </row>
    <row r="121" spans="3:19" x14ac:dyDescent="0.25">
      <c r="C121" s="137">
        <v>45639</v>
      </c>
      <c r="D121" s="138">
        <v>0</v>
      </c>
      <c r="E121" s="139">
        <v>1.298</v>
      </c>
      <c r="F121" s="140">
        <f t="shared" si="3"/>
        <v>1.2980000000000012</v>
      </c>
      <c r="G121" s="140">
        <f t="shared" si="2"/>
        <v>1.2980000000000016</v>
      </c>
      <c r="H121" s="17"/>
      <c r="I121" s="17"/>
      <c r="J121" s="17"/>
      <c r="K121" s="17"/>
      <c r="L121" s="17"/>
      <c r="M121" s="17"/>
      <c r="N121" s="17"/>
      <c r="P121" s="88"/>
      <c r="R121" s="146">
        <v>44147</v>
      </c>
      <c r="S121" s="136">
        <v>21</v>
      </c>
    </row>
    <row r="122" spans="3:19" x14ac:dyDescent="0.25">
      <c r="C122" s="137">
        <v>45638</v>
      </c>
      <c r="D122" s="138">
        <v>0</v>
      </c>
      <c r="E122" s="139">
        <v>1.298</v>
      </c>
      <c r="F122" s="140">
        <f t="shared" si="3"/>
        <v>1.2980000000000012</v>
      </c>
      <c r="G122" s="140">
        <f t="shared" si="2"/>
        <v>1.2980000000000016</v>
      </c>
      <c r="H122" s="17"/>
      <c r="I122" s="17"/>
      <c r="J122" s="17"/>
      <c r="K122" s="17"/>
      <c r="L122" s="17"/>
      <c r="M122" s="17"/>
      <c r="N122" s="17"/>
      <c r="P122" s="88"/>
      <c r="R122" s="146">
        <v>44148</v>
      </c>
      <c r="S122" s="136">
        <v>21</v>
      </c>
    </row>
    <row r="123" spans="3:19" x14ac:dyDescent="0.25">
      <c r="C123" s="137">
        <v>45637</v>
      </c>
      <c r="D123" s="138">
        <v>0</v>
      </c>
      <c r="E123" s="139">
        <v>1.298</v>
      </c>
      <c r="F123" s="140">
        <f t="shared" si="3"/>
        <v>1.2980000000000012</v>
      </c>
      <c r="G123" s="140">
        <f t="shared" si="2"/>
        <v>1.2980000000000016</v>
      </c>
      <c r="H123" s="17"/>
      <c r="I123" s="17"/>
      <c r="J123" s="17"/>
      <c r="K123" s="17"/>
      <c r="L123" s="17"/>
      <c r="M123" s="17"/>
      <c r="N123" s="17"/>
      <c r="P123" s="88"/>
      <c r="R123" s="146">
        <v>44151</v>
      </c>
      <c r="S123" s="136">
        <v>21</v>
      </c>
    </row>
    <row r="124" spans="3:19" x14ac:dyDescent="0.25">
      <c r="C124" s="137">
        <v>45636</v>
      </c>
      <c r="D124" s="138">
        <v>0</v>
      </c>
      <c r="E124" s="139">
        <v>1.298</v>
      </c>
      <c r="F124" s="140">
        <f t="shared" si="3"/>
        <v>1.2980000000000012</v>
      </c>
      <c r="G124" s="140">
        <f t="shared" si="2"/>
        <v>1.2980000000000016</v>
      </c>
      <c r="H124" s="17"/>
      <c r="I124" s="17"/>
      <c r="J124" s="17"/>
      <c r="K124" s="17"/>
      <c r="L124" s="17"/>
      <c r="M124" s="17"/>
      <c r="N124" s="17"/>
      <c r="P124" s="88"/>
      <c r="R124" s="146">
        <v>44152</v>
      </c>
      <c r="S124" s="136">
        <v>21</v>
      </c>
    </row>
    <row r="125" spans="3:19" x14ac:dyDescent="0.25">
      <c r="C125" s="137">
        <v>45635</v>
      </c>
      <c r="D125" s="138">
        <v>0</v>
      </c>
      <c r="E125" s="139">
        <v>1.298</v>
      </c>
      <c r="F125" s="140">
        <f t="shared" si="3"/>
        <v>1.2980000000000012</v>
      </c>
      <c r="G125" s="140">
        <f t="shared" si="2"/>
        <v>1.2980000000000016</v>
      </c>
      <c r="H125" s="17"/>
      <c r="I125" s="17"/>
      <c r="J125" s="17"/>
      <c r="K125" s="17"/>
      <c r="L125" s="17"/>
      <c r="M125" s="17"/>
      <c r="N125" s="17"/>
      <c r="P125" s="88"/>
      <c r="R125" s="146">
        <v>44153</v>
      </c>
      <c r="S125" s="136">
        <v>21</v>
      </c>
    </row>
    <row r="126" spans="3:19" x14ac:dyDescent="0.25">
      <c r="C126" s="137">
        <v>45632</v>
      </c>
      <c r="D126" s="138">
        <v>0</v>
      </c>
      <c r="E126" s="139">
        <v>1.298</v>
      </c>
      <c r="F126" s="140">
        <f t="shared" si="3"/>
        <v>1.2980000000000012</v>
      </c>
      <c r="G126" s="140">
        <f t="shared" si="2"/>
        <v>1.2980000000000016</v>
      </c>
      <c r="H126" s="17"/>
      <c r="I126" s="17"/>
      <c r="J126" s="17"/>
      <c r="K126" s="17"/>
      <c r="L126" s="17"/>
      <c r="M126" s="17"/>
      <c r="N126" s="17"/>
      <c r="P126" s="88"/>
      <c r="R126" s="146">
        <v>44154</v>
      </c>
      <c r="S126" s="136">
        <v>21</v>
      </c>
    </row>
    <row r="127" spans="3:19" x14ac:dyDescent="0.25">
      <c r="C127" s="137">
        <v>45631</v>
      </c>
      <c r="D127" s="138">
        <v>0</v>
      </c>
      <c r="E127" s="139">
        <v>1.298</v>
      </c>
      <c r="F127" s="140">
        <f t="shared" si="3"/>
        <v>1.2980000000000012</v>
      </c>
      <c r="G127" s="140">
        <f t="shared" si="2"/>
        <v>1.2980000000000016</v>
      </c>
      <c r="H127" s="17"/>
      <c r="I127" s="17"/>
      <c r="J127" s="17"/>
      <c r="K127" s="17"/>
      <c r="L127" s="17"/>
      <c r="M127" s="17"/>
      <c r="N127" s="17"/>
      <c r="P127" s="88"/>
      <c r="R127" s="146">
        <v>44155</v>
      </c>
      <c r="S127" s="136">
        <v>21</v>
      </c>
    </row>
    <row r="128" spans="3:19" x14ac:dyDescent="0.25">
      <c r="C128" s="137">
        <v>45630</v>
      </c>
      <c r="D128" s="138">
        <v>0</v>
      </c>
      <c r="E128" s="139">
        <v>1.298</v>
      </c>
      <c r="F128" s="140">
        <f t="shared" si="3"/>
        <v>1.2980000000000012</v>
      </c>
      <c r="G128" s="140">
        <f t="shared" si="2"/>
        <v>1.2980000000000016</v>
      </c>
      <c r="H128" s="17"/>
      <c r="I128" s="17"/>
      <c r="J128" s="17"/>
      <c r="K128" s="17"/>
      <c r="L128" s="17"/>
      <c r="M128" s="17"/>
      <c r="N128" s="17"/>
      <c r="P128" s="88"/>
      <c r="R128" s="146">
        <v>44158</v>
      </c>
      <c r="S128" s="136">
        <v>21</v>
      </c>
    </row>
    <row r="129" spans="3:19" x14ac:dyDescent="0.25">
      <c r="C129" s="137">
        <v>45629</v>
      </c>
      <c r="D129" s="138">
        <v>0</v>
      </c>
      <c r="E129" s="139">
        <v>1.298</v>
      </c>
      <c r="F129" s="140">
        <f t="shared" si="3"/>
        <v>1.2980000000000012</v>
      </c>
      <c r="G129" s="140">
        <f t="shared" si="2"/>
        <v>1.2980000000000016</v>
      </c>
      <c r="H129" s="17"/>
      <c r="I129" s="17"/>
      <c r="J129" s="17"/>
      <c r="K129" s="17"/>
      <c r="L129" s="17"/>
      <c r="M129" s="17"/>
      <c r="N129" s="17"/>
      <c r="P129" s="88"/>
      <c r="R129" s="146">
        <v>44159</v>
      </c>
      <c r="S129" s="136">
        <v>21</v>
      </c>
    </row>
    <row r="130" spans="3:19" x14ac:dyDescent="0.25">
      <c r="C130" s="137">
        <v>45628</v>
      </c>
      <c r="D130" s="138">
        <v>0</v>
      </c>
      <c r="E130" s="139">
        <v>1.298</v>
      </c>
      <c r="F130" s="140">
        <f t="shared" si="3"/>
        <v>1.2980000000000012</v>
      </c>
      <c r="G130" s="140">
        <f t="shared" si="2"/>
        <v>1.2980000000000016</v>
      </c>
      <c r="H130" s="17"/>
      <c r="I130" s="17"/>
      <c r="J130" s="17"/>
      <c r="K130" s="17"/>
      <c r="L130" s="17"/>
      <c r="M130" s="17"/>
      <c r="N130" s="17"/>
      <c r="P130" s="88"/>
      <c r="R130" s="146">
        <v>44160</v>
      </c>
      <c r="S130" s="136">
        <v>21</v>
      </c>
    </row>
    <row r="131" spans="3:19" x14ac:dyDescent="0.25">
      <c r="C131" s="137">
        <v>45625</v>
      </c>
      <c r="D131" s="138">
        <v>0</v>
      </c>
      <c r="E131" s="139">
        <v>1.298</v>
      </c>
      <c r="F131" s="140">
        <f t="shared" si="3"/>
        <v>1.2980000000000012</v>
      </c>
      <c r="G131" s="140">
        <f t="shared" si="2"/>
        <v>1.2980000000000016</v>
      </c>
      <c r="H131" s="17"/>
      <c r="I131" s="17"/>
      <c r="J131" s="17"/>
      <c r="K131" s="17"/>
      <c r="L131" s="17"/>
      <c r="M131" s="17"/>
      <c r="N131" s="17"/>
      <c r="P131" s="88"/>
      <c r="R131" s="146">
        <v>44161</v>
      </c>
      <c r="S131" s="136">
        <v>21</v>
      </c>
    </row>
    <row r="132" spans="3:19" x14ac:dyDescent="0.25">
      <c r="C132" s="137">
        <v>45624</v>
      </c>
      <c r="D132" s="138">
        <v>0</v>
      </c>
      <c r="E132" s="139">
        <v>1.298</v>
      </c>
      <c r="F132" s="140">
        <f t="shared" si="3"/>
        <v>1.2980000000000012</v>
      </c>
      <c r="G132" s="140">
        <f t="shared" si="2"/>
        <v>1.2980000000000016</v>
      </c>
      <c r="H132" s="17"/>
      <c r="I132" s="17"/>
      <c r="J132" s="17"/>
      <c r="K132" s="17"/>
      <c r="L132" s="17"/>
      <c r="M132" s="17"/>
      <c r="N132" s="17"/>
      <c r="P132" s="88"/>
      <c r="R132" s="146">
        <v>44162</v>
      </c>
      <c r="S132" s="136">
        <v>21</v>
      </c>
    </row>
    <row r="133" spans="3:19" x14ac:dyDescent="0.25">
      <c r="C133" s="137">
        <v>45623</v>
      </c>
      <c r="D133" s="138">
        <v>0</v>
      </c>
      <c r="E133" s="139">
        <v>1.298</v>
      </c>
      <c r="F133" s="140">
        <f t="shared" si="3"/>
        <v>1.2980000000000012</v>
      </c>
      <c r="G133" s="140">
        <f t="shared" si="2"/>
        <v>1.2980000000000016</v>
      </c>
      <c r="H133" s="17"/>
      <c r="I133" s="17"/>
      <c r="J133" s="17"/>
      <c r="K133" s="17"/>
      <c r="L133" s="17"/>
      <c r="M133" s="17"/>
      <c r="N133" s="17"/>
      <c r="P133" s="88"/>
      <c r="R133" s="146">
        <v>44165</v>
      </c>
      <c r="S133" s="136">
        <v>21</v>
      </c>
    </row>
    <row r="134" spans="3:19" x14ac:dyDescent="0.25">
      <c r="C134" s="137">
        <v>45622</v>
      </c>
      <c r="D134" s="138">
        <v>0</v>
      </c>
      <c r="E134" s="139">
        <v>1.298</v>
      </c>
      <c r="F134" s="140">
        <f t="shared" si="3"/>
        <v>1.2980000000000012</v>
      </c>
      <c r="G134" s="140">
        <f t="shared" si="2"/>
        <v>1.2980000000000016</v>
      </c>
      <c r="H134" s="17"/>
      <c r="I134" s="17"/>
      <c r="J134" s="17"/>
      <c r="K134" s="17"/>
      <c r="L134" s="17"/>
      <c r="M134" s="17"/>
      <c r="N134" s="17"/>
      <c r="P134" s="88"/>
      <c r="R134" s="146">
        <v>44166</v>
      </c>
      <c r="S134" s="136">
        <v>21</v>
      </c>
    </row>
    <row r="135" spans="3:19" x14ac:dyDescent="0.25">
      <c r="C135" s="137">
        <v>45621</v>
      </c>
      <c r="D135" s="138">
        <v>0</v>
      </c>
      <c r="E135" s="139">
        <v>1.298</v>
      </c>
      <c r="F135" s="140">
        <f t="shared" si="3"/>
        <v>1.2980000000000012</v>
      </c>
      <c r="G135" s="140">
        <f t="shared" ref="G135:G198" si="4">IF($E135="","",IF(COUNT($E135:$E334)=200,AVERAGE($E135:$E334),NA()))</f>
        <v>1.2980000000000016</v>
      </c>
      <c r="H135" s="17"/>
      <c r="I135" s="17"/>
      <c r="J135" s="17"/>
      <c r="K135" s="17"/>
      <c r="L135" s="17"/>
      <c r="M135" s="17"/>
      <c r="N135" s="17"/>
      <c r="P135" s="88"/>
      <c r="R135" s="146">
        <v>44167</v>
      </c>
      <c r="S135" s="136">
        <v>21</v>
      </c>
    </row>
    <row r="136" spans="3:19" x14ac:dyDescent="0.25">
      <c r="C136" s="137">
        <v>45618</v>
      </c>
      <c r="D136" s="138">
        <v>0</v>
      </c>
      <c r="E136" s="139">
        <v>1.298</v>
      </c>
      <c r="F136" s="140">
        <f t="shared" ref="F136:F199" si="5">IF($E136="","",IF(COUNT($E136:$E185)=50,AVERAGE($E136:$E185),NA()))</f>
        <v>1.2980000000000012</v>
      </c>
      <c r="G136" s="140">
        <f t="shared" si="4"/>
        <v>1.2980000000000016</v>
      </c>
      <c r="H136" s="17"/>
      <c r="I136" s="17"/>
      <c r="J136" s="17"/>
      <c r="K136" s="17"/>
      <c r="L136" s="17"/>
      <c r="M136" s="17"/>
      <c r="N136" s="17"/>
      <c r="P136" s="88"/>
      <c r="R136" s="146">
        <v>44168</v>
      </c>
      <c r="S136" s="136">
        <v>21</v>
      </c>
    </row>
    <row r="137" spans="3:19" x14ac:dyDescent="0.25">
      <c r="C137" s="137">
        <v>45617</v>
      </c>
      <c r="D137" s="138">
        <v>0</v>
      </c>
      <c r="E137" s="139">
        <v>1.298</v>
      </c>
      <c r="F137" s="140">
        <f t="shared" si="5"/>
        <v>1.2980000000000012</v>
      </c>
      <c r="G137" s="140">
        <f t="shared" si="4"/>
        <v>1.2980000000000016</v>
      </c>
      <c r="H137" s="17"/>
      <c r="I137" s="17"/>
      <c r="J137" s="17"/>
      <c r="K137" s="17"/>
      <c r="L137" s="17"/>
      <c r="M137" s="17"/>
      <c r="N137" s="17"/>
      <c r="P137" s="88"/>
      <c r="R137" s="146">
        <v>44169</v>
      </c>
      <c r="S137" s="136">
        <v>21</v>
      </c>
    </row>
    <row r="138" spans="3:19" x14ac:dyDescent="0.25">
      <c r="C138" s="137">
        <v>45616</v>
      </c>
      <c r="D138" s="138">
        <v>0</v>
      </c>
      <c r="E138" s="139">
        <v>1.298</v>
      </c>
      <c r="F138" s="140">
        <f t="shared" si="5"/>
        <v>1.2980000000000012</v>
      </c>
      <c r="G138" s="140">
        <f t="shared" si="4"/>
        <v>1.2980000000000016</v>
      </c>
      <c r="H138" s="17"/>
      <c r="I138" s="17"/>
      <c r="J138" s="17"/>
      <c r="K138" s="17"/>
      <c r="L138" s="17"/>
      <c r="M138" s="17"/>
      <c r="N138" s="17"/>
      <c r="P138" s="88"/>
      <c r="R138" s="146">
        <v>44172</v>
      </c>
      <c r="S138" s="136">
        <v>21</v>
      </c>
    </row>
    <row r="139" spans="3:19" x14ac:dyDescent="0.25">
      <c r="C139" s="137">
        <v>45615</v>
      </c>
      <c r="D139" s="138">
        <v>0</v>
      </c>
      <c r="E139" s="139">
        <v>1.298</v>
      </c>
      <c r="F139" s="140">
        <f t="shared" si="5"/>
        <v>1.2980000000000012</v>
      </c>
      <c r="G139" s="140">
        <f t="shared" si="4"/>
        <v>1.2980000000000016</v>
      </c>
      <c r="H139" s="17"/>
      <c r="I139" s="17"/>
      <c r="J139" s="17"/>
      <c r="K139" s="17"/>
      <c r="L139" s="17"/>
      <c r="M139" s="17"/>
      <c r="N139" s="17"/>
      <c r="P139" s="88"/>
      <c r="R139" s="146">
        <v>44173</v>
      </c>
      <c r="S139" s="136">
        <v>21</v>
      </c>
    </row>
    <row r="140" spans="3:19" x14ac:dyDescent="0.25">
      <c r="C140" s="137">
        <v>45614</v>
      </c>
      <c r="D140" s="138">
        <v>0</v>
      </c>
      <c r="E140" s="139">
        <v>1.298</v>
      </c>
      <c r="F140" s="140">
        <f t="shared" si="5"/>
        <v>1.2980000000000012</v>
      </c>
      <c r="G140" s="140">
        <f t="shared" si="4"/>
        <v>1.2980000000000016</v>
      </c>
      <c r="H140" s="17"/>
      <c r="I140" s="17"/>
      <c r="J140" s="17"/>
      <c r="K140" s="17"/>
      <c r="L140" s="17"/>
      <c r="M140" s="17"/>
      <c r="N140" s="17"/>
      <c r="P140" s="88"/>
      <c r="R140" s="146">
        <v>44174</v>
      </c>
      <c r="S140" s="136">
        <v>21</v>
      </c>
    </row>
    <row r="141" spans="3:19" x14ac:dyDescent="0.25">
      <c r="C141" s="137">
        <v>45611</v>
      </c>
      <c r="D141" s="138">
        <v>0</v>
      </c>
      <c r="E141" s="139">
        <v>1.298</v>
      </c>
      <c r="F141" s="140">
        <f t="shared" si="5"/>
        <v>1.2980000000000012</v>
      </c>
      <c r="G141" s="140">
        <f t="shared" si="4"/>
        <v>1.2980000000000016</v>
      </c>
      <c r="H141" s="17"/>
      <c r="I141" s="17"/>
      <c r="J141" s="17"/>
      <c r="K141" s="17"/>
      <c r="L141" s="17"/>
      <c r="M141" s="17"/>
      <c r="N141" s="17"/>
      <c r="P141" s="88"/>
      <c r="R141" s="146">
        <v>44175</v>
      </c>
      <c r="S141" s="136">
        <v>21</v>
      </c>
    </row>
    <row r="142" spans="3:19" x14ac:dyDescent="0.25">
      <c r="C142" s="137">
        <v>45610</v>
      </c>
      <c r="D142" s="138">
        <v>0</v>
      </c>
      <c r="E142" s="139">
        <v>1.298</v>
      </c>
      <c r="F142" s="140">
        <f t="shared" si="5"/>
        <v>1.2980000000000012</v>
      </c>
      <c r="G142" s="140">
        <f t="shared" si="4"/>
        <v>1.2980000000000016</v>
      </c>
      <c r="H142" s="17"/>
      <c r="I142" s="17"/>
      <c r="J142" s="17"/>
      <c r="K142" s="17"/>
      <c r="L142" s="17"/>
      <c r="M142" s="17"/>
      <c r="N142" s="17"/>
      <c r="P142" s="88"/>
      <c r="R142" s="146">
        <v>44176</v>
      </c>
      <c r="S142" s="136">
        <v>21</v>
      </c>
    </row>
    <row r="143" spans="3:19" x14ac:dyDescent="0.25">
      <c r="C143" s="137">
        <v>45609</v>
      </c>
      <c r="D143" s="138">
        <v>0</v>
      </c>
      <c r="E143" s="139">
        <v>1.298</v>
      </c>
      <c r="F143" s="140">
        <f t="shared" si="5"/>
        <v>1.2980000000000012</v>
      </c>
      <c r="G143" s="140">
        <f t="shared" si="4"/>
        <v>1.2980000000000016</v>
      </c>
      <c r="H143" s="17"/>
      <c r="I143" s="17"/>
      <c r="J143" s="17"/>
      <c r="K143" s="17"/>
      <c r="L143" s="17"/>
      <c r="M143" s="17"/>
      <c r="N143" s="17"/>
      <c r="P143" s="88"/>
      <c r="R143" s="146">
        <v>44179</v>
      </c>
      <c r="S143" s="136">
        <v>21</v>
      </c>
    </row>
    <row r="144" spans="3:19" x14ac:dyDescent="0.25">
      <c r="C144" s="137">
        <v>45608</v>
      </c>
      <c r="D144" s="138">
        <v>0</v>
      </c>
      <c r="E144" s="139">
        <v>1.298</v>
      </c>
      <c r="F144" s="140">
        <f t="shared" si="5"/>
        <v>1.2980000000000012</v>
      </c>
      <c r="G144" s="140">
        <f t="shared" si="4"/>
        <v>1.2980000000000016</v>
      </c>
      <c r="H144" s="17"/>
      <c r="I144" s="17"/>
      <c r="J144" s="17"/>
      <c r="K144" s="17"/>
      <c r="L144" s="17"/>
      <c r="M144" s="17"/>
      <c r="N144" s="17"/>
      <c r="P144" s="88"/>
      <c r="R144" s="146">
        <v>44180</v>
      </c>
      <c r="S144" s="136">
        <v>21</v>
      </c>
    </row>
    <row r="145" spans="3:19" x14ac:dyDescent="0.25">
      <c r="C145" s="137">
        <v>45607</v>
      </c>
      <c r="D145" s="138">
        <v>0</v>
      </c>
      <c r="E145" s="139">
        <v>1.298</v>
      </c>
      <c r="F145" s="140">
        <f t="shared" si="5"/>
        <v>1.2980000000000012</v>
      </c>
      <c r="G145" s="140">
        <f t="shared" si="4"/>
        <v>1.2980000000000016</v>
      </c>
      <c r="H145" s="17"/>
      <c r="I145" s="17"/>
      <c r="J145" s="17"/>
      <c r="K145" s="17"/>
      <c r="L145" s="17"/>
      <c r="M145" s="17"/>
      <c r="N145" s="17"/>
      <c r="P145" s="88"/>
      <c r="R145" s="146">
        <v>44181</v>
      </c>
      <c r="S145" s="136">
        <v>21</v>
      </c>
    </row>
    <row r="146" spans="3:19" x14ac:dyDescent="0.25">
      <c r="C146" s="137">
        <v>45604</v>
      </c>
      <c r="D146" s="138">
        <v>0</v>
      </c>
      <c r="E146" s="139">
        <v>1.298</v>
      </c>
      <c r="F146" s="140">
        <f t="shared" si="5"/>
        <v>1.2980000000000012</v>
      </c>
      <c r="G146" s="140">
        <f t="shared" si="4"/>
        <v>1.2980000000000016</v>
      </c>
      <c r="H146" s="17"/>
      <c r="I146" s="17"/>
      <c r="J146" s="17"/>
      <c r="K146" s="17"/>
      <c r="L146" s="17"/>
      <c r="M146" s="17"/>
      <c r="N146" s="17"/>
      <c r="P146" s="88"/>
      <c r="R146" s="146">
        <v>44182</v>
      </c>
      <c r="S146" s="136">
        <v>21</v>
      </c>
    </row>
    <row r="147" spans="3:19" x14ac:dyDescent="0.25">
      <c r="C147" s="137">
        <v>45603</v>
      </c>
      <c r="D147" s="138">
        <v>0</v>
      </c>
      <c r="E147" s="139">
        <v>1.298</v>
      </c>
      <c r="F147" s="140">
        <f t="shared" si="5"/>
        <v>1.2980000000000012</v>
      </c>
      <c r="G147" s="140">
        <f t="shared" si="4"/>
        <v>1.2980000000000016</v>
      </c>
      <c r="H147" s="17"/>
      <c r="I147" s="17"/>
      <c r="J147" s="17"/>
      <c r="K147" s="17"/>
      <c r="L147" s="17"/>
      <c r="M147" s="17"/>
      <c r="N147" s="17"/>
      <c r="P147" s="88"/>
      <c r="R147" s="146">
        <v>44183</v>
      </c>
      <c r="S147" s="136">
        <v>21</v>
      </c>
    </row>
    <row r="148" spans="3:19" x14ac:dyDescent="0.25">
      <c r="C148" s="137">
        <v>45602</v>
      </c>
      <c r="D148" s="138">
        <v>0</v>
      </c>
      <c r="E148" s="139">
        <v>1.298</v>
      </c>
      <c r="F148" s="140">
        <f t="shared" si="5"/>
        <v>1.2980000000000012</v>
      </c>
      <c r="G148" s="140">
        <f t="shared" si="4"/>
        <v>1.2980000000000016</v>
      </c>
      <c r="H148" s="17"/>
      <c r="I148" s="17"/>
      <c r="J148" s="17"/>
      <c r="K148" s="17"/>
      <c r="L148" s="17"/>
      <c r="M148" s="17"/>
      <c r="N148" s="17"/>
      <c r="P148" s="88"/>
      <c r="R148" s="146">
        <v>44186</v>
      </c>
      <c r="S148" s="136">
        <v>21</v>
      </c>
    </row>
    <row r="149" spans="3:19" x14ac:dyDescent="0.25">
      <c r="C149" s="137">
        <v>45601</v>
      </c>
      <c r="D149" s="138">
        <v>0</v>
      </c>
      <c r="E149" s="139">
        <v>1.298</v>
      </c>
      <c r="F149" s="140">
        <f t="shared" si="5"/>
        <v>1.2980000000000012</v>
      </c>
      <c r="G149" s="140">
        <f t="shared" si="4"/>
        <v>1.2980000000000016</v>
      </c>
      <c r="H149" s="17"/>
      <c r="I149" s="17"/>
      <c r="J149" s="17"/>
      <c r="K149" s="17"/>
      <c r="L149" s="17"/>
      <c r="M149" s="17"/>
      <c r="N149" s="17"/>
      <c r="P149" s="88"/>
      <c r="R149" s="146">
        <v>44187</v>
      </c>
      <c r="S149" s="136">
        <v>21</v>
      </c>
    </row>
    <row r="150" spans="3:19" x14ac:dyDescent="0.25">
      <c r="C150" s="137">
        <v>45600</v>
      </c>
      <c r="D150" s="138">
        <v>0</v>
      </c>
      <c r="E150" s="139">
        <v>1.298</v>
      </c>
      <c r="F150" s="140">
        <f t="shared" si="5"/>
        <v>1.2980000000000012</v>
      </c>
      <c r="G150" s="140">
        <f t="shared" si="4"/>
        <v>1.2980000000000016</v>
      </c>
      <c r="H150" s="17"/>
      <c r="I150" s="17"/>
      <c r="J150" s="17"/>
      <c r="K150" s="17"/>
      <c r="L150" s="17"/>
      <c r="M150" s="17"/>
      <c r="N150" s="17"/>
      <c r="P150" s="88"/>
      <c r="R150" s="146">
        <v>44188</v>
      </c>
      <c r="S150" s="136">
        <v>21</v>
      </c>
    </row>
    <row r="151" spans="3:19" x14ac:dyDescent="0.25">
      <c r="C151" s="137">
        <v>45597</v>
      </c>
      <c r="D151" s="138">
        <v>0</v>
      </c>
      <c r="E151" s="139">
        <v>1.298</v>
      </c>
      <c r="F151" s="140">
        <f t="shared" si="5"/>
        <v>1.2980000000000012</v>
      </c>
      <c r="G151" s="140">
        <f t="shared" si="4"/>
        <v>1.2980000000000016</v>
      </c>
      <c r="H151" s="17"/>
      <c r="I151" s="17"/>
      <c r="J151" s="17"/>
      <c r="K151" s="17"/>
      <c r="L151" s="17"/>
      <c r="M151" s="17"/>
      <c r="N151" s="17"/>
      <c r="P151" s="88"/>
      <c r="R151" s="146">
        <v>44189</v>
      </c>
      <c r="S151" s="136">
        <v>21</v>
      </c>
    </row>
    <row r="152" spans="3:19" x14ac:dyDescent="0.25">
      <c r="C152" s="137">
        <v>45596</v>
      </c>
      <c r="D152" s="138">
        <v>0</v>
      </c>
      <c r="E152" s="139">
        <v>1.298</v>
      </c>
      <c r="F152" s="140">
        <f t="shared" si="5"/>
        <v>1.2980000000000012</v>
      </c>
      <c r="G152" s="140">
        <f t="shared" si="4"/>
        <v>1.2980000000000016</v>
      </c>
      <c r="H152" s="17"/>
      <c r="I152" s="17"/>
      <c r="J152" s="17"/>
      <c r="K152" s="17"/>
      <c r="L152" s="17"/>
      <c r="M152" s="17"/>
      <c r="N152" s="17"/>
      <c r="P152" s="88"/>
      <c r="R152" s="146">
        <v>44194</v>
      </c>
      <c r="S152" s="136">
        <v>21</v>
      </c>
    </row>
    <row r="153" spans="3:19" x14ac:dyDescent="0.25">
      <c r="C153" s="137">
        <v>45595</v>
      </c>
      <c r="D153" s="138">
        <v>0</v>
      </c>
      <c r="E153" s="139">
        <v>1.298</v>
      </c>
      <c r="F153" s="140">
        <f t="shared" si="5"/>
        <v>1.2980000000000012</v>
      </c>
      <c r="G153" s="140">
        <f t="shared" si="4"/>
        <v>1.2980000000000016</v>
      </c>
      <c r="H153" s="17"/>
      <c r="I153" s="17"/>
      <c r="J153" s="17"/>
      <c r="K153" s="17"/>
      <c r="L153" s="17"/>
      <c r="M153" s="17"/>
      <c r="N153" s="17"/>
      <c r="P153" s="88"/>
      <c r="R153" s="146">
        <v>44195</v>
      </c>
      <c r="S153" s="136">
        <v>21</v>
      </c>
    </row>
    <row r="154" spans="3:19" x14ac:dyDescent="0.25">
      <c r="C154" s="137">
        <v>45594</v>
      </c>
      <c r="D154" s="138">
        <v>0</v>
      </c>
      <c r="E154" s="139">
        <v>1.298</v>
      </c>
      <c r="F154" s="140">
        <f t="shared" si="5"/>
        <v>1.2980000000000012</v>
      </c>
      <c r="G154" s="140">
        <f t="shared" si="4"/>
        <v>1.2980000000000016</v>
      </c>
      <c r="H154" s="17"/>
      <c r="I154" s="17"/>
      <c r="J154" s="17"/>
      <c r="K154" s="17"/>
      <c r="L154" s="17"/>
      <c r="M154" s="17"/>
      <c r="N154" s="17"/>
      <c r="P154" s="88"/>
      <c r="R154" s="146">
        <v>44196</v>
      </c>
      <c r="S154" s="136">
        <v>21</v>
      </c>
    </row>
    <row r="155" spans="3:19" x14ac:dyDescent="0.25">
      <c r="C155" s="137">
        <v>45593</v>
      </c>
      <c r="D155" s="138">
        <v>0</v>
      </c>
      <c r="E155" s="139">
        <v>1.298</v>
      </c>
      <c r="F155" s="140">
        <f t="shared" si="5"/>
        <v>1.2980000000000012</v>
      </c>
      <c r="G155" s="140">
        <f t="shared" si="4"/>
        <v>1.2980000000000016</v>
      </c>
      <c r="H155" s="17"/>
      <c r="I155" s="17"/>
      <c r="J155" s="17"/>
      <c r="K155" s="17"/>
      <c r="L155" s="17"/>
      <c r="M155" s="17"/>
      <c r="N155" s="17"/>
      <c r="P155" s="88"/>
      <c r="R155" s="146">
        <v>44200</v>
      </c>
      <c r="S155" s="136">
        <v>21</v>
      </c>
    </row>
    <row r="156" spans="3:19" x14ac:dyDescent="0.25">
      <c r="C156" s="137">
        <v>45590</v>
      </c>
      <c r="D156" s="138">
        <v>0</v>
      </c>
      <c r="E156" s="139">
        <v>1.298</v>
      </c>
      <c r="F156" s="140">
        <f t="shared" si="5"/>
        <v>1.2980000000000012</v>
      </c>
      <c r="G156" s="140">
        <f t="shared" si="4"/>
        <v>1.2980000000000016</v>
      </c>
      <c r="H156" s="17"/>
      <c r="I156" s="17"/>
      <c r="J156" s="17"/>
      <c r="K156" s="17"/>
      <c r="L156" s="17"/>
      <c r="M156" s="17"/>
      <c r="N156" s="17"/>
      <c r="P156" s="88"/>
      <c r="R156" s="146">
        <v>44201</v>
      </c>
      <c r="S156" s="136">
        <v>21</v>
      </c>
    </row>
    <row r="157" spans="3:19" x14ac:dyDescent="0.25">
      <c r="C157" s="137">
        <v>45589</v>
      </c>
      <c r="D157" s="138">
        <v>0</v>
      </c>
      <c r="E157" s="139">
        <v>1.298</v>
      </c>
      <c r="F157" s="140">
        <f t="shared" si="5"/>
        <v>1.2980000000000012</v>
      </c>
      <c r="G157" s="140">
        <f t="shared" si="4"/>
        <v>1.2980000000000016</v>
      </c>
      <c r="H157" s="17"/>
      <c r="I157" s="17"/>
      <c r="J157" s="17"/>
      <c r="K157" s="17"/>
      <c r="L157" s="17"/>
      <c r="M157" s="17"/>
      <c r="N157" s="17"/>
      <c r="P157" s="88"/>
      <c r="R157" s="146">
        <v>44202</v>
      </c>
      <c r="S157" s="136">
        <v>21</v>
      </c>
    </row>
    <row r="158" spans="3:19" x14ac:dyDescent="0.25">
      <c r="C158" s="137">
        <v>45588</v>
      </c>
      <c r="D158" s="138">
        <v>0</v>
      </c>
      <c r="E158" s="139">
        <v>1.298</v>
      </c>
      <c r="F158" s="140">
        <f t="shared" si="5"/>
        <v>1.2980000000000012</v>
      </c>
      <c r="G158" s="140">
        <f t="shared" si="4"/>
        <v>1.2980000000000016</v>
      </c>
      <c r="H158" s="17"/>
      <c r="I158" s="17"/>
      <c r="J158" s="17"/>
      <c r="K158" s="17"/>
      <c r="L158" s="17"/>
      <c r="M158" s="17"/>
      <c r="N158" s="17"/>
      <c r="P158" s="88"/>
      <c r="R158" s="146">
        <v>44203</v>
      </c>
      <c r="S158" s="136">
        <v>21</v>
      </c>
    </row>
    <row r="159" spans="3:19" x14ac:dyDescent="0.25">
      <c r="C159" s="137">
        <v>45587</v>
      </c>
      <c r="D159" s="138">
        <v>0</v>
      </c>
      <c r="E159" s="139">
        <v>1.298</v>
      </c>
      <c r="F159" s="140">
        <f t="shared" si="5"/>
        <v>1.2980000000000012</v>
      </c>
      <c r="G159" s="140">
        <f t="shared" si="4"/>
        <v>1.2980000000000016</v>
      </c>
      <c r="H159" s="17"/>
      <c r="I159" s="17"/>
      <c r="J159" s="17"/>
      <c r="K159" s="17"/>
      <c r="L159" s="17"/>
      <c r="M159" s="17"/>
      <c r="N159" s="17"/>
      <c r="P159" s="88"/>
      <c r="R159" s="146">
        <v>44204</v>
      </c>
      <c r="S159" s="136">
        <v>21</v>
      </c>
    </row>
    <row r="160" spans="3:19" x14ac:dyDescent="0.25">
      <c r="C160" s="137">
        <v>45586</v>
      </c>
      <c r="D160" s="138">
        <v>0</v>
      </c>
      <c r="E160" s="139">
        <v>1.298</v>
      </c>
      <c r="F160" s="140">
        <f t="shared" si="5"/>
        <v>1.2980000000000012</v>
      </c>
      <c r="G160" s="140">
        <f t="shared" si="4"/>
        <v>1.2980000000000016</v>
      </c>
      <c r="H160" s="17"/>
      <c r="I160" s="17"/>
      <c r="J160" s="17"/>
      <c r="K160" s="17"/>
      <c r="L160" s="17"/>
      <c r="M160" s="17"/>
      <c r="N160" s="17"/>
      <c r="P160" s="88"/>
      <c r="R160" s="146">
        <v>44207</v>
      </c>
      <c r="S160" s="136">
        <v>21</v>
      </c>
    </row>
    <row r="161" spans="3:19" x14ac:dyDescent="0.25">
      <c r="C161" s="137">
        <v>45583</v>
      </c>
      <c r="D161" s="138">
        <v>0</v>
      </c>
      <c r="E161" s="139">
        <v>1.298</v>
      </c>
      <c r="F161" s="140">
        <f t="shared" si="5"/>
        <v>1.2980000000000012</v>
      </c>
      <c r="G161" s="140">
        <f t="shared" si="4"/>
        <v>1.2980000000000016</v>
      </c>
      <c r="H161" s="17"/>
      <c r="I161" s="17"/>
      <c r="J161" s="17"/>
      <c r="K161" s="17"/>
      <c r="L161" s="17"/>
      <c r="M161" s="17"/>
      <c r="N161" s="17"/>
      <c r="P161" s="88"/>
      <c r="R161" s="146">
        <v>44208</v>
      </c>
      <c r="S161" s="136">
        <v>21</v>
      </c>
    </row>
    <row r="162" spans="3:19" x14ac:dyDescent="0.25">
      <c r="C162" s="137">
        <v>45582</v>
      </c>
      <c r="D162" s="138">
        <v>0</v>
      </c>
      <c r="E162" s="139">
        <v>1.298</v>
      </c>
      <c r="F162" s="140">
        <f t="shared" si="5"/>
        <v>1.2980000000000012</v>
      </c>
      <c r="G162" s="140">
        <f t="shared" si="4"/>
        <v>1.2980000000000016</v>
      </c>
      <c r="H162" s="17"/>
      <c r="I162" s="17"/>
      <c r="J162" s="17"/>
      <c r="K162" s="17"/>
      <c r="L162" s="17"/>
      <c r="M162" s="17"/>
      <c r="N162" s="17"/>
      <c r="P162" s="88"/>
      <c r="R162" s="146">
        <v>44209</v>
      </c>
      <c r="S162" s="136">
        <v>21</v>
      </c>
    </row>
    <row r="163" spans="3:19" x14ac:dyDescent="0.25">
      <c r="C163" s="137">
        <v>45581</v>
      </c>
      <c r="D163" s="138">
        <v>0</v>
      </c>
      <c r="E163" s="139">
        <v>1.298</v>
      </c>
      <c r="F163" s="140">
        <f t="shared" si="5"/>
        <v>1.2980000000000012</v>
      </c>
      <c r="G163" s="140">
        <f t="shared" si="4"/>
        <v>1.2980000000000016</v>
      </c>
      <c r="H163" s="17"/>
      <c r="I163" s="17"/>
      <c r="J163" s="17"/>
      <c r="K163" s="17"/>
      <c r="L163" s="17"/>
      <c r="M163" s="17"/>
      <c r="N163" s="17"/>
      <c r="P163" s="88"/>
      <c r="R163" s="146">
        <v>44210</v>
      </c>
      <c r="S163" s="136">
        <v>21</v>
      </c>
    </row>
    <row r="164" spans="3:19" x14ac:dyDescent="0.25">
      <c r="C164" s="137">
        <v>45580</v>
      </c>
      <c r="D164" s="138">
        <v>0</v>
      </c>
      <c r="E164" s="139">
        <v>1.298</v>
      </c>
      <c r="F164" s="140">
        <f t="shared" si="5"/>
        <v>1.2980000000000012</v>
      </c>
      <c r="G164" s="140">
        <f t="shared" si="4"/>
        <v>1.2980000000000016</v>
      </c>
      <c r="H164" s="17"/>
      <c r="I164" s="17"/>
      <c r="J164" s="17"/>
      <c r="K164" s="17"/>
      <c r="L164" s="17"/>
      <c r="M164" s="17"/>
      <c r="N164" s="17"/>
      <c r="P164" s="88"/>
      <c r="R164" s="146">
        <v>44211</v>
      </c>
      <c r="S164" s="136">
        <v>21</v>
      </c>
    </row>
    <row r="165" spans="3:19" x14ac:dyDescent="0.25">
      <c r="C165" s="137">
        <v>45579</v>
      </c>
      <c r="D165" s="138">
        <v>0</v>
      </c>
      <c r="E165" s="139">
        <v>1.298</v>
      </c>
      <c r="F165" s="140">
        <f t="shared" si="5"/>
        <v>1.2980000000000012</v>
      </c>
      <c r="G165" s="140">
        <f t="shared" si="4"/>
        <v>1.2980000000000016</v>
      </c>
      <c r="H165" s="17"/>
      <c r="I165" s="17"/>
      <c r="J165" s="17"/>
      <c r="K165" s="17"/>
      <c r="L165" s="17"/>
      <c r="M165" s="17"/>
      <c r="N165" s="17"/>
      <c r="P165" s="88"/>
      <c r="R165" s="146">
        <v>44214</v>
      </c>
      <c r="S165" s="136">
        <v>21</v>
      </c>
    </row>
    <row r="166" spans="3:19" x14ac:dyDescent="0.25">
      <c r="C166" s="137">
        <v>45576</v>
      </c>
      <c r="D166" s="138">
        <v>0</v>
      </c>
      <c r="E166" s="139">
        <v>1.298</v>
      </c>
      <c r="F166" s="140">
        <f t="shared" si="5"/>
        <v>1.2980000000000012</v>
      </c>
      <c r="G166" s="140">
        <f t="shared" si="4"/>
        <v>1.2980000000000016</v>
      </c>
      <c r="H166" s="17"/>
      <c r="I166" s="17"/>
      <c r="J166" s="17"/>
      <c r="K166" s="17"/>
      <c r="L166" s="17"/>
      <c r="M166" s="17"/>
      <c r="N166" s="17"/>
      <c r="P166" s="88"/>
      <c r="R166" s="146">
        <v>44215</v>
      </c>
      <c r="S166" s="136">
        <v>21</v>
      </c>
    </row>
    <row r="167" spans="3:19" x14ac:dyDescent="0.25">
      <c r="C167" s="137">
        <v>45575</v>
      </c>
      <c r="D167" s="138">
        <v>0</v>
      </c>
      <c r="E167" s="139">
        <v>1.298</v>
      </c>
      <c r="F167" s="140">
        <f t="shared" si="5"/>
        <v>1.2980000000000012</v>
      </c>
      <c r="G167" s="140">
        <f t="shared" si="4"/>
        <v>1.2980000000000016</v>
      </c>
      <c r="H167" s="17"/>
      <c r="I167" s="17"/>
      <c r="J167" s="17"/>
      <c r="K167" s="17"/>
      <c r="L167" s="17"/>
      <c r="M167" s="17"/>
      <c r="N167" s="17"/>
      <c r="P167" s="88"/>
      <c r="R167" s="146">
        <v>44216</v>
      </c>
      <c r="S167" s="136">
        <v>21</v>
      </c>
    </row>
    <row r="168" spans="3:19" x14ac:dyDescent="0.25">
      <c r="C168" s="137">
        <v>45574</v>
      </c>
      <c r="D168" s="138">
        <v>0</v>
      </c>
      <c r="E168" s="139">
        <v>1.298</v>
      </c>
      <c r="F168" s="140">
        <f t="shared" si="5"/>
        <v>1.2980000000000012</v>
      </c>
      <c r="G168" s="140">
        <f t="shared" si="4"/>
        <v>1.2980000000000016</v>
      </c>
      <c r="H168" s="17"/>
      <c r="I168" s="17"/>
      <c r="J168" s="17"/>
      <c r="K168" s="17"/>
      <c r="L168" s="17"/>
      <c r="M168" s="17"/>
      <c r="N168" s="17"/>
      <c r="P168" s="88"/>
      <c r="R168" s="146">
        <v>44217</v>
      </c>
      <c r="S168" s="136">
        <v>21</v>
      </c>
    </row>
    <row r="169" spans="3:19" x14ac:dyDescent="0.25">
      <c r="C169" s="137">
        <v>45573</v>
      </c>
      <c r="D169" s="138">
        <v>0</v>
      </c>
      <c r="E169" s="139">
        <v>1.298</v>
      </c>
      <c r="F169" s="140">
        <f t="shared" si="5"/>
        <v>1.2980000000000012</v>
      </c>
      <c r="G169" s="140">
        <f t="shared" si="4"/>
        <v>1.2980000000000016</v>
      </c>
      <c r="H169" s="17"/>
      <c r="I169" s="17"/>
      <c r="J169" s="17"/>
      <c r="K169" s="17"/>
      <c r="L169" s="17"/>
      <c r="M169" s="17"/>
      <c r="N169" s="17"/>
      <c r="P169" s="88"/>
      <c r="R169" s="146">
        <v>44218</v>
      </c>
      <c r="S169" s="136">
        <v>21</v>
      </c>
    </row>
    <row r="170" spans="3:19" x14ac:dyDescent="0.25">
      <c r="C170" s="137">
        <v>45572</v>
      </c>
      <c r="D170" s="138">
        <v>0</v>
      </c>
      <c r="E170" s="139">
        <v>1.298</v>
      </c>
      <c r="F170" s="140">
        <f t="shared" si="5"/>
        <v>1.2980000000000012</v>
      </c>
      <c r="G170" s="140">
        <f t="shared" si="4"/>
        <v>1.2980000000000016</v>
      </c>
      <c r="H170" s="17"/>
      <c r="I170" s="17"/>
      <c r="J170" s="17"/>
      <c r="K170" s="17"/>
      <c r="L170" s="17"/>
      <c r="M170" s="17"/>
      <c r="N170" s="17"/>
      <c r="P170" s="88"/>
      <c r="R170" s="146">
        <v>44221</v>
      </c>
      <c r="S170" s="136">
        <v>21</v>
      </c>
    </row>
    <row r="171" spans="3:19" x14ac:dyDescent="0.25">
      <c r="C171" s="137">
        <v>45569</v>
      </c>
      <c r="D171" s="138">
        <v>0</v>
      </c>
      <c r="E171" s="139">
        <v>1.298</v>
      </c>
      <c r="F171" s="140">
        <f t="shared" si="5"/>
        <v>1.2980000000000012</v>
      </c>
      <c r="G171" s="140">
        <f t="shared" si="4"/>
        <v>1.2980000000000016</v>
      </c>
      <c r="H171" s="17"/>
      <c r="I171" s="17"/>
      <c r="J171" s="17"/>
      <c r="K171" s="17"/>
      <c r="L171" s="17"/>
      <c r="M171" s="17"/>
      <c r="N171" s="17"/>
      <c r="P171" s="88"/>
      <c r="R171" s="146">
        <v>44222</v>
      </c>
      <c r="S171" s="136">
        <v>21</v>
      </c>
    </row>
    <row r="172" spans="3:19" x14ac:dyDescent="0.25">
      <c r="C172" s="137">
        <v>45568</v>
      </c>
      <c r="D172" s="138">
        <v>0</v>
      </c>
      <c r="E172" s="139">
        <v>1.298</v>
      </c>
      <c r="F172" s="140">
        <f t="shared" si="5"/>
        <v>1.2980000000000012</v>
      </c>
      <c r="G172" s="140">
        <f t="shared" si="4"/>
        <v>1.2980000000000016</v>
      </c>
      <c r="H172" s="17"/>
      <c r="I172" s="17"/>
      <c r="J172" s="17"/>
      <c r="K172" s="17"/>
      <c r="L172" s="17"/>
      <c r="M172" s="17"/>
      <c r="N172" s="17"/>
      <c r="P172" s="88"/>
      <c r="R172" s="146">
        <v>44223</v>
      </c>
      <c r="S172" s="136">
        <v>21</v>
      </c>
    </row>
    <row r="173" spans="3:19" x14ac:dyDescent="0.25">
      <c r="C173" s="137">
        <v>45567</v>
      </c>
      <c r="D173" s="138">
        <v>0</v>
      </c>
      <c r="E173" s="139">
        <v>1.298</v>
      </c>
      <c r="F173" s="140">
        <f t="shared" si="5"/>
        <v>1.2980000000000012</v>
      </c>
      <c r="G173" s="140">
        <f t="shared" si="4"/>
        <v>1.2980000000000016</v>
      </c>
      <c r="H173" s="17"/>
      <c r="I173" s="17"/>
      <c r="J173" s="17"/>
      <c r="K173" s="17"/>
      <c r="L173" s="17"/>
      <c r="M173" s="17"/>
      <c r="N173" s="17"/>
      <c r="P173" s="88"/>
      <c r="R173" s="146">
        <v>44224</v>
      </c>
      <c r="S173" s="136">
        <v>21</v>
      </c>
    </row>
    <row r="174" spans="3:19" x14ac:dyDescent="0.25">
      <c r="C174" s="137">
        <v>45566</v>
      </c>
      <c r="D174" s="138">
        <v>0</v>
      </c>
      <c r="E174" s="139">
        <v>1.298</v>
      </c>
      <c r="F174" s="140">
        <f t="shared" si="5"/>
        <v>1.2980000000000012</v>
      </c>
      <c r="G174" s="140">
        <f t="shared" si="4"/>
        <v>1.2980000000000016</v>
      </c>
      <c r="H174" s="17"/>
      <c r="I174" s="17"/>
      <c r="J174" s="17"/>
      <c r="K174" s="17"/>
      <c r="L174" s="17"/>
      <c r="M174" s="17"/>
      <c r="N174" s="17"/>
      <c r="P174" s="88"/>
      <c r="R174" s="146">
        <v>44225</v>
      </c>
      <c r="S174" s="136">
        <v>39.5</v>
      </c>
    </row>
    <row r="175" spans="3:19" x14ac:dyDescent="0.25">
      <c r="C175" s="137">
        <v>45565</v>
      </c>
      <c r="D175" s="138">
        <v>0</v>
      </c>
      <c r="E175" s="139">
        <v>1.298</v>
      </c>
      <c r="F175" s="140">
        <f t="shared" si="5"/>
        <v>1.2980000000000012</v>
      </c>
      <c r="G175" s="140">
        <f t="shared" si="4"/>
        <v>1.2980000000000016</v>
      </c>
      <c r="H175" s="17"/>
      <c r="I175" s="17"/>
      <c r="J175" s="17"/>
      <c r="K175" s="17"/>
      <c r="L175" s="17"/>
      <c r="M175" s="17"/>
      <c r="N175" s="17"/>
      <c r="P175" s="88"/>
      <c r="R175" s="146">
        <v>44228</v>
      </c>
      <c r="S175" s="136">
        <v>39.5</v>
      </c>
    </row>
    <row r="176" spans="3:19" x14ac:dyDescent="0.25">
      <c r="C176" s="137">
        <v>45562</v>
      </c>
      <c r="D176" s="138">
        <v>0</v>
      </c>
      <c r="E176" s="139">
        <v>1.298</v>
      </c>
      <c r="F176" s="140">
        <f t="shared" si="5"/>
        <v>1.2980000000000012</v>
      </c>
      <c r="G176" s="140">
        <f t="shared" si="4"/>
        <v>1.2980000000000016</v>
      </c>
      <c r="H176" s="17"/>
      <c r="I176" s="17"/>
      <c r="J176" s="17"/>
      <c r="K176" s="17"/>
      <c r="L176" s="17"/>
      <c r="M176" s="17"/>
      <c r="N176" s="17"/>
      <c r="P176" s="88"/>
      <c r="R176" s="146">
        <v>44229</v>
      </c>
      <c r="S176" s="136">
        <v>38.6</v>
      </c>
    </row>
    <row r="177" spans="3:19" x14ac:dyDescent="0.25">
      <c r="C177" s="137">
        <v>45561</v>
      </c>
      <c r="D177" s="138">
        <v>0</v>
      </c>
      <c r="E177" s="139">
        <v>1.298</v>
      </c>
      <c r="F177" s="140">
        <f t="shared" si="5"/>
        <v>1.2980000000000012</v>
      </c>
      <c r="G177" s="140">
        <f t="shared" si="4"/>
        <v>1.2980000000000016</v>
      </c>
      <c r="H177" s="17"/>
      <c r="I177" s="17"/>
      <c r="J177" s="17"/>
      <c r="K177" s="17"/>
      <c r="L177" s="17"/>
      <c r="M177" s="17"/>
      <c r="N177" s="17"/>
      <c r="P177" s="88"/>
      <c r="R177" s="146">
        <v>44230</v>
      </c>
      <c r="S177" s="136">
        <v>35</v>
      </c>
    </row>
    <row r="178" spans="3:19" x14ac:dyDescent="0.25">
      <c r="C178" s="137">
        <v>45560</v>
      </c>
      <c r="D178" s="138">
        <v>0</v>
      </c>
      <c r="E178" s="139">
        <v>1.298</v>
      </c>
      <c r="F178" s="140">
        <f t="shared" si="5"/>
        <v>1.2980000000000012</v>
      </c>
      <c r="G178" s="140">
        <f t="shared" si="4"/>
        <v>1.2980000000000016</v>
      </c>
      <c r="H178" s="17"/>
      <c r="I178" s="17"/>
      <c r="J178" s="17"/>
      <c r="K178" s="17"/>
      <c r="L178" s="17"/>
      <c r="M178" s="17"/>
      <c r="N178" s="17"/>
      <c r="P178" s="88"/>
      <c r="R178" s="146">
        <v>44231</v>
      </c>
      <c r="S178" s="136">
        <v>36.799999999999997</v>
      </c>
    </row>
    <row r="179" spans="3:19" x14ac:dyDescent="0.25">
      <c r="C179" s="137">
        <v>45559</v>
      </c>
      <c r="D179" s="138">
        <v>0</v>
      </c>
      <c r="E179" s="139">
        <v>1.298</v>
      </c>
      <c r="F179" s="140">
        <f t="shared" si="5"/>
        <v>1.2980000000000012</v>
      </c>
      <c r="G179" s="140">
        <f t="shared" si="4"/>
        <v>1.2980000000000016</v>
      </c>
      <c r="H179" s="17"/>
      <c r="I179" s="17"/>
      <c r="J179" s="17"/>
      <c r="K179" s="17"/>
      <c r="L179" s="17"/>
      <c r="M179" s="17"/>
      <c r="N179" s="17"/>
      <c r="P179" s="88"/>
      <c r="R179" s="146">
        <v>44232</v>
      </c>
      <c r="S179" s="136">
        <v>38.049999999999997</v>
      </c>
    </row>
    <row r="180" spans="3:19" x14ac:dyDescent="0.25">
      <c r="C180" s="137">
        <v>45558</v>
      </c>
      <c r="D180" s="138">
        <v>0</v>
      </c>
      <c r="E180" s="139">
        <v>1.298</v>
      </c>
      <c r="F180" s="140">
        <f t="shared" si="5"/>
        <v>1.2980000000000012</v>
      </c>
      <c r="G180" s="140">
        <f t="shared" si="4"/>
        <v>1.2980000000000016</v>
      </c>
      <c r="H180" s="17"/>
      <c r="I180" s="17"/>
      <c r="J180" s="17"/>
      <c r="K180" s="17"/>
      <c r="L180" s="17"/>
      <c r="M180" s="17"/>
      <c r="N180" s="17"/>
      <c r="P180" s="88"/>
      <c r="R180" s="146">
        <v>44235</v>
      </c>
      <c r="S180" s="136">
        <v>38</v>
      </c>
    </row>
    <row r="181" spans="3:19" x14ac:dyDescent="0.25">
      <c r="C181" s="137">
        <v>45555</v>
      </c>
      <c r="D181" s="138">
        <v>0</v>
      </c>
      <c r="E181" s="139">
        <v>1.298</v>
      </c>
      <c r="F181" s="140">
        <f t="shared" si="5"/>
        <v>1.2980000000000012</v>
      </c>
      <c r="G181" s="140">
        <f t="shared" si="4"/>
        <v>1.2980000000000016</v>
      </c>
      <c r="H181" s="17"/>
      <c r="I181" s="17"/>
      <c r="J181" s="17"/>
      <c r="K181" s="17"/>
      <c r="L181" s="17"/>
      <c r="M181" s="17"/>
      <c r="N181" s="17"/>
      <c r="P181" s="88"/>
      <c r="R181" s="146">
        <v>44236</v>
      </c>
      <c r="S181" s="136">
        <v>37.799999999999997</v>
      </c>
    </row>
    <row r="182" spans="3:19" x14ac:dyDescent="0.25">
      <c r="C182" s="137">
        <v>45554</v>
      </c>
      <c r="D182" s="138">
        <v>0</v>
      </c>
      <c r="E182" s="139">
        <v>1.298</v>
      </c>
      <c r="F182" s="140">
        <f t="shared" si="5"/>
        <v>1.2980000000000012</v>
      </c>
      <c r="G182" s="140">
        <f t="shared" si="4"/>
        <v>1.2980000000000016</v>
      </c>
      <c r="H182" s="17"/>
      <c r="I182" s="17"/>
      <c r="J182" s="17"/>
      <c r="K182" s="17"/>
      <c r="L182" s="17"/>
      <c r="M182" s="17"/>
      <c r="N182" s="17"/>
      <c r="P182" s="88"/>
      <c r="R182" s="146">
        <v>44237</v>
      </c>
      <c r="S182" s="136">
        <v>34.15</v>
      </c>
    </row>
    <row r="183" spans="3:19" x14ac:dyDescent="0.25">
      <c r="C183" s="137">
        <v>45553</v>
      </c>
      <c r="D183" s="138">
        <v>0</v>
      </c>
      <c r="E183" s="139">
        <v>1.298</v>
      </c>
      <c r="F183" s="140">
        <f t="shared" si="5"/>
        <v>1.2980000000000012</v>
      </c>
      <c r="G183" s="140">
        <f t="shared" si="4"/>
        <v>1.2980000000000016</v>
      </c>
      <c r="H183" s="17"/>
      <c r="I183" s="17"/>
      <c r="J183" s="17"/>
      <c r="K183" s="17"/>
      <c r="L183" s="17"/>
      <c r="M183" s="17"/>
      <c r="N183" s="17"/>
      <c r="P183" s="88"/>
      <c r="R183" s="146">
        <v>44238</v>
      </c>
      <c r="S183" s="136">
        <v>34.200000000000003</v>
      </c>
    </row>
    <row r="184" spans="3:19" x14ac:dyDescent="0.25">
      <c r="C184" s="137">
        <v>45552</v>
      </c>
      <c r="D184" s="138">
        <v>0</v>
      </c>
      <c r="E184" s="139">
        <v>1.298</v>
      </c>
      <c r="F184" s="140">
        <f t="shared" si="5"/>
        <v>1.2980000000000012</v>
      </c>
      <c r="G184" s="140">
        <f t="shared" si="4"/>
        <v>1.2980000000000016</v>
      </c>
      <c r="H184" s="17"/>
      <c r="I184" s="17"/>
      <c r="J184" s="17"/>
      <c r="K184" s="17"/>
      <c r="L184" s="17"/>
      <c r="M184" s="17"/>
      <c r="N184" s="17"/>
      <c r="P184" s="88"/>
      <c r="R184" s="146">
        <v>44239</v>
      </c>
      <c r="S184" s="136">
        <v>33.75</v>
      </c>
    </row>
    <row r="185" spans="3:19" x14ac:dyDescent="0.25">
      <c r="C185" s="137">
        <v>45551</v>
      </c>
      <c r="D185" s="138">
        <v>0</v>
      </c>
      <c r="E185" s="139">
        <v>1.298</v>
      </c>
      <c r="F185" s="140">
        <f t="shared" si="5"/>
        <v>1.2980000000000012</v>
      </c>
      <c r="G185" s="140">
        <f t="shared" si="4"/>
        <v>1.2980000000000016</v>
      </c>
      <c r="H185" s="17"/>
      <c r="I185" s="17"/>
      <c r="J185" s="17"/>
      <c r="K185" s="17"/>
      <c r="L185" s="17"/>
      <c r="M185" s="17"/>
      <c r="N185" s="17"/>
      <c r="P185" s="88"/>
      <c r="R185" s="146">
        <v>44242</v>
      </c>
      <c r="S185" s="136">
        <v>36</v>
      </c>
    </row>
    <row r="186" spans="3:19" x14ac:dyDescent="0.25">
      <c r="C186" s="137">
        <v>45548</v>
      </c>
      <c r="D186" s="138">
        <v>0</v>
      </c>
      <c r="E186" s="139">
        <v>1.298</v>
      </c>
      <c r="F186" s="140">
        <f t="shared" si="5"/>
        <v>1.2980000000000012</v>
      </c>
      <c r="G186" s="140">
        <f t="shared" si="4"/>
        <v>1.2980000000000016</v>
      </c>
      <c r="H186" s="17"/>
      <c r="I186" s="17"/>
      <c r="J186" s="17"/>
      <c r="K186" s="17"/>
      <c r="L186" s="17"/>
      <c r="M186" s="17"/>
      <c r="N186" s="17"/>
      <c r="P186" s="88"/>
      <c r="R186" s="146">
        <v>44243</v>
      </c>
      <c r="S186" s="136">
        <v>38.950000000000003</v>
      </c>
    </row>
    <row r="187" spans="3:19" x14ac:dyDescent="0.25">
      <c r="C187" s="137">
        <v>45547</v>
      </c>
      <c r="D187" s="138">
        <v>0</v>
      </c>
      <c r="E187" s="139">
        <v>1.298</v>
      </c>
      <c r="F187" s="140">
        <f t="shared" si="5"/>
        <v>1.2980000000000012</v>
      </c>
      <c r="G187" s="140">
        <f t="shared" si="4"/>
        <v>1.2980000000000016</v>
      </c>
      <c r="H187" s="17"/>
      <c r="I187" s="17"/>
      <c r="J187" s="17"/>
      <c r="K187" s="17"/>
      <c r="L187" s="17"/>
      <c r="M187" s="17"/>
      <c r="N187" s="17"/>
      <c r="P187" s="88"/>
      <c r="R187" s="146">
        <v>44244</v>
      </c>
      <c r="S187" s="136">
        <v>42</v>
      </c>
    </row>
    <row r="188" spans="3:19" x14ac:dyDescent="0.25">
      <c r="C188" s="137">
        <v>45546</v>
      </c>
      <c r="D188" s="138">
        <v>0</v>
      </c>
      <c r="E188" s="139">
        <v>1.298</v>
      </c>
      <c r="F188" s="140">
        <f t="shared" si="5"/>
        <v>1.2980000000000012</v>
      </c>
      <c r="G188" s="140">
        <f t="shared" si="4"/>
        <v>1.2980000000000016</v>
      </c>
      <c r="H188" s="17"/>
      <c r="I188" s="17"/>
      <c r="J188" s="17"/>
      <c r="K188" s="17"/>
      <c r="L188" s="17"/>
      <c r="M188" s="17"/>
      <c r="N188" s="17"/>
      <c r="P188" s="88"/>
      <c r="R188" s="146">
        <v>44245</v>
      </c>
      <c r="S188" s="136">
        <v>43.5</v>
      </c>
    </row>
    <row r="189" spans="3:19" x14ac:dyDescent="0.25">
      <c r="C189" s="137">
        <v>45545</v>
      </c>
      <c r="D189" s="138">
        <v>0</v>
      </c>
      <c r="E189" s="139">
        <v>1.298</v>
      </c>
      <c r="F189" s="140">
        <f t="shared" si="5"/>
        <v>1.2980000000000012</v>
      </c>
      <c r="G189" s="140">
        <f t="shared" si="4"/>
        <v>1.2980000000000016</v>
      </c>
      <c r="H189" s="17"/>
      <c r="I189" s="17"/>
      <c r="J189" s="17"/>
      <c r="K189" s="17"/>
      <c r="L189" s="17"/>
      <c r="M189" s="17"/>
      <c r="N189" s="17"/>
      <c r="P189" s="88"/>
      <c r="R189" s="146">
        <v>44246</v>
      </c>
      <c r="S189" s="136">
        <v>42</v>
      </c>
    </row>
    <row r="190" spans="3:19" x14ac:dyDescent="0.25">
      <c r="C190" s="137">
        <v>45544</v>
      </c>
      <c r="D190" s="138">
        <v>0</v>
      </c>
      <c r="E190" s="139">
        <v>1.298</v>
      </c>
      <c r="F190" s="140">
        <f t="shared" si="5"/>
        <v>1.2980000000000012</v>
      </c>
      <c r="G190" s="140">
        <f t="shared" si="4"/>
        <v>1.2980000000000016</v>
      </c>
      <c r="H190" s="17"/>
      <c r="I190" s="17"/>
      <c r="J190" s="17"/>
      <c r="K190" s="17"/>
      <c r="L190" s="17"/>
      <c r="M190" s="17"/>
      <c r="N190" s="17"/>
      <c r="P190" s="88"/>
      <c r="R190" s="146">
        <v>44249</v>
      </c>
      <c r="S190" s="136">
        <v>42.25</v>
      </c>
    </row>
    <row r="191" spans="3:19" x14ac:dyDescent="0.25">
      <c r="C191" s="137">
        <v>45541</v>
      </c>
      <c r="D191" s="138">
        <v>0</v>
      </c>
      <c r="E191" s="139">
        <v>1.298</v>
      </c>
      <c r="F191" s="140">
        <f t="shared" si="5"/>
        <v>1.2980000000000012</v>
      </c>
      <c r="G191" s="140">
        <f t="shared" si="4"/>
        <v>1.2980000000000016</v>
      </c>
      <c r="H191" s="17"/>
      <c r="I191" s="17"/>
      <c r="J191" s="17"/>
      <c r="K191" s="17"/>
      <c r="L191" s="17"/>
      <c r="M191" s="17"/>
      <c r="N191" s="17"/>
      <c r="P191" s="88"/>
      <c r="R191" s="146">
        <v>44250</v>
      </c>
      <c r="S191" s="136">
        <v>41</v>
      </c>
    </row>
    <row r="192" spans="3:19" x14ac:dyDescent="0.25">
      <c r="C192" s="137">
        <v>45540</v>
      </c>
      <c r="D192" s="138">
        <v>0</v>
      </c>
      <c r="E192" s="139">
        <v>1.298</v>
      </c>
      <c r="F192" s="140">
        <f t="shared" si="5"/>
        <v>1.2980000000000012</v>
      </c>
      <c r="G192" s="140">
        <f t="shared" si="4"/>
        <v>1.2980000000000016</v>
      </c>
      <c r="H192" s="17"/>
      <c r="I192" s="17"/>
      <c r="J192" s="17"/>
      <c r="K192" s="17"/>
      <c r="L192" s="17"/>
      <c r="M192" s="17"/>
      <c r="N192" s="17"/>
      <c r="P192" s="88"/>
      <c r="R192" s="146">
        <v>44251</v>
      </c>
      <c r="S192" s="136">
        <v>42</v>
      </c>
    </row>
    <row r="193" spans="3:19" x14ac:dyDescent="0.25">
      <c r="C193" s="137">
        <v>45539</v>
      </c>
      <c r="D193" s="138">
        <v>0</v>
      </c>
      <c r="E193" s="139">
        <v>1.298</v>
      </c>
      <c r="F193" s="140">
        <f t="shared" si="5"/>
        <v>1.2980000000000012</v>
      </c>
      <c r="G193" s="140">
        <f t="shared" si="4"/>
        <v>1.2980000000000016</v>
      </c>
      <c r="H193" s="17"/>
      <c r="I193" s="17"/>
      <c r="J193" s="17"/>
      <c r="K193" s="17"/>
      <c r="L193" s="17"/>
      <c r="M193" s="17"/>
      <c r="N193" s="17"/>
      <c r="P193" s="88"/>
      <c r="R193" s="146">
        <v>44252</v>
      </c>
      <c r="S193" s="136">
        <v>41.75</v>
      </c>
    </row>
    <row r="194" spans="3:19" x14ac:dyDescent="0.25">
      <c r="C194" s="137">
        <v>45538</v>
      </c>
      <c r="D194" s="138">
        <v>0</v>
      </c>
      <c r="E194" s="139">
        <v>1.298</v>
      </c>
      <c r="F194" s="140">
        <f t="shared" si="5"/>
        <v>1.2980000000000012</v>
      </c>
      <c r="G194" s="140">
        <f t="shared" si="4"/>
        <v>1.2980000000000016</v>
      </c>
      <c r="H194" s="17"/>
      <c r="I194" s="17"/>
      <c r="J194" s="17"/>
      <c r="K194" s="17"/>
      <c r="L194" s="17"/>
      <c r="M194" s="17"/>
      <c r="N194" s="17"/>
      <c r="P194" s="88"/>
      <c r="R194" s="146">
        <v>44253</v>
      </c>
      <c r="S194" s="136">
        <v>41.1</v>
      </c>
    </row>
    <row r="195" spans="3:19" x14ac:dyDescent="0.25">
      <c r="C195" s="137">
        <v>45537</v>
      </c>
      <c r="D195" s="138">
        <v>0</v>
      </c>
      <c r="E195" s="139">
        <v>1.298</v>
      </c>
      <c r="F195" s="140">
        <f t="shared" si="5"/>
        <v>1.2980000000000012</v>
      </c>
      <c r="G195" s="140">
        <f t="shared" si="4"/>
        <v>1.2980000000000016</v>
      </c>
      <c r="H195" s="17"/>
      <c r="I195" s="17"/>
      <c r="J195" s="17"/>
      <c r="K195" s="17"/>
      <c r="L195" s="17"/>
      <c r="M195" s="17"/>
      <c r="N195" s="17"/>
      <c r="P195" s="88"/>
      <c r="R195" s="146">
        <v>44256</v>
      </c>
      <c r="S195" s="136">
        <v>40.4</v>
      </c>
    </row>
    <row r="196" spans="3:19" x14ac:dyDescent="0.25">
      <c r="C196" s="137">
        <v>45534</v>
      </c>
      <c r="D196" s="138">
        <v>0</v>
      </c>
      <c r="E196" s="139">
        <v>1.298</v>
      </c>
      <c r="F196" s="140">
        <f t="shared" si="5"/>
        <v>1.2980000000000012</v>
      </c>
      <c r="G196" s="140">
        <f t="shared" si="4"/>
        <v>1.2980000000000016</v>
      </c>
      <c r="H196" s="17"/>
      <c r="I196" s="17"/>
      <c r="J196" s="17"/>
      <c r="K196" s="17"/>
      <c r="L196" s="17"/>
      <c r="M196" s="17"/>
      <c r="N196" s="17"/>
      <c r="P196" s="88"/>
      <c r="R196" s="146">
        <v>44257</v>
      </c>
      <c r="S196" s="136">
        <v>42.2</v>
      </c>
    </row>
    <row r="197" spans="3:19" x14ac:dyDescent="0.25">
      <c r="C197" s="137">
        <v>45533</v>
      </c>
      <c r="D197" s="138">
        <v>0</v>
      </c>
      <c r="E197" s="139">
        <v>1.298</v>
      </c>
      <c r="F197" s="140">
        <f t="shared" si="5"/>
        <v>1.2980000000000012</v>
      </c>
      <c r="G197" s="140">
        <f t="shared" si="4"/>
        <v>1.2980000000000016</v>
      </c>
      <c r="H197" s="17"/>
      <c r="I197" s="17"/>
      <c r="J197" s="17"/>
      <c r="K197" s="17"/>
      <c r="L197" s="17"/>
      <c r="M197" s="17"/>
      <c r="N197" s="17"/>
      <c r="P197" s="88"/>
      <c r="R197" s="146">
        <v>44258</v>
      </c>
      <c r="S197" s="136">
        <v>42.4</v>
      </c>
    </row>
    <row r="198" spans="3:19" x14ac:dyDescent="0.25">
      <c r="C198" s="137">
        <v>45532</v>
      </c>
      <c r="D198" s="138">
        <v>0</v>
      </c>
      <c r="E198" s="139">
        <v>1.298</v>
      </c>
      <c r="F198" s="140">
        <f t="shared" si="5"/>
        <v>1.2980000000000012</v>
      </c>
      <c r="G198" s="140">
        <f t="shared" si="4"/>
        <v>1.2980000000000016</v>
      </c>
      <c r="H198" s="17"/>
      <c r="I198" s="17"/>
      <c r="J198" s="17"/>
      <c r="K198" s="17"/>
      <c r="L198" s="17"/>
      <c r="M198" s="17"/>
      <c r="N198" s="17"/>
      <c r="P198" s="88"/>
      <c r="R198" s="146">
        <v>44259</v>
      </c>
      <c r="S198" s="136">
        <v>41.95</v>
      </c>
    </row>
    <row r="199" spans="3:19" x14ac:dyDescent="0.25">
      <c r="C199" s="137">
        <v>45531</v>
      </c>
      <c r="D199" s="138">
        <v>0</v>
      </c>
      <c r="E199" s="139">
        <v>1.298</v>
      </c>
      <c r="F199" s="140">
        <f t="shared" si="5"/>
        <v>1.2980000000000012</v>
      </c>
      <c r="G199" s="140">
        <f t="shared" ref="G199:G262" si="6">IF($E199="","",IF(COUNT($E199:$E398)=200,AVERAGE($E199:$E398),NA()))</f>
        <v>1.2980000000000016</v>
      </c>
      <c r="H199" s="17"/>
      <c r="I199" s="17"/>
      <c r="J199" s="17"/>
      <c r="K199" s="17"/>
      <c r="L199" s="17"/>
      <c r="M199" s="17"/>
      <c r="N199" s="17"/>
      <c r="P199" s="88"/>
      <c r="R199" s="146">
        <v>44260</v>
      </c>
      <c r="S199" s="136">
        <v>43.5</v>
      </c>
    </row>
    <row r="200" spans="3:19" x14ac:dyDescent="0.25">
      <c r="C200" s="137">
        <v>45527</v>
      </c>
      <c r="D200" s="138">
        <v>0</v>
      </c>
      <c r="E200" s="139">
        <v>1.298</v>
      </c>
      <c r="F200" s="140">
        <f t="shared" ref="F200:F263" si="7">IF($E200="","",IF(COUNT($E200:$E249)=50,AVERAGE($E200:$E249),NA()))</f>
        <v>1.2980000000000012</v>
      </c>
      <c r="G200" s="140">
        <f t="shared" si="6"/>
        <v>1.2980000000000016</v>
      </c>
      <c r="H200" s="17"/>
      <c r="I200" s="17"/>
      <c r="J200" s="17"/>
      <c r="K200" s="17"/>
      <c r="L200" s="17"/>
      <c r="M200" s="17"/>
      <c r="N200" s="17"/>
      <c r="P200" s="88"/>
      <c r="R200" s="146">
        <v>44263</v>
      </c>
      <c r="S200" s="136">
        <v>44.5</v>
      </c>
    </row>
    <row r="201" spans="3:19" x14ac:dyDescent="0.25">
      <c r="C201" s="137">
        <v>45526</v>
      </c>
      <c r="D201" s="138">
        <v>0</v>
      </c>
      <c r="E201" s="139">
        <v>1.298</v>
      </c>
      <c r="F201" s="140">
        <f t="shared" si="7"/>
        <v>1.2980000000000012</v>
      </c>
      <c r="G201" s="140">
        <f t="shared" si="6"/>
        <v>1.2980000000000016</v>
      </c>
      <c r="H201" s="17"/>
      <c r="I201" s="17"/>
      <c r="J201" s="17"/>
      <c r="K201" s="17"/>
      <c r="L201" s="17"/>
      <c r="M201" s="17"/>
      <c r="N201" s="17"/>
      <c r="P201" s="88"/>
      <c r="R201" s="146">
        <v>44264</v>
      </c>
      <c r="S201" s="136">
        <v>47.7</v>
      </c>
    </row>
    <row r="202" spans="3:19" x14ac:dyDescent="0.25">
      <c r="C202" s="137">
        <v>45525</v>
      </c>
      <c r="D202" s="138">
        <v>0</v>
      </c>
      <c r="E202" s="139">
        <v>1.298</v>
      </c>
      <c r="F202" s="140">
        <f t="shared" si="7"/>
        <v>1.2980000000000012</v>
      </c>
      <c r="G202" s="140">
        <f t="shared" si="6"/>
        <v>1.2980000000000016</v>
      </c>
      <c r="H202" s="17"/>
      <c r="I202" s="17"/>
      <c r="J202" s="17"/>
      <c r="K202" s="17"/>
      <c r="L202" s="17"/>
      <c r="M202" s="17"/>
      <c r="N202" s="17"/>
      <c r="P202" s="88"/>
      <c r="R202" s="146">
        <v>44265</v>
      </c>
      <c r="S202" s="136">
        <v>51</v>
      </c>
    </row>
    <row r="203" spans="3:19" x14ac:dyDescent="0.25">
      <c r="C203" s="137">
        <v>45524</v>
      </c>
      <c r="D203" s="138">
        <v>0</v>
      </c>
      <c r="E203" s="139">
        <v>1.298</v>
      </c>
      <c r="F203" s="140">
        <f t="shared" si="7"/>
        <v>1.2980000000000012</v>
      </c>
      <c r="G203" s="140">
        <f t="shared" si="6"/>
        <v>1.2980000000000016</v>
      </c>
      <c r="H203" s="17"/>
      <c r="I203" s="17"/>
      <c r="J203" s="17"/>
      <c r="K203" s="17"/>
      <c r="L203" s="17"/>
      <c r="M203" s="17"/>
      <c r="N203" s="17"/>
      <c r="P203" s="88"/>
      <c r="R203" s="146">
        <v>44266</v>
      </c>
      <c r="S203" s="136">
        <v>50</v>
      </c>
    </row>
    <row r="204" spans="3:19" x14ac:dyDescent="0.25">
      <c r="C204" s="137">
        <v>45523</v>
      </c>
      <c r="D204" s="138">
        <v>0</v>
      </c>
      <c r="E204" s="139">
        <v>1.298</v>
      </c>
      <c r="F204" s="140">
        <f t="shared" si="7"/>
        <v>1.2980000000000012</v>
      </c>
      <c r="G204" s="140">
        <f t="shared" si="6"/>
        <v>1.2980000000000016</v>
      </c>
      <c r="H204" s="17"/>
      <c r="I204" s="17"/>
      <c r="J204" s="17"/>
      <c r="K204" s="17"/>
      <c r="L204" s="17"/>
      <c r="M204" s="17"/>
      <c r="N204" s="17"/>
      <c r="P204" s="88"/>
      <c r="R204" s="146">
        <v>44267</v>
      </c>
      <c r="S204" s="136">
        <v>50.2</v>
      </c>
    </row>
    <row r="205" spans="3:19" x14ac:dyDescent="0.25">
      <c r="C205" s="137">
        <v>45520</v>
      </c>
      <c r="D205" s="138">
        <v>0</v>
      </c>
      <c r="E205" s="139">
        <v>1.298</v>
      </c>
      <c r="F205" s="140">
        <f t="shared" si="7"/>
        <v>1.2980000000000012</v>
      </c>
      <c r="G205" s="140">
        <f t="shared" si="6"/>
        <v>1.2980000000000016</v>
      </c>
      <c r="H205" s="17"/>
      <c r="I205" s="17"/>
      <c r="J205" s="17"/>
      <c r="K205" s="17"/>
      <c r="L205" s="17"/>
      <c r="M205" s="17"/>
      <c r="N205" s="17"/>
      <c r="P205" s="88"/>
      <c r="R205" s="146">
        <v>44270</v>
      </c>
      <c r="S205" s="136">
        <v>49.15</v>
      </c>
    </row>
    <row r="206" spans="3:19" x14ac:dyDescent="0.25">
      <c r="C206" s="137">
        <v>45519</v>
      </c>
      <c r="D206" s="138">
        <v>0</v>
      </c>
      <c r="E206" s="139">
        <v>1.298</v>
      </c>
      <c r="F206" s="140">
        <f t="shared" si="7"/>
        <v>1.2980000000000012</v>
      </c>
      <c r="G206" s="140">
        <f t="shared" si="6"/>
        <v>1.2980000000000016</v>
      </c>
      <c r="H206" s="17"/>
      <c r="I206" s="17"/>
      <c r="J206" s="17"/>
      <c r="K206" s="17"/>
      <c r="L206" s="17"/>
      <c r="M206" s="17"/>
      <c r="N206" s="17"/>
      <c r="P206" s="88"/>
      <c r="R206" s="146">
        <v>44271</v>
      </c>
      <c r="S206" s="136">
        <v>48</v>
      </c>
    </row>
    <row r="207" spans="3:19" x14ac:dyDescent="0.25">
      <c r="C207" s="137">
        <v>45518</v>
      </c>
      <c r="D207" s="138">
        <v>0</v>
      </c>
      <c r="E207" s="139">
        <v>1.298</v>
      </c>
      <c r="F207" s="140">
        <f t="shared" si="7"/>
        <v>1.2980000000000012</v>
      </c>
      <c r="G207" s="140">
        <f t="shared" si="6"/>
        <v>1.2980000000000016</v>
      </c>
      <c r="H207" s="17"/>
      <c r="I207" s="17"/>
      <c r="J207" s="17"/>
      <c r="K207" s="17"/>
      <c r="L207" s="17"/>
      <c r="M207" s="17"/>
      <c r="N207" s="17"/>
      <c r="P207" s="88"/>
      <c r="R207" s="146">
        <v>44272</v>
      </c>
      <c r="S207" s="136">
        <v>49.25</v>
      </c>
    </row>
    <row r="208" spans="3:19" x14ac:dyDescent="0.25">
      <c r="C208" s="137">
        <v>45517</v>
      </c>
      <c r="D208" s="138">
        <v>0</v>
      </c>
      <c r="E208" s="139">
        <v>1.298</v>
      </c>
      <c r="F208" s="140">
        <f t="shared" si="7"/>
        <v>1.2980000000000012</v>
      </c>
      <c r="G208" s="140">
        <f t="shared" si="6"/>
        <v>1.2980000000000016</v>
      </c>
      <c r="H208" s="17"/>
      <c r="I208" s="17"/>
      <c r="J208" s="17"/>
      <c r="K208" s="17"/>
      <c r="L208" s="17"/>
      <c r="M208" s="17"/>
      <c r="N208" s="17"/>
      <c r="P208" s="88"/>
      <c r="R208" s="146">
        <v>44273</v>
      </c>
      <c r="S208" s="136">
        <v>54</v>
      </c>
    </row>
    <row r="209" spans="3:19" x14ac:dyDescent="0.25">
      <c r="C209" s="137">
        <v>45516</v>
      </c>
      <c r="D209" s="138">
        <v>0</v>
      </c>
      <c r="E209" s="139">
        <v>1.298</v>
      </c>
      <c r="F209" s="140">
        <f t="shared" si="7"/>
        <v>1.2980000000000012</v>
      </c>
      <c r="G209" s="140">
        <f t="shared" si="6"/>
        <v>1.2980000000000016</v>
      </c>
      <c r="H209" s="17"/>
      <c r="I209" s="17"/>
      <c r="J209" s="17"/>
      <c r="K209" s="17"/>
      <c r="L209" s="17"/>
      <c r="M209" s="17"/>
      <c r="N209" s="17"/>
      <c r="P209" s="88"/>
      <c r="R209" s="146">
        <v>44274</v>
      </c>
      <c r="S209" s="136">
        <v>52</v>
      </c>
    </row>
    <row r="210" spans="3:19" x14ac:dyDescent="0.25">
      <c r="C210" s="137">
        <v>45513</v>
      </c>
      <c r="D210" s="138">
        <v>0</v>
      </c>
      <c r="E210" s="139">
        <v>1.298</v>
      </c>
      <c r="F210" s="140">
        <f t="shared" si="7"/>
        <v>1.2980000000000012</v>
      </c>
      <c r="G210" s="140">
        <f t="shared" si="6"/>
        <v>1.2980000000000016</v>
      </c>
      <c r="H210" s="17"/>
      <c r="I210" s="17"/>
      <c r="J210" s="17"/>
      <c r="K210" s="17"/>
      <c r="L210" s="17"/>
      <c r="M210" s="17"/>
      <c r="N210" s="17"/>
      <c r="P210" s="88"/>
      <c r="R210" s="146">
        <v>44277</v>
      </c>
      <c r="S210" s="136">
        <v>53</v>
      </c>
    </row>
    <row r="211" spans="3:19" x14ac:dyDescent="0.25">
      <c r="C211" s="137">
        <v>45512</v>
      </c>
      <c r="D211" s="138">
        <v>0</v>
      </c>
      <c r="E211" s="139">
        <v>1.298</v>
      </c>
      <c r="F211" s="140">
        <f t="shared" si="7"/>
        <v>1.2980000000000012</v>
      </c>
      <c r="G211" s="140">
        <f t="shared" si="6"/>
        <v>1.2980000000000016</v>
      </c>
      <c r="H211" s="17"/>
      <c r="I211" s="17"/>
      <c r="J211" s="17"/>
      <c r="K211" s="17"/>
      <c r="L211" s="17"/>
      <c r="M211" s="17"/>
      <c r="N211" s="17"/>
      <c r="P211" s="88"/>
      <c r="R211" s="146">
        <v>44278</v>
      </c>
      <c r="S211" s="136">
        <v>54.1</v>
      </c>
    </row>
    <row r="212" spans="3:19" x14ac:dyDescent="0.25">
      <c r="C212" s="137">
        <v>45511</v>
      </c>
      <c r="D212" s="138">
        <v>0</v>
      </c>
      <c r="E212" s="139">
        <v>1.298</v>
      </c>
      <c r="F212" s="140">
        <f t="shared" si="7"/>
        <v>1.2980000000000012</v>
      </c>
      <c r="G212" s="140">
        <f t="shared" si="6"/>
        <v>1.2980000000000016</v>
      </c>
      <c r="H212" s="17"/>
      <c r="I212" s="17"/>
      <c r="J212" s="17"/>
      <c r="K212" s="17"/>
      <c r="L212" s="17"/>
      <c r="M212" s="17"/>
      <c r="N212" s="17"/>
      <c r="P212" s="88"/>
      <c r="R212" s="146">
        <v>44279</v>
      </c>
      <c r="S212" s="136">
        <v>53</v>
      </c>
    </row>
    <row r="213" spans="3:19" x14ac:dyDescent="0.25">
      <c r="C213" s="137">
        <v>45510</v>
      </c>
      <c r="D213" s="138">
        <v>0</v>
      </c>
      <c r="E213" s="139">
        <v>1.298</v>
      </c>
      <c r="F213" s="140">
        <f t="shared" si="7"/>
        <v>1.2980000000000012</v>
      </c>
      <c r="G213" s="140">
        <f t="shared" si="6"/>
        <v>1.2980000000000016</v>
      </c>
      <c r="H213" s="17"/>
      <c r="I213" s="17"/>
      <c r="J213" s="17"/>
      <c r="K213" s="17"/>
      <c r="L213" s="17"/>
      <c r="M213" s="17"/>
      <c r="N213" s="17"/>
      <c r="P213" s="88"/>
      <c r="R213" s="146">
        <v>44280</v>
      </c>
      <c r="S213" s="136">
        <v>53.2</v>
      </c>
    </row>
    <row r="214" spans="3:19" x14ac:dyDescent="0.25">
      <c r="C214" s="137">
        <v>45509</v>
      </c>
      <c r="D214" s="138">
        <v>0</v>
      </c>
      <c r="E214" s="139">
        <v>1.298</v>
      </c>
      <c r="F214" s="140">
        <f t="shared" si="7"/>
        <v>1.2980000000000012</v>
      </c>
      <c r="G214" s="140">
        <f t="shared" si="6"/>
        <v>1.2980000000000016</v>
      </c>
      <c r="H214" s="17"/>
      <c r="I214" s="17"/>
      <c r="J214" s="17"/>
      <c r="K214" s="17"/>
      <c r="L214" s="17"/>
      <c r="M214" s="17"/>
      <c r="N214" s="17"/>
      <c r="P214" s="88"/>
      <c r="R214" s="146">
        <v>44281</v>
      </c>
      <c r="S214" s="136">
        <v>52.2</v>
      </c>
    </row>
    <row r="215" spans="3:19" x14ac:dyDescent="0.25">
      <c r="C215" s="137">
        <v>45506</v>
      </c>
      <c r="D215" s="138">
        <v>0</v>
      </c>
      <c r="E215" s="139">
        <v>1.298</v>
      </c>
      <c r="F215" s="140">
        <f t="shared" si="7"/>
        <v>1.2980000000000012</v>
      </c>
      <c r="G215" s="140">
        <f t="shared" si="6"/>
        <v>1.2980000000000016</v>
      </c>
      <c r="H215" s="17"/>
      <c r="I215" s="17"/>
      <c r="J215" s="17"/>
      <c r="K215" s="17"/>
      <c r="L215" s="17"/>
      <c r="M215" s="17"/>
      <c r="N215" s="17"/>
      <c r="P215" s="88"/>
      <c r="R215" s="146">
        <v>44284</v>
      </c>
      <c r="S215" s="136">
        <v>52.5</v>
      </c>
    </row>
    <row r="216" spans="3:19" x14ac:dyDescent="0.25">
      <c r="C216" s="137">
        <v>45505</v>
      </c>
      <c r="D216" s="138">
        <v>0</v>
      </c>
      <c r="E216" s="139">
        <v>1.298</v>
      </c>
      <c r="F216" s="140">
        <f t="shared" si="7"/>
        <v>1.2980000000000012</v>
      </c>
      <c r="G216" s="140">
        <f t="shared" si="6"/>
        <v>1.2980000000000016</v>
      </c>
      <c r="H216" s="17"/>
      <c r="I216" s="17"/>
      <c r="J216" s="17"/>
      <c r="K216" s="17"/>
      <c r="L216" s="17"/>
      <c r="M216" s="17"/>
      <c r="N216" s="17"/>
      <c r="P216" s="88"/>
      <c r="R216" s="146">
        <v>44285</v>
      </c>
      <c r="S216" s="136">
        <v>53.4</v>
      </c>
    </row>
    <row r="217" spans="3:19" x14ac:dyDescent="0.25">
      <c r="C217" s="137">
        <v>45504</v>
      </c>
      <c r="D217" s="138">
        <v>0</v>
      </c>
      <c r="E217" s="139">
        <v>1.298</v>
      </c>
      <c r="F217" s="140">
        <f t="shared" si="7"/>
        <v>1.2980000000000012</v>
      </c>
      <c r="G217" s="140">
        <f t="shared" si="6"/>
        <v>1.2980000000000016</v>
      </c>
      <c r="H217" s="17"/>
      <c r="I217" s="17"/>
      <c r="J217" s="17"/>
      <c r="K217" s="17"/>
      <c r="L217" s="17"/>
      <c r="M217" s="17"/>
      <c r="N217" s="17"/>
      <c r="P217" s="88"/>
      <c r="R217" s="146">
        <v>44286</v>
      </c>
      <c r="S217" s="136">
        <v>53</v>
      </c>
    </row>
    <row r="218" spans="3:19" x14ac:dyDescent="0.25">
      <c r="C218" s="137">
        <v>45503</v>
      </c>
      <c r="D218" s="138">
        <v>0</v>
      </c>
      <c r="E218" s="139">
        <v>1.298</v>
      </c>
      <c r="F218" s="140">
        <f t="shared" si="7"/>
        <v>1.2980000000000012</v>
      </c>
      <c r="G218" s="140">
        <f t="shared" si="6"/>
        <v>1.2980000000000016</v>
      </c>
      <c r="H218" s="17"/>
      <c r="I218" s="17"/>
      <c r="J218" s="17"/>
      <c r="K218" s="17"/>
      <c r="L218" s="17"/>
      <c r="M218" s="17"/>
      <c r="N218" s="17"/>
      <c r="P218" s="88"/>
      <c r="R218" s="146">
        <v>44287</v>
      </c>
      <c r="S218" s="136">
        <v>54</v>
      </c>
    </row>
    <row r="219" spans="3:19" x14ac:dyDescent="0.25">
      <c r="C219" s="137">
        <v>45502</v>
      </c>
      <c r="D219" s="138">
        <v>0</v>
      </c>
      <c r="E219" s="139">
        <v>1.298</v>
      </c>
      <c r="F219" s="140">
        <f t="shared" si="7"/>
        <v>1.2980000000000012</v>
      </c>
      <c r="G219" s="140">
        <f t="shared" si="6"/>
        <v>1.2980000000000016</v>
      </c>
      <c r="H219" s="17"/>
      <c r="I219" s="17"/>
      <c r="J219" s="17"/>
      <c r="K219" s="17"/>
      <c r="L219" s="17"/>
      <c r="M219" s="17"/>
      <c r="N219" s="17"/>
      <c r="P219" s="88"/>
      <c r="R219" s="146">
        <v>44292</v>
      </c>
      <c r="S219" s="136">
        <v>60</v>
      </c>
    </row>
    <row r="220" spans="3:19" x14ac:dyDescent="0.25">
      <c r="C220" s="137">
        <v>45499</v>
      </c>
      <c r="D220" s="138">
        <v>0</v>
      </c>
      <c r="E220" s="139">
        <v>1.298</v>
      </c>
      <c r="F220" s="140">
        <f t="shared" si="7"/>
        <v>1.2980000000000012</v>
      </c>
      <c r="G220" s="140">
        <f t="shared" si="6"/>
        <v>1.2980000000000016</v>
      </c>
      <c r="H220" s="17"/>
      <c r="I220" s="17"/>
      <c r="J220" s="17"/>
      <c r="K220" s="17"/>
      <c r="L220" s="17"/>
      <c r="M220" s="17"/>
      <c r="N220" s="17"/>
      <c r="P220" s="88"/>
      <c r="R220" s="146">
        <v>44293</v>
      </c>
      <c r="S220" s="136">
        <v>62.6</v>
      </c>
    </row>
    <row r="221" spans="3:19" x14ac:dyDescent="0.25">
      <c r="C221" s="137">
        <v>45498</v>
      </c>
      <c r="D221" s="138">
        <v>0</v>
      </c>
      <c r="E221" s="139">
        <v>1.298</v>
      </c>
      <c r="F221" s="140">
        <f t="shared" si="7"/>
        <v>1.2980000000000012</v>
      </c>
      <c r="G221" s="140">
        <f t="shared" si="6"/>
        <v>1.2980000000000016</v>
      </c>
      <c r="H221" s="17"/>
      <c r="I221" s="17"/>
      <c r="J221" s="17"/>
      <c r="K221" s="17"/>
      <c r="L221" s="17"/>
      <c r="M221" s="17"/>
      <c r="N221" s="17"/>
      <c r="P221" s="88"/>
      <c r="R221" s="146">
        <v>44294</v>
      </c>
      <c r="S221" s="136">
        <v>71.599999999999994</v>
      </c>
    </row>
    <row r="222" spans="3:19" x14ac:dyDescent="0.25">
      <c r="C222" s="137">
        <v>45497</v>
      </c>
      <c r="D222" s="138">
        <v>0</v>
      </c>
      <c r="E222" s="139">
        <v>1.298</v>
      </c>
      <c r="F222" s="140">
        <f t="shared" si="7"/>
        <v>1.2980000000000012</v>
      </c>
      <c r="G222" s="140">
        <f t="shared" si="6"/>
        <v>1.2980000000000016</v>
      </c>
      <c r="H222" s="17"/>
      <c r="I222" s="17"/>
      <c r="J222" s="17"/>
      <c r="K222" s="17"/>
      <c r="L222" s="17"/>
      <c r="M222" s="17"/>
      <c r="N222" s="17"/>
      <c r="P222" s="88"/>
      <c r="R222" s="146">
        <v>44295</v>
      </c>
      <c r="S222" s="136">
        <v>71</v>
      </c>
    </row>
    <row r="223" spans="3:19" x14ac:dyDescent="0.25">
      <c r="C223" s="137">
        <v>45496</v>
      </c>
      <c r="D223" s="138">
        <v>0</v>
      </c>
      <c r="E223" s="139">
        <v>1.298</v>
      </c>
      <c r="F223" s="140">
        <f t="shared" si="7"/>
        <v>1.2980000000000012</v>
      </c>
      <c r="G223" s="140">
        <f t="shared" si="6"/>
        <v>1.2980000000000016</v>
      </c>
      <c r="H223" s="17"/>
      <c r="I223" s="17"/>
      <c r="J223" s="17"/>
      <c r="K223" s="17"/>
      <c r="L223" s="17"/>
      <c r="M223" s="17"/>
      <c r="N223" s="17"/>
      <c r="P223" s="88"/>
      <c r="R223" s="146">
        <v>44298</v>
      </c>
      <c r="S223" s="136">
        <v>69.599999999999994</v>
      </c>
    </row>
    <row r="224" spans="3:19" x14ac:dyDescent="0.25">
      <c r="C224" s="137">
        <v>45495</v>
      </c>
      <c r="D224" s="138">
        <v>0</v>
      </c>
      <c r="E224" s="139">
        <v>1.298</v>
      </c>
      <c r="F224" s="140">
        <f t="shared" si="7"/>
        <v>1.2980000000000012</v>
      </c>
      <c r="G224" s="140">
        <f t="shared" si="6"/>
        <v>1.2980000000000016</v>
      </c>
      <c r="H224" s="17"/>
      <c r="I224" s="17"/>
      <c r="J224" s="17"/>
      <c r="K224" s="17"/>
      <c r="L224" s="17"/>
      <c r="M224" s="17"/>
      <c r="N224" s="17"/>
      <c r="P224" s="88"/>
      <c r="R224" s="146">
        <v>44299</v>
      </c>
      <c r="S224" s="136">
        <v>72</v>
      </c>
    </row>
    <row r="225" spans="3:19" x14ac:dyDescent="0.25">
      <c r="C225" s="137">
        <v>45492</v>
      </c>
      <c r="D225" s="138">
        <v>0</v>
      </c>
      <c r="E225" s="139">
        <v>1.298</v>
      </c>
      <c r="F225" s="140">
        <f t="shared" si="7"/>
        <v>1.2980000000000012</v>
      </c>
      <c r="G225" s="140">
        <f t="shared" si="6"/>
        <v>1.2980000000000016</v>
      </c>
      <c r="H225" s="17"/>
      <c r="I225" s="17"/>
      <c r="J225" s="17"/>
      <c r="K225" s="17"/>
      <c r="L225" s="17"/>
      <c r="M225" s="17"/>
      <c r="N225" s="17"/>
      <c r="P225" s="88"/>
      <c r="R225" s="146">
        <v>44300</v>
      </c>
      <c r="S225" s="136">
        <v>70</v>
      </c>
    </row>
    <row r="226" spans="3:19" x14ac:dyDescent="0.25">
      <c r="C226" s="137">
        <v>45491</v>
      </c>
      <c r="D226" s="138">
        <v>0</v>
      </c>
      <c r="E226" s="139">
        <v>1.298</v>
      </c>
      <c r="F226" s="140">
        <f t="shared" si="7"/>
        <v>1.2980000000000012</v>
      </c>
      <c r="G226" s="140">
        <f t="shared" si="6"/>
        <v>1.2979900000000015</v>
      </c>
      <c r="H226" s="17"/>
      <c r="I226" s="17"/>
      <c r="J226" s="17"/>
      <c r="K226" s="17"/>
      <c r="L226" s="17"/>
      <c r="M226" s="17"/>
      <c r="N226" s="17"/>
      <c r="P226" s="88"/>
      <c r="R226" s="146">
        <v>44301</v>
      </c>
      <c r="S226" s="136">
        <v>69.8</v>
      </c>
    </row>
    <row r="227" spans="3:19" x14ac:dyDescent="0.25">
      <c r="C227" s="137">
        <v>45490</v>
      </c>
      <c r="D227" s="138">
        <v>0</v>
      </c>
      <c r="E227" s="139">
        <v>1.298</v>
      </c>
      <c r="F227" s="140">
        <f t="shared" si="7"/>
        <v>1.2980000000000012</v>
      </c>
      <c r="G227" s="140">
        <f t="shared" si="6"/>
        <v>1.2979800000000015</v>
      </c>
      <c r="H227" s="17"/>
      <c r="I227" s="17"/>
      <c r="J227" s="17"/>
      <c r="K227" s="17"/>
      <c r="L227" s="17"/>
      <c r="M227" s="17"/>
      <c r="N227" s="17"/>
      <c r="P227" s="88"/>
      <c r="R227" s="146">
        <v>44302</v>
      </c>
      <c r="S227" s="136">
        <v>67</v>
      </c>
    </row>
    <row r="228" spans="3:19" x14ac:dyDescent="0.25">
      <c r="C228" s="137">
        <v>45489</v>
      </c>
      <c r="D228" s="138">
        <v>0</v>
      </c>
      <c r="E228" s="139">
        <v>1.298</v>
      </c>
      <c r="F228" s="140">
        <f t="shared" si="7"/>
        <v>1.2980000000000012</v>
      </c>
      <c r="G228" s="140">
        <f t="shared" si="6"/>
        <v>1.2979600000000016</v>
      </c>
      <c r="H228" s="17"/>
      <c r="I228" s="17"/>
      <c r="J228" s="17"/>
      <c r="K228" s="17"/>
      <c r="L228" s="17"/>
      <c r="M228" s="17"/>
      <c r="N228" s="17"/>
      <c r="P228" s="88"/>
      <c r="R228" s="146">
        <v>44305</v>
      </c>
      <c r="S228" s="136">
        <v>68.599999999999994</v>
      </c>
    </row>
    <row r="229" spans="3:19" x14ac:dyDescent="0.25">
      <c r="C229" s="137">
        <v>45488</v>
      </c>
      <c r="D229" s="138">
        <v>0</v>
      </c>
      <c r="E229" s="139">
        <v>1.298</v>
      </c>
      <c r="F229" s="140">
        <f t="shared" si="7"/>
        <v>1.2980000000000012</v>
      </c>
      <c r="G229" s="140">
        <f t="shared" si="6"/>
        <v>1.2979500000000015</v>
      </c>
      <c r="H229" s="17"/>
      <c r="I229" s="17"/>
      <c r="J229" s="17"/>
      <c r="K229" s="17"/>
      <c r="L229" s="17"/>
      <c r="M229" s="17"/>
      <c r="N229" s="17"/>
      <c r="P229" s="88"/>
      <c r="R229" s="146">
        <v>44306</v>
      </c>
      <c r="S229" s="136">
        <v>70</v>
      </c>
    </row>
    <row r="230" spans="3:19" x14ac:dyDescent="0.25">
      <c r="C230" s="137">
        <v>45485</v>
      </c>
      <c r="D230" s="138">
        <v>0</v>
      </c>
      <c r="E230" s="139">
        <v>1.298</v>
      </c>
      <c r="F230" s="140">
        <f t="shared" si="7"/>
        <v>1.2980000000000012</v>
      </c>
      <c r="G230" s="140">
        <f t="shared" si="6"/>
        <v>1.2979400000000014</v>
      </c>
      <c r="H230" s="17"/>
      <c r="I230" s="17"/>
      <c r="J230" s="17"/>
      <c r="K230" s="17"/>
      <c r="L230" s="17"/>
      <c r="M230" s="17"/>
      <c r="N230" s="17"/>
      <c r="P230" s="88"/>
      <c r="R230" s="146">
        <v>44307</v>
      </c>
      <c r="S230" s="136">
        <v>70.099999999999994</v>
      </c>
    </row>
    <row r="231" spans="3:19" x14ac:dyDescent="0.25">
      <c r="C231" s="137">
        <v>45484</v>
      </c>
      <c r="D231" s="138">
        <v>0</v>
      </c>
      <c r="E231" s="139">
        <v>1.298</v>
      </c>
      <c r="F231" s="140">
        <f t="shared" si="7"/>
        <v>1.2980000000000012</v>
      </c>
      <c r="G231" s="140">
        <f t="shared" si="6"/>
        <v>1.2979300000000016</v>
      </c>
      <c r="H231" s="17"/>
      <c r="I231" s="17"/>
      <c r="J231" s="17"/>
      <c r="K231" s="17"/>
      <c r="L231" s="17"/>
      <c r="M231" s="17"/>
      <c r="N231" s="17"/>
      <c r="P231" s="88"/>
      <c r="R231" s="146">
        <v>44308</v>
      </c>
      <c r="S231" s="136">
        <v>72</v>
      </c>
    </row>
    <row r="232" spans="3:19" x14ac:dyDescent="0.25">
      <c r="C232" s="137">
        <v>45483</v>
      </c>
      <c r="D232" s="138">
        <v>0</v>
      </c>
      <c r="E232" s="139">
        <v>1.298</v>
      </c>
      <c r="F232" s="140">
        <f t="shared" si="7"/>
        <v>1.2980000000000012</v>
      </c>
      <c r="G232" s="140">
        <f t="shared" si="6"/>
        <v>1.2979100000000015</v>
      </c>
      <c r="H232" s="17"/>
      <c r="I232" s="17"/>
      <c r="J232" s="17"/>
      <c r="K232" s="17"/>
      <c r="L232" s="17"/>
      <c r="M232" s="17"/>
      <c r="N232" s="17"/>
      <c r="P232" s="88"/>
      <c r="R232" s="146">
        <v>44309</v>
      </c>
      <c r="S232" s="136">
        <v>69.099999999999994</v>
      </c>
    </row>
    <row r="233" spans="3:19" x14ac:dyDescent="0.25">
      <c r="C233" s="137">
        <v>45482</v>
      </c>
      <c r="D233" s="138">
        <v>0</v>
      </c>
      <c r="E233" s="139">
        <v>1.298</v>
      </c>
      <c r="F233" s="140">
        <f t="shared" si="7"/>
        <v>1.2980000000000012</v>
      </c>
      <c r="G233" s="140">
        <f t="shared" si="6"/>
        <v>1.2978900000000013</v>
      </c>
      <c r="H233" s="17"/>
      <c r="I233" s="17"/>
      <c r="J233" s="17"/>
      <c r="K233" s="17"/>
      <c r="L233" s="17"/>
      <c r="M233" s="17"/>
      <c r="N233" s="17"/>
      <c r="P233" s="88"/>
      <c r="R233" s="146">
        <v>44312</v>
      </c>
      <c r="S233" s="136">
        <v>70.900000000000006</v>
      </c>
    </row>
    <row r="234" spans="3:19" x14ac:dyDescent="0.25">
      <c r="C234" s="137">
        <v>45481</v>
      </c>
      <c r="D234" s="138">
        <v>0</v>
      </c>
      <c r="E234" s="139">
        <v>1.298</v>
      </c>
      <c r="F234" s="140">
        <f t="shared" si="7"/>
        <v>1.2980000000000012</v>
      </c>
      <c r="G234" s="140">
        <f t="shared" si="6"/>
        <v>1.2978700000000012</v>
      </c>
      <c r="H234" s="17"/>
      <c r="I234" s="17"/>
      <c r="J234" s="17"/>
      <c r="K234" s="17"/>
      <c r="L234" s="17"/>
      <c r="M234" s="17"/>
      <c r="N234" s="17"/>
      <c r="P234" s="88"/>
      <c r="R234" s="146">
        <v>44313</v>
      </c>
      <c r="S234" s="136">
        <v>68</v>
      </c>
    </row>
    <row r="235" spans="3:19" x14ac:dyDescent="0.25">
      <c r="C235" s="137">
        <v>45478</v>
      </c>
      <c r="D235" s="138">
        <v>0</v>
      </c>
      <c r="E235" s="139">
        <v>1.298</v>
      </c>
      <c r="F235" s="140">
        <f t="shared" si="7"/>
        <v>1.2980000000000012</v>
      </c>
      <c r="G235" s="140">
        <f t="shared" si="6"/>
        <v>1.2978400000000014</v>
      </c>
      <c r="H235" s="17"/>
      <c r="I235" s="17"/>
      <c r="J235" s="17"/>
      <c r="K235" s="17"/>
      <c r="L235" s="17"/>
      <c r="M235" s="17"/>
      <c r="N235" s="17"/>
      <c r="P235" s="88"/>
      <c r="R235" s="146">
        <v>44314</v>
      </c>
      <c r="S235" s="136">
        <v>69.3</v>
      </c>
    </row>
    <row r="236" spans="3:19" x14ac:dyDescent="0.25">
      <c r="C236" s="137">
        <v>45477</v>
      </c>
      <c r="D236" s="138">
        <v>0</v>
      </c>
      <c r="E236" s="139">
        <v>1.298</v>
      </c>
      <c r="F236" s="140">
        <f t="shared" si="7"/>
        <v>1.2980000000000012</v>
      </c>
      <c r="G236" s="140">
        <f t="shared" si="6"/>
        <v>1.2978100000000012</v>
      </c>
      <c r="H236" s="17"/>
      <c r="I236" s="17"/>
      <c r="J236" s="17"/>
      <c r="K236" s="17"/>
      <c r="L236" s="17"/>
      <c r="M236" s="17"/>
      <c r="N236" s="17"/>
      <c r="P236" s="88"/>
      <c r="R236" s="146">
        <v>44315</v>
      </c>
      <c r="S236" s="136">
        <v>68.599999999999994</v>
      </c>
    </row>
    <row r="237" spans="3:19" x14ac:dyDescent="0.25">
      <c r="C237" s="137">
        <v>45476</v>
      </c>
      <c r="D237" s="138">
        <v>0</v>
      </c>
      <c r="E237" s="139">
        <v>1.298</v>
      </c>
      <c r="F237" s="140">
        <f t="shared" si="7"/>
        <v>1.2980000000000012</v>
      </c>
      <c r="G237" s="140">
        <f t="shared" si="6"/>
        <v>1.2977800000000013</v>
      </c>
      <c r="H237" s="17"/>
      <c r="I237" s="17"/>
      <c r="J237" s="17"/>
      <c r="K237" s="17"/>
      <c r="L237" s="17"/>
      <c r="M237" s="17"/>
      <c r="N237" s="17"/>
      <c r="P237" s="88"/>
      <c r="R237" s="146">
        <v>44316</v>
      </c>
      <c r="S237" s="136">
        <v>66</v>
      </c>
    </row>
    <row r="238" spans="3:19" x14ac:dyDescent="0.25">
      <c r="C238" s="137">
        <v>45475</v>
      </c>
      <c r="D238" s="138">
        <v>0</v>
      </c>
      <c r="E238" s="139">
        <v>1.298</v>
      </c>
      <c r="F238" s="140">
        <f t="shared" si="7"/>
        <v>1.2980000000000012</v>
      </c>
      <c r="G238" s="140">
        <f t="shared" si="6"/>
        <v>1.2977500000000013</v>
      </c>
      <c r="H238" s="17"/>
      <c r="I238" s="17"/>
      <c r="J238" s="17"/>
      <c r="K238" s="17"/>
      <c r="L238" s="17"/>
      <c r="M238" s="17"/>
      <c r="N238" s="17"/>
      <c r="P238" s="88"/>
      <c r="R238" s="146">
        <v>44320</v>
      </c>
      <c r="S238" s="136">
        <v>67.8</v>
      </c>
    </row>
    <row r="239" spans="3:19" x14ac:dyDescent="0.25">
      <c r="C239" s="137">
        <v>45474</v>
      </c>
      <c r="D239" s="138">
        <v>0</v>
      </c>
      <c r="E239" s="139">
        <v>1.298</v>
      </c>
      <c r="F239" s="140">
        <f t="shared" si="7"/>
        <v>1.2980000000000012</v>
      </c>
      <c r="G239" s="140">
        <f t="shared" si="6"/>
        <v>1.2977300000000014</v>
      </c>
      <c r="H239" s="17"/>
      <c r="I239" s="17"/>
      <c r="J239" s="17"/>
      <c r="K239" s="17"/>
      <c r="L239" s="17"/>
      <c r="M239" s="17"/>
      <c r="N239" s="17"/>
      <c r="P239" s="88"/>
      <c r="R239" s="146">
        <v>44321</v>
      </c>
      <c r="S239" s="136">
        <v>68.099999999999994</v>
      </c>
    </row>
    <row r="240" spans="3:19" x14ac:dyDescent="0.25">
      <c r="C240" s="137">
        <v>45471</v>
      </c>
      <c r="D240" s="138">
        <v>0</v>
      </c>
      <c r="E240" s="139">
        <v>1.298</v>
      </c>
      <c r="F240" s="140">
        <f t="shared" si="7"/>
        <v>1.2980000000000012</v>
      </c>
      <c r="G240" s="140">
        <f t="shared" si="6"/>
        <v>1.2976900000000016</v>
      </c>
      <c r="H240" s="17"/>
      <c r="I240" s="17"/>
      <c r="J240" s="17"/>
      <c r="K240" s="17"/>
      <c r="L240" s="17"/>
      <c r="M240" s="17"/>
      <c r="N240" s="17"/>
      <c r="P240" s="88"/>
      <c r="R240" s="146">
        <v>44322</v>
      </c>
      <c r="S240" s="136">
        <v>68.5</v>
      </c>
    </row>
    <row r="241" spans="3:19" x14ac:dyDescent="0.25">
      <c r="C241" s="137">
        <v>45470</v>
      </c>
      <c r="D241" s="138">
        <v>0</v>
      </c>
      <c r="E241" s="139">
        <v>1.298</v>
      </c>
      <c r="F241" s="140">
        <f t="shared" si="7"/>
        <v>1.2980000000000012</v>
      </c>
      <c r="G241" s="140">
        <f t="shared" si="6"/>
        <v>1.2976500000000017</v>
      </c>
      <c r="H241" s="17"/>
      <c r="I241" s="17"/>
      <c r="J241" s="17"/>
      <c r="K241" s="17"/>
      <c r="L241" s="17"/>
      <c r="M241" s="17"/>
      <c r="N241" s="17"/>
      <c r="P241" s="88"/>
      <c r="R241" s="146">
        <v>44323</v>
      </c>
      <c r="S241" s="136">
        <v>69.2</v>
      </c>
    </row>
    <row r="242" spans="3:19" x14ac:dyDescent="0.25">
      <c r="C242" s="137">
        <v>45469</v>
      </c>
      <c r="D242" s="138">
        <v>0</v>
      </c>
      <c r="E242" s="139">
        <v>1.298</v>
      </c>
      <c r="F242" s="140">
        <f t="shared" si="7"/>
        <v>1.2980000000000012</v>
      </c>
      <c r="G242" s="140">
        <f t="shared" si="6"/>
        <v>1.2976100000000019</v>
      </c>
      <c r="H242" s="17"/>
      <c r="I242" s="17"/>
      <c r="J242" s="17"/>
      <c r="K242" s="17"/>
      <c r="L242" s="17"/>
      <c r="M242" s="17"/>
      <c r="N242" s="17"/>
      <c r="P242" s="88"/>
      <c r="R242" s="146">
        <v>44326</v>
      </c>
      <c r="S242" s="136">
        <v>69.2</v>
      </c>
    </row>
    <row r="243" spans="3:19" x14ac:dyDescent="0.25">
      <c r="C243" s="137">
        <v>45468</v>
      </c>
      <c r="D243" s="138">
        <v>0</v>
      </c>
      <c r="E243" s="139">
        <v>1.298</v>
      </c>
      <c r="F243" s="140">
        <f t="shared" si="7"/>
        <v>1.2980000000000012</v>
      </c>
      <c r="G243" s="140">
        <f t="shared" si="6"/>
        <v>1.2975700000000017</v>
      </c>
      <c r="H243" s="17"/>
      <c r="I243" s="17"/>
      <c r="J243" s="17"/>
      <c r="K243" s="17"/>
      <c r="L243" s="17"/>
      <c r="M243" s="17"/>
      <c r="N243" s="17"/>
      <c r="P243" s="88"/>
      <c r="R243" s="146">
        <v>44327</v>
      </c>
      <c r="S243" s="136">
        <v>67</v>
      </c>
    </row>
    <row r="244" spans="3:19" x14ac:dyDescent="0.25">
      <c r="C244" s="137">
        <v>45467</v>
      </c>
      <c r="D244" s="138">
        <v>0</v>
      </c>
      <c r="E244" s="139">
        <v>1.298</v>
      </c>
      <c r="F244" s="140">
        <f t="shared" si="7"/>
        <v>1.2980000000000012</v>
      </c>
      <c r="G244" s="140">
        <f t="shared" si="6"/>
        <v>1.2975100000000017</v>
      </c>
      <c r="H244" s="17"/>
      <c r="I244" s="17"/>
      <c r="J244" s="17"/>
      <c r="K244" s="17"/>
      <c r="L244" s="17"/>
      <c r="M244" s="17"/>
      <c r="N244" s="17"/>
      <c r="P244" s="88"/>
      <c r="R244" s="146">
        <v>44328</v>
      </c>
      <c r="S244" s="136">
        <v>66.900000000000006</v>
      </c>
    </row>
    <row r="245" spans="3:19" x14ac:dyDescent="0.25">
      <c r="C245" s="137">
        <v>45464</v>
      </c>
      <c r="D245" s="138">
        <v>0</v>
      </c>
      <c r="E245" s="139">
        <v>1.298</v>
      </c>
      <c r="F245" s="140">
        <f t="shared" si="7"/>
        <v>1.2980000000000012</v>
      </c>
      <c r="G245" s="140">
        <f t="shared" si="6"/>
        <v>1.2974500000000015</v>
      </c>
      <c r="H245" s="17"/>
      <c r="I245" s="17"/>
      <c r="J245" s="17"/>
      <c r="K245" s="17"/>
      <c r="L245" s="17"/>
      <c r="M245" s="17"/>
      <c r="N245" s="17"/>
      <c r="P245" s="88"/>
      <c r="R245" s="146">
        <v>44329</v>
      </c>
      <c r="S245" s="136">
        <v>64.2</v>
      </c>
    </row>
    <row r="246" spans="3:19" x14ac:dyDescent="0.25">
      <c r="C246" s="137">
        <v>45463</v>
      </c>
      <c r="D246" s="138">
        <v>0</v>
      </c>
      <c r="E246" s="139">
        <v>1.298</v>
      </c>
      <c r="F246" s="140">
        <f t="shared" si="7"/>
        <v>1.2980000000000012</v>
      </c>
      <c r="G246" s="140">
        <f t="shared" si="6"/>
        <v>1.2973900000000014</v>
      </c>
      <c r="H246" s="17"/>
      <c r="I246" s="17"/>
      <c r="J246" s="17"/>
      <c r="K246" s="17"/>
      <c r="L246" s="17"/>
      <c r="M246" s="17"/>
      <c r="N246" s="17"/>
      <c r="P246" s="88"/>
      <c r="R246" s="146">
        <v>44330</v>
      </c>
      <c r="S246" s="136">
        <v>68.400000000000006</v>
      </c>
    </row>
    <row r="247" spans="3:19" x14ac:dyDescent="0.25">
      <c r="C247" s="137">
        <v>45462</v>
      </c>
      <c r="D247" s="138">
        <v>0</v>
      </c>
      <c r="E247" s="139">
        <v>1.298</v>
      </c>
      <c r="F247" s="140">
        <f t="shared" si="7"/>
        <v>1.2980000000000012</v>
      </c>
      <c r="G247" s="140">
        <f t="shared" si="6"/>
        <v>1.2973400000000015</v>
      </c>
      <c r="H247" s="17"/>
      <c r="I247" s="17"/>
      <c r="J247" s="17"/>
      <c r="K247" s="17"/>
      <c r="L247" s="17"/>
      <c r="M247" s="17"/>
      <c r="N247" s="17"/>
      <c r="P247" s="88"/>
      <c r="R247" s="146">
        <v>44333</v>
      </c>
      <c r="S247" s="136">
        <v>66.2</v>
      </c>
    </row>
    <row r="248" spans="3:19" x14ac:dyDescent="0.25">
      <c r="C248" s="137">
        <v>45461</v>
      </c>
      <c r="D248" s="138">
        <v>0</v>
      </c>
      <c r="E248" s="139">
        <v>1.298</v>
      </c>
      <c r="F248" s="140">
        <f t="shared" si="7"/>
        <v>1.2980000000000012</v>
      </c>
      <c r="G248" s="140">
        <f t="shared" si="6"/>
        <v>1.2972800000000015</v>
      </c>
      <c r="H248" s="17"/>
      <c r="I248" s="17"/>
      <c r="J248" s="17"/>
      <c r="K248" s="17"/>
      <c r="L248" s="17"/>
      <c r="M248" s="17"/>
      <c r="N248" s="17"/>
      <c r="P248" s="88"/>
      <c r="R248" s="146">
        <v>44334</v>
      </c>
      <c r="S248" s="136">
        <v>65.5</v>
      </c>
    </row>
    <row r="249" spans="3:19" x14ac:dyDescent="0.25">
      <c r="C249" s="137">
        <v>45460</v>
      </c>
      <c r="D249" s="138">
        <v>0</v>
      </c>
      <c r="E249" s="139">
        <v>1.298</v>
      </c>
      <c r="F249" s="140">
        <f t="shared" si="7"/>
        <v>1.2980000000000012</v>
      </c>
      <c r="G249" s="140">
        <f t="shared" si="6"/>
        <v>1.2972200000000016</v>
      </c>
      <c r="H249" s="17"/>
      <c r="I249" s="17"/>
      <c r="J249" s="17"/>
      <c r="K249" s="17"/>
      <c r="L249" s="17"/>
      <c r="M249" s="17"/>
      <c r="N249" s="17"/>
      <c r="P249" s="88"/>
      <c r="R249" s="146">
        <v>44335</v>
      </c>
      <c r="S249" s="136">
        <v>65.3</v>
      </c>
    </row>
    <row r="250" spans="3:19" x14ac:dyDescent="0.25">
      <c r="C250" s="137">
        <v>45457</v>
      </c>
      <c r="D250" s="138">
        <v>0</v>
      </c>
      <c r="E250" s="139">
        <v>1.298</v>
      </c>
      <c r="F250" s="140">
        <f t="shared" si="7"/>
        <v>1.2980000000000012</v>
      </c>
      <c r="G250" s="140">
        <f t="shared" si="6"/>
        <v>1.2971800000000016</v>
      </c>
      <c r="H250" s="17"/>
      <c r="I250" s="17"/>
      <c r="J250" s="17"/>
      <c r="K250" s="17"/>
      <c r="L250" s="17"/>
      <c r="M250" s="17"/>
      <c r="N250" s="17"/>
      <c r="P250" s="88"/>
      <c r="R250" s="146">
        <v>44336</v>
      </c>
      <c r="S250" s="136">
        <v>65</v>
      </c>
    </row>
    <row r="251" spans="3:19" x14ac:dyDescent="0.25">
      <c r="C251" s="137">
        <v>45456</v>
      </c>
      <c r="D251" s="138">
        <v>0</v>
      </c>
      <c r="E251" s="139">
        <v>1.298</v>
      </c>
      <c r="F251" s="140">
        <f t="shared" si="7"/>
        <v>1.2980000000000012</v>
      </c>
      <c r="G251" s="140">
        <f t="shared" si="6"/>
        <v>1.2971100000000015</v>
      </c>
      <c r="H251" s="17"/>
      <c r="I251" s="17"/>
      <c r="J251" s="17"/>
      <c r="K251" s="17"/>
      <c r="L251" s="17"/>
      <c r="M251" s="17"/>
      <c r="N251" s="17"/>
      <c r="P251" s="88"/>
      <c r="R251" s="146">
        <v>44337</v>
      </c>
      <c r="S251" s="136">
        <v>64</v>
      </c>
    </row>
    <row r="252" spans="3:19" x14ac:dyDescent="0.25">
      <c r="C252" s="137">
        <v>45455</v>
      </c>
      <c r="D252" s="138">
        <v>0</v>
      </c>
      <c r="E252" s="139">
        <v>1.298</v>
      </c>
      <c r="F252" s="140">
        <f t="shared" si="7"/>
        <v>1.2980000000000012</v>
      </c>
      <c r="G252" s="140">
        <f t="shared" si="6"/>
        <v>1.2970400000000015</v>
      </c>
      <c r="H252" s="17"/>
      <c r="I252" s="17"/>
      <c r="J252" s="17"/>
      <c r="K252" s="17"/>
      <c r="L252" s="17"/>
      <c r="M252" s="17"/>
      <c r="N252" s="17"/>
      <c r="P252" s="88"/>
      <c r="R252" s="146">
        <v>44340</v>
      </c>
      <c r="S252" s="136">
        <v>64</v>
      </c>
    </row>
    <row r="253" spans="3:19" x14ac:dyDescent="0.25">
      <c r="C253" s="137">
        <v>45454</v>
      </c>
      <c r="D253" s="138">
        <v>0</v>
      </c>
      <c r="E253" s="139">
        <v>1.298</v>
      </c>
      <c r="F253" s="140">
        <f t="shared" si="7"/>
        <v>1.2980000000000012</v>
      </c>
      <c r="G253" s="140">
        <f t="shared" si="6"/>
        <v>1.2969900000000016</v>
      </c>
      <c r="H253" s="17"/>
      <c r="I253" s="17"/>
      <c r="J253" s="17"/>
      <c r="K253" s="17"/>
      <c r="L253" s="17"/>
      <c r="M253" s="17"/>
      <c r="N253" s="17"/>
      <c r="P253" s="88"/>
      <c r="R253" s="146">
        <v>44341</v>
      </c>
      <c r="S253" s="136">
        <v>69</v>
      </c>
    </row>
    <row r="254" spans="3:19" x14ac:dyDescent="0.25">
      <c r="C254" s="137">
        <v>45453</v>
      </c>
      <c r="D254" s="138">
        <v>0</v>
      </c>
      <c r="E254" s="139">
        <v>1.298</v>
      </c>
      <c r="F254" s="140">
        <f t="shared" si="7"/>
        <v>1.2980000000000012</v>
      </c>
      <c r="G254" s="140">
        <f t="shared" si="6"/>
        <v>1.2969000000000015</v>
      </c>
      <c r="H254" s="17"/>
      <c r="I254" s="17"/>
      <c r="J254" s="17"/>
      <c r="K254" s="17"/>
      <c r="L254" s="17"/>
      <c r="M254" s="17"/>
      <c r="N254" s="17"/>
      <c r="P254" s="88"/>
      <c r="R254" s="146">
        <v>44342</v>
      </c>
      <c r="S254" s="136">
        <v>69.400000000000006</v>
      </c>
    </row>
    <row r="255" spans="3:19" x14ac:dyDescent="0.25">
      <c r="C255" s="137">
        <v>45450</v>
      </c>
      <c r="D255" s="138">
        <v>0</v>
      </c>
      <c r="E255" s="139">
        <v>1.298</v>
      </c>
      <c r="F255" s="140">
        <f t="shared" si="7"/>
        <v>1.2980000000000012</v>
      </c>
      <c r="G255" s="140">
        <f t="shared" si="6"/>
        <v>1.2968500000000012</v>
      </c>
      <c r="H255" s="17"/>
      <c r="I255" s="17"/>
      <c r="J255" s="17"/>
      <c r="K255" s="17"/>
      <c r="L255" s="17"/>
      <c r="M255" s="17"/>
      <c r="N255" s="17"/>
      <c r="P255" s="88"/>
      <c r="R255" s="146">
        <v>44343</v>
      </c>
      <c r="S255" s="136">
        <v>69.099999999999994</v>
      </c>
    </row>
    <row r="256" spans="3:19" x14ac:dyDescent="0.25">
      <c r="C256" s="137">
        <v>45449</v>
      </c>
      <c r="D256" s="138">
        <v>0</v>
      </c>
      <c r="E256" s="139">
        <v>1.298</v>
      </c>
      <c r="F256" s="140">
        <f t="shared" si="7"/>
        <v>1.2980000000000012</v>
      </c>
      <c r="G256" s="140">
        <f t="shared" si="6"/>
        <v>1.2968200000000012</v>
      </c>
      <c r="H256" s="17"/>
      <c r="I256" s="17"/>
      <c r="J256" s="17"/>
      <c r="K256" s="17"/>
      <c r="L256" s="17"/>
      <c r="M256" s="17"/>
      <c r="N256" s="17"/>
      <c r="P256" s="88"/>
      <c r="R256" s="146">
        <v>44344</v>
      </c>
      <c r="S256" s="136">
        <v>68</v>
      </c>
    </row>
    <row r="257" spans="3:19" x14ac:dyDescent="0.25">
      <c r="C257" s="137">
        <v>45448</v>
      </c>
      <c r="D257" s="138">
        <v>0</v>
      </c>
      <c r="E257" s="139">
        <v>1.298</v>
      </c>
      <c r="F257" s="140">
        <f t="shared" si="7"/>
        <v>1.2980000000000012</v>
      </c>
      <c r="G257" s="140">
        <f t="shared" si="6"/>
        <v>1.2967800000000014</v>
      </c>
      <c r="H257" s="17"/>
      <c r="I257" s="17"/>
      <c r="J257" s="17"/>
      <c r="K257" s="17"/>
      <c r="L257" s="17"/>
      <c r="M257" s="17"/>
      <c r="N257" s="17"/>
      <c r="P257" s="88"/>
      <c r="R257" s="146">
        <v>44348</v>
      </c>
      <c r="S257" s="136">
        <v>69.8</v>
      </c>
    </row>
    <row r="258" spans="3:19" x14ac:dyDescent="0.25">
      <c r="C258" s="137">
        <v>45447</v>
      </c>
      <c r="D258" s="138">
        <v>0</v>
      </c>
      <c r="E258" s="139">
        <v>1.298</v>
      </c>
      <c r="F258" s="140">
        <f t="shared" si="7"/>
        <v>1.2980000000000012</v>
      </c>
      <c r="G258" s="140">
        <f t="shared" si="6"/>
        <v>1.2967400000000016</v>
      </c>
      <c r="H258" s="17"/>
      <c r="I258" s="17"/>
      <c r="J258" s="17"/>
      <c r="K258" s="17"/>
      <c r="L258" s="17"/>
      <c r="M258" s="17"/>
      <c r="N258" s="17"/>
      <c r="P258" s="88"/>
      <c r="R258" s="146">
        <v>44349</v>
      </c>
      <c r="S258" s="136">
        <v>70</v>
      </c>
    </row>
    <row r="259" spans="3:19" x14ac:dyDescent="0.25">
      <c r="C259" s="137">
        <v>45446</v>
      </c>
      <c r="D259" s="138">
        <v>0</v>
      </c>
      <c r="E259" s="139">
        <v>1.298</v>
      </c>
      <c r="F259" s="140">
        <f t="shared" si="7"/>
        <v>1.2980000000000012</v>
      </c>
      <c r="G259" s="140">
        <f t="shared" si="6"/>
        <v>1.2967100000000014</v>
      </c>
      <c r="H259" s="17"/>
      <c r="I259" s="17"/>
      <c r="J259" s="17"/>
      <c r="K259" s="17"/>
      <c r="L259" s="17"/>
      <c r="M259" s="17"/>
      <c r="N259" s="17"/>
      <c r="P259" s="88"/>
      <c r="R259" s="146">
        <v>44350</v>
      </c>
      <c r="S259" s="136">
        <v>68.8</v>
      </c>
    </row>
    <row r="260" spans="3:19" x14ac:dyDescent="0.25">
      <c r="C260" s="137">
        <v>45443</v>
      </c>
      <c r="D260" s="138">
        <v>0</v>
      </c>
      <c r="E260" s="139">
        <v>1.298</v>
      </c>
      <c r="F260" s="140">
        <f t="shared" si="7"/>
        <v>1.2980000000000012</v>
      </c>
      <c r="G260" s="140">
        <f t="shared" si="6"/>
        <v>1.2966500000000014</v>
      </c>
      <c r="H260" s="17"/>
      <c r="I260" s="17"/>
      <c r="J260" s="17"/>
      <c r="K260" s="17"/>
      <c r="L260" s="17"/>
      <c r="M260" s="17"/>
      <c r="N260" s="17"/>
      <c r="P260" s="88"/>
      <c r="R260" s="146">
        <v>44351</v>
      </c>
      <c r="S260" s="136">
        <v>68.900000000000006</v>
      </c>
    </row>
    <row r="261" spans="3:19" x14ac:dyDescent="0.25">
      <c r="C261" s="137">
        <v>45442</v>
      </c>
      <c r="D261" s="138">
        <v>0</v>
      </c>
      <c r="E261" s="139">
        <v>1.298</v>
      </c>
      <c r="F261" s="140">
        <f t="shared" si="7"/>
        <v>1.2980000000000012</v>
      </c>
      <c r="G261" s="140">
        <f t="shared" si="6"/>
        <v>1.2966000000000013</v>
      </c>
      <c r="H261" s="17"/>
      <c r="I261" s="17"/>
      <c r="J261" s="17"/>
      <c r="K261" s="17"/>
      <c r="L261" s="17"/>
      <c r="M261" s="17"/>
      <c r="N261" s="17"/>
      <c r="P261" s="88"/>
      <c r="R261" s="146">
        <v>44354</v>
      </c>
      <c r="S261" s="136">
        <v>69.8</v>
      </c>
    </row>
    <row r="262" spans="3:19" x14ac:dyDescent="0.25">
      <c r="C262" s="137">
        <v>45441</v>
      </c>
      <c r="D262" s="138">
        <v>0</v>
      </c>
      <c r="E262" s="139">
        <v>1.298</v>
      </c>
      <c r="F262" s="140">
        <f t="shared" si="7"/>
        <v>1.2980000000000012</v>
      </c>
      <c r="G262" s="140">
        <f t="shared" si="6"/>
        <v>1.2965500000000014</v>
      </c>
      <c r="H262" s="17"/>
      <c r="I262" s="17"/>
      <c r="J262" s="17"/>
      <c r="K262" s="17"/>
      <c r="L262" s="17"/>
      <c r="M262" s="17"/>
      <c r="N262" s="17"/>
      <c r="P262" s="88"/>
      <c r="R262" s="146">
        <v>44355</v>
      </c>
      <c r="S262" s="136">
        <v>67.900000000000006</v>
      </c>
    </row>
    <row r="263" spans="3:19" x14ac:dyDescent="0.25">
      <c r="C263" s="137">
        <v>45440</v>
      </c>
      <c r="D263" s="138">
        <v>0</v>
      </c>
      <c r="E263" s="139">
        <v>1.298</v>
      </c>
      <c r="F263" s="140">
        <f t="shared" si="7"/>
        <v>1.2980000000000012</v>
      </c>
      <c r="G263" s="140">
        <f t="shared" ref="G263:G326" si="8">IF($E263="","",IF(COUNT($E263:$E462)=200,AVERAGE($E263:$E462),NA()))</f>
        <v>1.2964900000000015</v>
      </c>
      <c r="H263" s="17"/>
      <c r="I263" s="17"/>
      <c r="J263" s="17"/>
      <c r="K263" s="17"/>
      <c r="L263" s="17"/>
      <c r="M263" s="17"/>
      <c r="N263" s="17"/>
      <c r="P263" s="88"/>
      <c r="R263" s="146">
        <v>44356</v>
      </c>
      <c r="S263" s="136">
        <v>67.400000000000006</v>
      </c>
    </row>
    <row r="264" spans="3:19" x14ac:dyDescent="0.25">
      <c r="C264" s="137">
        <v>45436</v>
      </c>
      <c r="D264" s="138">
        <v>0</v>
      </c>
      <c r="E264" s="139">
        <v>1.298</v>
      </c>
      <c r="F264" s="140">
        <f t="shared" ref="F264:F327" si="9">IF($E264="","",IF(COUNT($E264:$E313)=50,AVERAGE($E264:$E313),NA()))</f>
        <v>1.2980000000000012</v>
      </c>
      <c r="G264" s="140">
        <f t="shared" si="8"/>
        <v>1.2964200000000015</v>
      </c>
      <c r="H264" s="17"/>
      <c r="I264" s="17"/>
      <c r="J264" s="17"/>
      <c r="K264" s="17"/>
      <c r="L264" s="17"/>
      <c r="M264" s="17"/>
      <c r="N264" s="17"/>
      <c r="P264" s="88"/>
      <c r="R264" s="146">
        <v>44357</v>
      </c>
      <c r="S264" s="136">
        <v>66.5</v>
      </c>
    </row>
    <row r="265" spans="3:19" x14ac:dyDescent="0.25">
      <c r="C265" s="137">
        <v>45435</v>
      </c>
      <c r="D265" s="138">
        <v>0</v>
      </c>
      <c r="E265" s="139">
        <v>1.298</v>
      </c>
      <c r="F265" s="140">
        <f t="shared" si="9"/>
        <v>1.2980000000000012</v>
      </c>
      <c r="G265" s="140">
        <f t="shared" si="8"/>
        <v>1.2963900000000013</v>
      </c>
      <c r="H265" s="17"/>
      <c r="I265" s="17"/>
      <c r="J265" s="17"/>
      <c r="K265" s="17"/>
      <c r="L265" s="17"/>
      <c r="M265" s="17"/>
      <c r="N265" s="17"/>
      <c r="P265" s="88"/>
      <c r="R265" s="146">
        <v>44358</v>
      </c>
      <c r="S265" s="136">
        <v>66.7</v>
      </c>
    </row>
    <row r="266" spans="3:19" x14ac:dyDescent="0.25">
      <c r="C266" s="137">
        <v>45434</v>
      </c>
      <c r="D266" s="138">
        <v>0</v>
      </c>
      <c r="E266" s="139">
        <v>1.298</v>
      </c>
      <c r="F266" s="140">
        <f t="shared" si="9"/>
        <v>1.2980000000000012</v>
      </c>
      <c r="G266" s="140">
        <f t="shared" si="8"/>
        <v>1.2963300000000013</v>
      </c>
      <c r="H266" s="17"/>
      <c r="I266" s="17"/>
      <c r="J266" s="17"/>
      <c r="K266" s="17"/>
      <c r="L266" s="17"/>
      <c r="M266" s="17"/>
      <c r="N266" s="17"/>
      <c r="P266" s="88"/>
      <c r="R266" s="146">
        <v>44361</v>
      </c>
      <c r="S266" s="136">
        <v>66.7</v>
      </c>
    </row>
    <row r="267" spans="3:19" x14ac:dyDescent="0.25">
      <c r="C267" s="137">
        <v>45433</v>
      </c>
      <c r="D267" s="138">
        <v>0</v>
      </c>
      <c r="E267" s="139">
        <v>1.298</v>
      </c>
      <c r="F267" s="140">
        <f t="shared" si="9"/>
        <v>1.2980000000000012</v>
      </c>
      <c r="G267" s="140">
        <f t="shared" si="8"/>
        <v>1.2962700000000011</v>
      </c>
      <c r="H267" s="17"/>
      <c r="I267" s="17"/>
      <c r="J267" s="17"/>
      <c r="K267" s="17"/>
      <c r="L267" s="17"/>
      <c r="M267" s="17"/>
      <c r="N267" s="17"/>
      <c r="P267" s="88"/>
      <c r="R267" s="146">
        <v>44362</v>
      </c>
      <c r="S267" s="136">
        <v>67</v>
      </c>
    </row>
    <row r="268" spans="3:19" x14ac:dyDescent="0.25">
      <c r="C268" s="137">
        <v>45432</v>
      </c>
      <c r="D268" s="138">
        <v>0</v>
      </c>
      <c r="E268" s="139">
        <v>1.298</v>
      </c>
      <c r="F268" s="140">
        <f t="shared" si="9"/>
        <v>1.2980000000000012</v>
      </c>
      <c r="G268" s="140">
        <f t="shared" si="8"/>
        <v>1.2962000000000011</v>
      </c>
      <c r="H268" s="17"/>
      <c r="I268" s="17"/>
      <c r="J268" s="17"/>
      <c r="K268" s="17"/>
      <c r="L268" s="17"/>
      <c r="M268" s="17"/>
      <c r="N268" s="17"/>
      <c r="P268" s="88"/>
      <c r="R268" s="146">
        <v>44363</v>
      </c>
      <c r="S268" s="136">
        <v>66.5</v>
      </c>
    </row>
    <row r="269" spans="3:19" x14ac:dyDescent="0.25">
      <c r="C269" s="137">
        <v>45429</v>
      </c>
      <c r="D269" s="138">
        <v>0</v>
      </c>
      <c r="E269" s="139">
        <v>1.298</v>
      </c>
      <c r="F269" s="140">
        <f t="shared" si="9"/>
        <v>1.2980000000000012</v>
      </c>
      <c r="G269" s="140">
        <f t="shared" si="8"/>
        <v>1.2961400000000012</v>
      </c>
      <c r="H269" s="17"/>
      <c r="I269" s="17"/>
      <c r="J269" s="17"/>
      <c r="K269" s="17"/>
      <c r="L269" s="17"/>
      <c r="M269" s="17"/>
      <c r="N269" s="17"/>
      <c r="P269" s="88"/>
      <c r="R269" s="146">
        <v>44364</v>
      </c>
      <c r="S269" s="136">
        <v>66.5</v>
      </c>
    </row>
    <row r="270" spans="3:19" x14ac:dyDescent="0.25">
      <c r="C270" s="137">
        <v>45428</v>
      </c>
      <c r="D270" s="138">
        <v>0</v>
      </c>
      <c r="E270" s="139">
        <v>1.298</v>
      </c>
      <c r="F270" s="140">
        <f t="shared" si="9"/>
        <v>1.2980000000000012</v>
      </c>
      <c r="G270" s="140">
        <f t="shared" si="8"/>
        <v>1.2960800000000015</v>
      </c>
      <c r="H270" s="17"/>
      <c r="I270" s="17"/>
      <c r="J270" s="17"/>
      <c r="K270" s="17"/>
      <c r="L270" s="17"/>
      <c r="M270" s="17"/>
      <c r="N270" s="17"/>
      <c r="P270" s="88"/>
      <c r="R270" s="146">
        <v>44365</v>
      </c>
      <c r="S270" s="136">
        <v>65.5</v>
      </c>
    </row>
    <row r="271" spans="3:19" x14ac:dyDescent="0.25">
      <c r="C271" s="137">
        <v>45427</v>
      </c>
      <c r="D271" s="138">
        <v>0</v>
      </c>
      <c r="E271" s="139">
        <v>1.298</v>
      </c>
      <c r="F271" s="140">
        <f t="shared" si="9"/>
        <v>1.2980000000000012</v>
      </c>
      <c r="G271" s="140">
        <f t="shared" si="8"/>
        <v>1.2958200000000011</v>
      </c>
      <c r="H271" s="17"/>
      <c r="I271" s="17"/>
      <c r="J271" s="17"/>
      <c r="K271" s="17"/>
      <c r="L271" s="17"/>
      <c r="M271" s="17"/>
      <c r="N271" s="17"/>
      <c r="P271" s="88"/>
      <c r="R271" s="146">
        <v>44368</v>
      </c>
      <c r="S271" s="136">
        <v>66.099999999999994</v>
      </c>
    </row>
    <row r="272" spans="3:19" x14ac:dyDescent="0.25">
      <c r="C272" s="137">
        <v>45426</v>
      </c>
      <c r="D272" s="138">
        <v>0</v>
      </c>
      <c r="E272" s="139">
        <v>1.298</v>
      </c>
      <c r="F272" s="140">
        <f t="shared" si="9"/>
        <v>1.2980000000000012</v>
      </c>
      <c r="G272" s="140">
        <f t="shared" si="8"/>
        <v>1.2955900000000011</v>
      </c>
      <c r="H272" s="17"/>
      <c r="I272" s="17"/>
      <c r="J272" s="17"/>
      <c r="K272" s="17"/>
      <c r="L272" s="17"/>
      <c r="M272" s="17"/>
      <c r="N272" s="17"/>
      <c r="P272" s="88"/>
      <c r="R272" s="146">
        <v>44369</v>
      </c>
      <c r="S272" s="136">
        <v>66.900000000000006</v>
      </c>
    </row>
    <row r="273" spans="3:19" x14ac:dyDescent="0.25">
      <c r="C273" s="137">
        <v>45425</v>
      </c>
      <c r="D273" s="138">
        <v>0</v>
      </c>
      <c r="E273" s="139">
        <v>1.298</v>
      </c>
      <c r="F273" s="140">
        <f t="shared" si="9"/>
        <v>1.2980000000000012</v>
      </c>
      <c r="G273" s="140">
        <f t="shared" si="8"/>
        <v>1.2952400000000015</v>
      </c>
      <c r="H273" s="17"/>
      <c r="I273" s="17"/>
      <c r="J273" s="17"/>
      <c r="K273" s="17"/>
      <c r="L273" s="17"/>
      <c r="M273" s="17"/>
      <c r="N273" s="17"/>
      <c r="P273" s="88"/>
      <c r="R273" s="146">
        <v>44370</v>
      </c>
      <c r="S273" s="136">
        <v>69.400000000000006</v>
      </c>
    </row>
    <row r="274" spans="3:19" x14ac:dyDescent="0.25">
      <c r="C274" s="137">
        <v>45422</v>
      </c>
      <c r="D274" s="138">
        <v>0</v>
      </c>
      <c r="E274" s="139">
        <v>1.298</v>
      </c>
      <c r="F274" s="140">
        <f t="shared" si="9"/>
        <v>1.2980000000000012</v>
      </c>
      <c r="G274" s="140">
        <f t="shared" si="8"/>
        <v>1.2949100000000016</v>
      </c>
      <c r="H274" s="17"/>
      <c r="I274" s="17"/>
      <c r="J274" s="17"/>
      <c r="K274" s="17"/>
      <c r="L274" s="17"/>
      <c r="M274" s="17"/>
      <c r="N274" s="17"/>
      <c r="P274" s="88"/>
      <c r="R274" s="146">
        <v>44371</v>
      </c>
      <c r="S274" s="136">
        <v>69.5</v>
      </c>
    </row>
    <row r="275" spans="3:19" x14ac:dyDescent="0.25">
      <c r="C275" s="137">
        <v>45421</v>
      </c>
      <c r="D275" s="138">
        <v>0</v>
      </c>
      <c r="E275" s="139">
        <v>1.298</v>
      </c>
      <c r="F275" s="140">
        <f t="shared" si="9"/>
        <v>1.2980000000000012</v>
      </c>
      <c r="G275" s="140">
        <f t="shared" si="8"/>
        <v>1.2933200000000016</v>
      </c>
      <c r="H275" s="17"/>
      <c r="I275" s="17"/>
      <c r="J275" s="17"/>
      <c r="K275" s="17"/>
      <c r="L275" s="17"/>
      <c r="M275" s="17"/>
      <c r="N275" s="17"/>
      <c r="P275" s="88"/>
      <c r="R275" s="146">
        <v>44372</v>
      </c>
      <c r="S275" s="136">
        <v>69.8</v>
      </c>
    </row>
    <row r="276" spans="3:19" x14ac:dyDescent="0.25">
      <c r="C276" s="137">
        <v>45420</v>
      </c>
      <c r="D276" s="138">
        <v>0</v>
      </c>
      <c r="E276" s="139">
        <v>1.298</v>
      </c>
      <c r="F276" s="140">
        <f t="shared" si="9"/>
        <v>1.2980000000000012</v>
      </c>
      <c r="G276" s="140">
        <f t="shared" si="8"/>
        <v>1.2916800000000017</v>
      </c>
      <c r="H276" s="17"/>
      <c r="I276" s="17"/>
      <c r="J276" s="17"/>
      <c r="K276" s="17"/>
      <c r="L276" s="17"/>
      <c r="M276" s="17"/>
      <c r="N276" s="17"/>
      <c r="P276" s="88"/>
      <c r="R276" s="146">
        <v>44375</v>
      </c>
      <c r="S276" s="136">
        <v>71.099999999999994</v>
      </c>
    </row>
    <row r="277" spans="3:19" x14ac:dyDescent="0.25">
      <c r="C277" s="137">
        <v>45419</v>
      </c>
      <c r="D277" s="138">
        <v>0</v>
      </c>
      <c r="E277" s="139">
        <v>1.298</v>
      </c>
      <c r="F277" s="140">
        <f t="shared" si="9"/>
        <v>1.2980000000000012</v>
      </c>
      <c r="G277" s="140">
        <f t="shared" si="8"/>
        <v>1.2901900000000015</v>
      </c>
      <c r="H277" s="17"/>
      <c r="I277" s="17"/>
      <c r="J277" s="17"/>
      <c r="K277" s="17"/>
      <c r="L277" s="17"/>
      <c r="M277" s="17"/>
      <c r="N277" s="17"/>
      <c r="P277" s="88"/>
      <c r="R277" s="146">
        <v>44376</v>
      </c>
      <c r="S277" s="136">
        <v>71.099999999999994</v>
      </c>
    </row>
    <row r="278" spans="3:19" x14ac:dyDescent="0.25">
      <c r="C278" s="137">
        <v>45415</v>
      </c>
      <c r="D278" s="138">
        <v>0</v>
      </c>
      <c r="E278" s="139">
        <v>1.298</v>
      </c>
      <c r="F278" s="140">
        <f t="shared" si="9"/>
        <v>1.2980000000000012</v>
      </c>
      <c r="G278" s="140">
        <f t="shared" si="8"/>
        <v>1.2890000000000013</v>
      </c>
      <c r="H278" s="17"/>
      <c r="I278" s="17"/>
      <c r="J278" s="17"/>
      <c r="K278" s="17"/>
      <c r="L278" s="17"/>
      <c r="M278" s="17"/>
      <c r="N278" s="17"/>
      <c r="P278" s="88"/>
      <c r="R278" s="146">
        <v>44377</v>
      </c>
      <c r="S278" s="136">
        <v>70.7</v>
      </c>
    </row>
    <row r="279" spans="3:19" x14ac:dyDescent="0.25">
      <c r="C279" s="137">
        <v>45414</v>
      </c>
      <c r="D279" s="138">
        <v>0</v>
      </c>
      <c r="E279" s="139">
        <v>1.298</v>
      </c>
      <c r="F279" s="140">
        <f t="shared" si="9"/>
        <v>1.2980000000000012</v>
      </c>
      <c r="G279" s="140">
        <f t="shared" si="8"/>
        <v>1.2878700000000012</v>
      </c>
      <c r="H279" s="17"/>
      <c r="I279" s="17"/>
      <c r="J279" s="17"/>
      <c r="K279" s="17"/>
      <c r="L279" s="17"/>
      <c r="M279" s="17"/>
      <c r="N279" s="17"/>
      <c r="P279" s="88"/>
      <c r="R279" s="146">
        <v>44378</v>
      </c>
      <c r="S279" s="136">
        <v>70.2</v>
      </c>
    </row>
    <row r="280" spans="3:19" x14ac:dyDescent="0.25">
      <c r="C280" s="137">
        <v>45413</v>
      </c>
      <c r="D280" s="138">
        <v>0</v>
      </c>
      <c r="E280" s="139">
        <v>1.298</v>
      </c>
      <c r="F280" s="140">
        <f t="shared" si="9"/>
        <v>1.2980000000000012</v>
      </c>
      <c r="G280" s="140">
        <f t="shared" si="8"/>
        <v>1.2873400000000013</v>
      </c>
      <c r="H280" s="17"/>
      <c r="I280" s="17"/>
      <c r="J280" s="17"/>
      <c r="K280" s="17"/>
      <c r="L280" s="17"/>
      <c r="M280" s="17"/>
      <c r="N280" s="17"/>
      <c r="P280" s="88"/>
      <c r="R280" s="146">
        <v>44379</v>
      </c>
      <c r="S280" s="136">
        <v>69.5</v>
      </c>
    </row>
    <row r="281" spans="3:19" x14ac:dyDescent="0.25">
      <c r="C281" s="137">
        <v>45412</v>
      </c>
      <c r="D281" s="138">
        <v>0</v>
      </c>
      <c r="E281" s="139">
        <v>1.298</v>
      </c>
      <c r="F281" s="140">
        <f t="shared" si="9"/>
        <v>1.2980000000000012</v>
      </c>
      <c r="G281" s="140">
        <f t="shared" si="8"/>
        <v>1.2868000000000013</v>
      </c>
      <c r="H281" s="17"/>
      <c r="I281" s="17"/>
      <c r="J281" s="17"/>
      <c r="K281" s="17"/>
      <c r="L281" s="17"/>
      <c r="M281" s="17"/>
      <c r="N281" s="17"/>
      <c r="P281" s="88"/>
      <c r="R281" s="146">
        <v>44382</v>
      </c>
      <c r="S281" s="136">
        <v>70</v>
      </c>
    </row>
    <row r="282" spans="3:19" x14ac:dyDescent="0.25">
      <c r="C282" s="137">
        <v>45411</v>
      </c>
      <c r="D282" s="138">
        <v>0</v>
      </c>
      <c r="E282" s="139">
        <v>1.298</v>
      </c>
      <c r="F282" s="140">
        <f t="shared" si="9"/>
        <v>1.2980000000000012</v>
      </c>
      <c r="G282" s="140">
        <f t="shared" si="8"/>
        <v>1.2862500000000014</v>
      </c>
      <c r="H282" s="17"/>
      <c r="I282" s="17"/>
      <c r="J282" s="17"/>
      <c r="K282" s="17"/>
      <c r="L282" s="17"/>
      <c r="M282" s="17"/>
      <c r="N282" s="17"/>
      <c r="P282" s="88"/>
      <c r="R282" s="146">
        <v>44383</v>
      </c>
      <c r="S282" s="136">
        <v>70</v>
      </c>
    </row>
    <row r="283" spans="3:19" x14ac:dyDescent="0.25">
      <c r="C283" s="137">
        <v>45408</v>
      </c>
      <c r="D283" s="138">
        <v>0</v>
      </c>
      <c r="E283" s="139">
        <v>1.298</v>
      </c>
      <c r="F283" s="140">
        <f t="shared" si="9"/>
        <v>1.2980000000000012</v>
      </c>
      <c r="G283" s="140">
        <f t="shared" si="8"/>
        <v>1.2857300000000011</v>
      </c>
      <c r="H283" s="17"/>
      <c r="I283" s="17"/>
      <c r="J283" s="17"/>
      <c r="K283" s="17"/>
      <c r="L283" s="17"/>
      <c r="M283" s="17"/>
      <c r="N283" s="17"/>
      <c r="P283" s="88"/>
      <c r="R283" s="146">
        <v>44384</v>
      </c>
      <c r="S283" s="136">
        <v>69.099999999999994</v>
      </c>
    </row>
    <row r="284" spans="3:19" x14ac:dyDescent="0.25">
      <c r="C284" s="137">
        <v>45407</v>
      </c>
      <c r="D284" s="138">
        <v>0</v>
      </c>
      <c r="E284" s="139">
        <v>1.298</v>
      </c>
      <c r="F284" s="140">
        <f t="shared" si="9"/>
        <v>1.2980000000000012</v>
      </c>
      <c r="G284" s="140">
        <f t="shared" si="8"/>
        <v>1.2852100000000013</v>
      </c>
      <c r="H284" s="17"/>
      <c r="I284" s="17"/>
      <c r="J284" s="17"/>
      <c r="K284" s="17"/>
      <c r="L284" s="17"/>
      <c r="M284" s="17"/>
      <c r="N284" s="17"/>
      <c r="P284" s="88"/>
      <c r="R284" s="146">
        <v>44385</v>
      </c>
      <c r="S284" s="136">
        <v>67.3</v>
      </c>
    </row>
    <row r="285" spans="3:19" x14ac:dyDescent="0.25">
      <c r="C285" s="137">
        <v>45406</v>
      </c>
      <c r="D285" s="138">
        <v>0</v>
      </c>
      <c r="E285" s="139">
        <v>1.298</v>
      </c>
      <c r="F285" s="140">
        <f t="shared" si="9"/>
        <v>1.2980000000000012</v>
      </c>
      <c r="G285" s="140">
        <f t="shared" si="8"/>
        <v>1.2846800000000009</v>
      </c>
      <c r="H285" s="17"/>
      <c r="I285" s="17"/>
      <c r="J285" s="17"/>
      <c r="K285" s="17"/>
      <c r="L285" s="17"/>
      <c r="M285" s="17"/>
      <c r="N285" s="17"/>
      <c r="P285" s="88"/>
      <c r="R285" s="146">
        <v>44386</v>
      </c>
      <c r="S285" s="136">
        <v>67.3</v>
      </c>
    </row>
    <row r="286" spans="3:19" x14ac:dyDescent="0.25">
      <c r="C286" s="137">
        <v>45405</v>
      </c>
      <c r="D286" s="138">
        <v>0</v>
      </c>
      <c r="E286" s="139">
        <v>1.298</v>
      </c>
      <c r="F286" s="140">
        <f t="shared" si="9"/>
        <v>1.2980000000000012</v>
      </c>
      <c r="G286" s="140">
        <f t="shared" si="8"/>
        <v>1.284150000000001</v>
      </c>
      <c r="H286" s="17"/>
      <c r="I286" s="17"/>
      <c r="J286" s="17"/>
      <c r="K286" s="17"/>
      <c r="L286" s="17"/>
      <c r="M286" s="17"/>
      <c r="N286" s="17"/>
      <c r="P286" s="88"/>
      <c r="R286" s="146">
        <v>44389</v>
      </c>
      <c r="S286" s="136">
        <v>63.4</v>
      </c>
    </row>
    <row r="287" spans="3:19" x14ac:dyDescent="0.25">
      <c r="C287" s="137">
        <v>45404</v>
      </c>
      <c r="D287" s="138">
        <v>0</v>
      </c>
      <c r="E287" s="139">
        <v>1.298</v>
      </c>
      <c r="F287" s="140">
        <f t="shared" si="9"/>
        <v>1.2980000000000012</v>
      </c>
      <c r="G287" s="140">
        <f t="shared" si="8"/>
        <v>1.2836200000000011</v>
      </c>
      <c r="H287" s="17"/>
      <c r="I287" s="17"/>
      <c r="J287" s="17"/>
      <c r="K287" s="17"/>
      <c r="L287" s="17"/>
      <c r="M287" s="17"/>
      <c r="N287" s="17"/>
      <c r="P287" s="88"/>
      <c r="R287" s="146">
        <v>44390</v>
      </c>
      <c r="S287" s="136">
        <v>64</v>
      </c>
    </row>
    <row r="288" spans="3:19" x14ac:dyDescent="0.25">
      <c r="C288" s="137">
        <v>45401</v>
      </c>
      <c r="D288" s="138">
        <v>0</v>
      </c>
      <c r="E288" s="139">
        <v>1.298</v>
      </c>
      <c r="F288" s="140">
        <f t="shared" si="9"/>
        <v>1.2980000000000012</v>
      </c>
      <c r="G288" s="140">
        <f t="shared" si="8"/>
        <v>1.2830800000000013</v>
      </c>
      <c r="H288" s="17"/>
      <c r="I288" s="17"/>
      <c r="J288" s="17"/>
      <c r="K288" s="17"/>
      <c r="L288" s="17"/>
      <c r="M288" s="17"/>
      <c r="N288" s="17"/>
      <c r="P288" s="88"/>
      <c r="R288" s="146">
        <v>44391</v>
      </c>
      <c r="S288" s="136">
        <v>63.9</v>
      </c>
    </row>
    <row r="289" spans="3:19" x14ac:dyDescent="0.25">
      <c r="C289" s="137">
        <v>45400</v>
      </c>
      <c r="D289" s="138">
        <v>0</v>
      </c>
      <c r="E289" s="139">
        <v>1.298</v>
      </c>
      <c r="F289" s="140">
        <f t="shared" si="9"/>
        <v>1.2980000000000012</v>
      </c>
      <c r="G289" s="140">
        <f t="shared" si="8"/>
        <v>1.2825900000000012</v>
      </c>
      <c r="H289" s="17"/>
      <c r="I289" s="17"/>
      <c r="J289" s="17"/>
      <c r="K289" s="17"/>
      <c r="L289" s="17"/>
      <c r="M289" s="17"/>
      <c r="N289" s="17"/>
      <c r="P289" s="88"/>
      <c r="R289" s="146">
        <v>44392</v>
      </c>
      <c r="S289" s="136">
        <v>64</v>
      </c>
    </row>
    <row r="290" spans="3:19" x14ac:dyDescent="0.25">
      <c r="C290" s="137">
        <v>45399</v>
      </c>
      <c r="D290" s="138">
        <v>0</v>
      </c>
      <c r="E290" s="139">
        <v>1.298</v>
      </c>
      <c r="F290" s="140">
        <f t="shared" si="9"/>
        <v>1.2980000000000012</v>
      </c>
      <c r="G290" s="140">
        <f t="shared" si="8"/>
        <v>1.2820800000000012</v>
      </c>
      <c r="H290" s="17"/>
      <c r="I290" s="17"/>
      <c r="J290" s="17"/>
      <c r="K290" s="17"/>
      <c r="L290" s="17"/>
      <c r="M290" s="17"/>
      <c r="N290" s="17"/>
      <c r="P290" s="88"/>
      <c r="R290" s="146">
        <v>44393</v>
      </c>
      <c r="S290" s="136">
        <v>63.3</v>
      </c>
    </row>
    <row r="291" spans="3:19" x14ac:dyDescent="0.25">
      <c r="C291" s="137">
        <v>45398</v>
      </c>
      <c r="D291" s="138">
        <v>0</v>
      </c>
      <c r="E291" s="139">
        <v>1.298</v>
      </c>
      <c r="F291" s="140">
        <f t="shared" si="9"/>
        <v>1.2980000000000012</v>
      </c>
      <c r="G291" s="140">
        <f t="shared" si="8"/>
        <v>1.2815700000000012</v>
      </c>
      <c r="H291" s="17"/>
      <c r="I291" s="17"/>
      <c r="J291" s="17"/>
      <c r="K291" s="17"/>
      <c r="L291" s="17"/>
      <c r="M291" s="17"/>
      <c r="N291" s="17"/>
      <c r="P291" s="88"/>
      <c r="R291" s="146">
        <v>44396</v>
      </c>
      <c r="S291" s="136">
        <v>61.3</v>
      </c>
    </row>
    <row r="292" spans="3:19" x14ac:dyDescent="0.25">
      <c r="C292" s="137">
        <v>45397</v>
      </c>
      <c r="D292" s="138">
        <v>0</v>
      </c>
      <c r="E292" s="139">
        <v>1.298</v>
      </c>
      <c r="F292" s="140">
        <f t="shared" si="9"/>
        <v>1.2980000000000012</v>
      </c>
      <c r="G292" s="140">
        <f t="shared" si="8"/>
        <v>1.2810800000000011</v>
      </c>
      <c r="H292" s="17"/>
      <c r="I292" s="17"/>
      <c r="J292" s="17"/>
      <c r="K292" s="17"/>
      <c r="L292" s="17"/>
      <c r="M292" s="17"/>
      <c r="N292" s="17"/>
      <c r="P292" s="88"/>
      <c r="R292" s="146">
        <v>44397</v>
      </c>
      <c r="S292" s="136">
        <v>60.6</v>
      </c>
    </row>
    <row r="293" spans="3:19" x14ac:dyDescent="0.25">
      <c r="C293" s="137">
        <v>45394</v>
      </c>
      <c r="D293" s="138">
        <v>0</v>
      </c>
      <c r="E293" s="139">
        <v>1.298</v>
      </c>
      <c r="F293" s="140">
        <f t="shared" si="9"/>
        <v>1.2980000000000012</v>
      </c>
      <c r="G293" s="140">
        <f t="shared" si="8"/>
        <v>1.2805700000000011</v>
      </c>
      <c r="H293" s="17"/>
      <c r="I293" s="17"/>
      <c r="J293" s="17"/>
      <c r="K293" s="17"/>
      <c r="L293" s="17"/>
      <c r="M293" s="17"/>
      <c r="N293" s="17"/>
      <c r="P293" s="88"/>
      <c r="R293" s="146">
        <v>44398</v>
      </c>
      <c r="S293" s="136">
        <v>62.8</v>
      </c>
    </row>
    <row r="294" spans="3:19" x14ac:dyDescent="0.25">
      <c r="C294" s="137">
        <v>45393</v>
      </c>
      <c r="D294" s="138">
        <v>0</v>
      </c>
      <c r="E294" s="139">
        <v>1.298</v>
      </c>
      <c r="F294" s="140">
        <f t="shared" si="9"/>
        <v>1.2980000000000012</v>
      </c>
      <c r="G294" s="140">
        <f t="shared" si="8"/>
        <v>1.280050000000001</v>
      </c>
      <c r="H294" s="17"/>
      <c r="I294" s="17"/>
      <c r="J294" s="17"/>
      <c r="K294" s="17"/>
      <c r="L294" s="17"/>
      <c r="M294" s="17"/>
      <c r="N294" s="17"/>
      <c r="P294" s="88"/>
      <c r="R294" s="146">
        <v>44399</v>
      </c>
      <c r="S294" s="136">
        <v>63.8</v>
      </c>
    </row>
    <row r="295" spans="3:19" x14ac:dyDescent="0.25">
      <c r="C295" s="137">
        <v>45392</v>
      </c>
      <c r="D295" s="138">
        <v>0</v>
      </c>
      <c r="E295" s="139">
        <v>1.298</v>
      </c>
      <c r="F295" s="140">
        <f t="shared" si="9"/>
        <v>1.2980000000000012</v>
      </c>
      <c r="G295" s="140">
        <f t="shared" si="8"/>
        <v>1.2794900000000009</v>
      </c>
      <c r="H295" s="17"/>
      <c r="I295" s="17"/>
      <c r="J295" s="17"/>
      <c r="K295" s="17"/>
      <c r="L295" s="17"/>
      <c r="M295" s="17"/>
      <c r="N295" s="17"/>
      <c r="P295" s="88"/>
      <c r="R295" s="146">
        <v>44400</v>
      </c>
      <c r="S295" s="136">
        <v>64.099999999999994</v>
      </c>
    </row>
    <row r="296" spans="3:19" x14ac:dyDescent="0.25">
      <c r="C296" s="137">
        <v>45391</v>
      </c>
      <c r="D296" s="138">
        <v>0</v>
      </c>
      <c r="E296" s="139">
        <v>1.298</v>
      </c>
      <c r="F296" s="140">
        <f t="shared" si="9"/>
        <v>1.2980000000000012</v>
      </c>
      <c r="G296" s="140">
        <f t="shared" si="8"/>
        <v>1.278930000000001</v>
      </c>
      <c r="H296" s="17"/>
      <c r="I296" s="17"/>
      <c r="J296" s="17"/>
      <c r="K296" s="17"/>
      <c r="L296" s="17"/>
      <c r="M296" s="17"/>
      <c r="N296" s="17"/>
      <c r="P296" s="88"/>
      <c r="R296" s="146">
        <v>44403</v>
      </c>
      <c r="S296" s="136">
        <v>67</v>
      </c>
    </row>
    <row r="297" spans="3:19" x14ac:dyDescent="0.25">
      <c r="C297" s="137">
        <v>45390</v>
      </c>
      <c r="D297" s="138">
        <v>0</v>
      </c>
      <c r="E297" s="139">
        <v>1.298</v>
      </c>
      <c r="F297" s="140">
        <f t="shared" si="9"/>
        <v>1.2980000000000012</v>
      </c>
      <c r="G297" s="140">
        <f t="shared" si="8"/>
        <v>1.2783700000000011</v>
      </c>
      <c r="H297" s="17"/>
      <c r="I297" s="17"/>
      <c r="J297" s="17"/>
      <c r="K297" s="17"/>
      <c r="L297" s="17"/>
      <c r="M297" s="17"/>
      <c r="N297" s="17"/>
      <c r="P297" s="88"/>
      <c r="R297" s="146">
        <v>44404</v>
      </c>
      <c r="S297" s="136">
        <v>66.400000000000006</v>
      </c>
    </row>
    <row r="298" spans="3:19" x14ac:dyDescent="0.25">
      <c r="C298" s="137">
        <v>45387</v>
      </c>
      <c r="D298" s="138">
        <v>0</v>
      </c>
      <c r="E298" s="139">
        <v>1.298</v>
      </c>
      <c r="F298" s="140">
        <f t="shared" si="9"/>
        <v>1.2980000000000012</v>
      </c>
      <c r="G298" s="140">
        <f t="shared" si="8"/>
        <v>1.2778200000000011</v>
      </c>
      <c r="H298" s="17"/>
      <c r="I298" s="17"/>
      <c r="J298" s="17"/>
      <c r="K298" s="17"/>
      <c r="L298" s="17"/>
      <c r="M298" s="17"/>
      <c r="N298" s="17"/>
      <c r="P298" s="88"/>
      <c r="R298" s="146">
        <v>44405</v>
      </c>
      <c r="S298" s="136">
        <v>67.400000000000006</v>
      </c>
    </row>
    <row r="299" spans="3:19" x14ac:dyDescent="0.25">
      <c r="C299" s="137">
        <v>45386</v>
      </c>
      <c r="D299" s="138">
        <v>0</v>
      </c>
      <c r="E299" s="139">
        <v>1.298</v>
      </c>
      <c r="F299" s="140">
        <f t="shared" si="9"/>
        <v>1.2980000000000012</v>
      </c>
      <c r="G299" s="140">
        <f t="shared" si="8"/>
        <v>1.2772700000000008</v>
      </c>
      <c r="H299" s="17"/>
      <c r="I299" s="17"/>
      <c r="J299" s="17"/>
      <c r="K299" s="17"/>
      <c r="L299" s="17"/>
      <c r="M299" s="17"/>
      <c r="N299" s="17"/>
      <c r="P299" s="88"/>
      <c r="R299" s="146">
        <v>44406</v>
      </c>
      <c r="S299" s="136">
        <v>69.5</v>
      </c>
    </row>
    <row r="300" spans="3:19" x14ac:dyDescent="0.25">
      <c r="C300" s="137">
        <v>45385</v>
      </c>
      <c r="D300" s="138">
        <v>0</v>
      </c>
      <c r="E300" s="139">
        <v>1.298</v>
      </c>
      <c r="F300" s="140">
        <f t="shared" si="9"/>
        <v>1.2980000000000012</v>
      </c>
      <c r="G300" s="140">
        <f t="shared" si="8"/>
        <v>1.2767100000000009</v>
      </c>
      <c r="H300" s="17"/>
      <c r="I300" s="17"/>
      <c r="J300" s="17"/>
      <c r="K300" s="17"/>
      <c r="L300" s="17"/>
      <c r="M300" s="17"/>
      <c r="N300" s="17"/>
      <c r="P300" s="88"/>
      <c r="R300" s="146">
        <v>44407</v>
      </c>
      <c r="S300" s="136">
        <v>66.900000000000006</v>
      </c>
    </row>
    <row r="301" spans="3:19" x14ac:dyDescent="0.25">
      <c r="C301" s="137">
        <v>45384</v>
      </c>
      <c r="D301" s="138">
        <v>0</v>
      </c>
      <c r="E301" s="139">
        <v>1.298</v>
      </c>
      <c r="F301" s="140">
        <f t="shared" si="9"/>
        <v>1.2980000000000012</v>
      </c>
      <c r="G301" s="140">
        <f t="shared" si="8"/>
        <v>1.2761600000000008</v>
      </c>
      <c r="H301" s="17"/>
      <c r="I301" s="17"/>
      <c r="J301" s="17"/>
      <c r="K301" s="17"/>
      <c r="L301" s="17"/>
      <c r="M301" s="17"/>
      <c r="N301" s="17"/>
      <c r="P301" s="88"/>
      <c r="R301" s="146">
        <v>44410</v>
      </c>
      <c r="S301" s="136">
        <v>69.2</v>
      </c>
    </row>
    <row r="302" spans="3:19" x14ac:dyDescent="0.25">
      <c r="C302" s="137">
        <v>45379</v>
      </c>
      <c r="D302" s="138">
        <v>0</v>
      </c>
      <c r="E302" s="139">
        <v>1.298</v>
      </c>
      <c r="F302" s="140">
        <f t="shared" si="9"/>
        <v>1.2980000000000012</v>
      </c>
      <c r="G302" s="140">
        <f t="shared" si="8"/>
        <v>1.2741050000000009</v>
      </c>
      <c r="H302" s="17"/>
      <c r="I302" s="17"/>
      <c r="J302" s="17"/>
      <c r="K302" s="17"/>
      <c r="L302" s="17"/>
      <c r="M302" s="17"/>
      <c r="N302" s="17"/>
      <c r="P302" s="88"/>
      <c r="R302" s="146">
        <v>44411</v>
      </c>
      <c r="S302" s="136">
        <v>66.400000000000006</v>
      </c>
    </row>
    <row r="303" spans="3:19" x14ac:dyDescent="0.25">
      <c r="C303" s="137">
        <v>45378</v>
      </c>
      <c r="D303" s="138">
        <v>0</v>
      </c>
      <c r="E303" s="139">
        <v>1.298</v>
      </c>
      <c r="F303" s="140">
        <f t="shared" si="9"/>
        <v>1.2980000000000012</v>
      </c>
      <c r="G303" s="140">
        <f t="shared" si="8"/>
        <v>1.2718650000000009</v>
      </c>
      <c r="H303" s="17"/>
      <c r="I303" s="17"/>
      <c r="J303" s="17"/>
      <c r="K303" s="17"/>
      <c r="L303" s="17"/>
      <c r="M303" s="17"/>
      <c r="N303" s="17"/>
      <c r="P303" s="88"/>
      <c r="R303" s="146">
        <v>44412</v>
      </c>
      <c r="S303" s="136">
        <v>67</v>
      </c>
    </row>
    <row r="304" spans="3:19" x14ac:dyDescent="0.25">
      <c r="C304" s="137">
        <v>45377</v>
      </c>
      <c r="D304" s="138">
        <v>0</v>
      </c>
      <c r="E304" s="139">
        <v>1.298</v>
      </c>
      <c r="F304" s="140">
        <f t="shared" si="9"/>
        <v>1.2980000000000012</v>
      </c>
      <c r="G304" s="140">
        <f t="shared" si="8"/>
        <v>1.2695750000000008</v>
      </c>
      <c r="H304" s="17"/>
      <c r="I304" s="17"/>
      <c r="J304" s="17"/>
      <c r="K304" s="17"/>
      <c r="L304" s="17"/>
      <c r="M304" s="17"/>
      <c r="N304" s="17"/>
      <c r="P304" s="88"/>
      <c r="R304" s="146">
        <v>44413</v>
      </c>
      <c r="S304" s="136">
        <v>68</v>
      </c>
    </row>
    <row r="305" spans="3:19" x14ac:dyDescent="0.25">
      <c r="C305" s="137">
        <v>45376</v>
      </c>
      <c r="D305" s="138">
        <v>0</v>
      </c>
      <c r="E305" s="139">
        <v>1.298</v>
      </c>
      <c r="F305" s="140">
        <f t="shared" si="9"/>
        <v>1.2980000000000012</v>
      </c>
      <c r="G305" s="140">
        <f t="shared" si="8"/>
        <v>1.2672750000000008</v>
      </c>
      <c r="H305" s="17"/>
      <c r="I305" s="17"/>
      <c r="J305" s="17"/>
      <c r="K305" s="17"/>
      <c r="L305" s="17"/>
      <c r="M305" s="17"/>
      <c r="N305" s="17"/>
      <c r="P305" s="88"/>
      <c r="R305" s="146">
        <v>44414</v>
      </c>
      <c r="S305" s="136">
        <v>70.3</v>
      </c>
    </row>
    <row r="306" spans="3:19" x14ac:dyDescent="0.25">
      <c r="C306" s="137">
        <v>45373</v>
      </c>
      <c r="D306" s="138">
        <v>0</v>
      </c>
      <c r="E306" s="139">
        <v>1.298</v>
      </c>
      <c r="F306" s="140">
        <f t="shared" si="9"/>
        <v>1.2980000000000012</v>
      </c>
      <c r="G306" s="140">
        <f t="shared" si="8"/>
        <v>1.2650150000000009</v>
      </c>
      <c r="H306" s="17"/>
      <c r="I306" s="17"/>
      <c r="J306" s="17"/>
      <c r="K306" s="17"/>
      <c r="L306" s="17"/>
      <c r="M306" s="17"/>
      <c r="N306" s="17"/>
      <c r="P306" s="88"/>
      <c r="R306" s="146">
        <v>44417</v>
      </c>
      <c r="S306" s="136">
        <v>72.400000000000006</v>
      </c>
    </row>
    <row r="307" spans="3:19" x14ac:dyDescent="0.25">
      <c r="C307" s="137">
        <v>45372</v>
      </c>
      <c r="D307" s="138">
        <v>0</v>
      </c>
      <c r="E307" s="139">
        <v>1.298</v>
      </c>
      <c r="F307" s="140">
        <f t="shared" si="9"/>
        <v>1.2980000000000012</v>
      </c>
      <c r="G307" s="140">
        <f t="shared" si="8"/>
        <v>1.2627250000000008</v>
      </c>
      <c r="H307" s="17"/>
      <c r="I307" s="17"/>
      <c r="J307" s="17"/>
      <c r="K307" s="17"/>
      <c r="L307" s="17"/>
      <c r="M307" s="17"/>
      <c r="N307" s="17"/>
      <c r="P307" s="88"/>
      <c r="R307" s="146">
        <v>44418</v>
      </c>
      <c r="S307" s="136">
        <v>69.900000000000006</v>
      </c>
    </row>
    <row r="308" spans="3:19" x14ac:dyDescent="0.25">
      <c r="C308" s="137">
        <v>45371</v>
      </c>
      <c r="D308" s="138">
        <v>0</v>
      </c>
      <c r="E308" s="139">
        <v>1.298</v>
      </c>
      <c r="F308" s="140">
        <f t="shared" si="9"/>
        <v>1.2980000000000012</v>
      </c>
      <c r="G308" s="140">
        <f t="shared" si="8"/>
        <v>1.2603250000000008</v>
      </c>
      <c r="H308" s="17"/>
      <c r="I308" s="17"/>
      <c r="J308" s="17"/>
      <c r="K308" s="17"/>
      <c r="L308" s="17"/>
      <c r="M308" s="17"/>
      <c r="N308" s="17"/>
      <c r="P308" s="88"/>
      <c r="R308" s="146">
        <v>44419</v>
      </c>
      <c r="S308" s="136">
        <v>68.400000000000006</v>
      </c>
    </row>
    <row r="309" spans="3:19" x14ac:dyDescent="0.25">
      <c r="C309" s="137">
        <v>45370</v>
      </c>
      <c r="D309" s="138">
        <v>0</v>
      </c>
      <c r="E309" s="139">
        <v>1.298</v>
      </c>
      <c r="F309" s="140">
        <f t="shared" si="9"/>
        <v>1.2980000000000012</v>
      </c>
      <c r="G309" s="140">
        <f t="shared" si="8"/>
        <v>1.2579350000000007</v>
      </c>
      <c r="H309" s="17"/>
      <c r="I309" s="17"/>
      <c r="J309" s="17"/>
      <c r="K309" s="17"/>
      <c r="L309" s="17"/>
      <c r="M309" s="17"/>
      <c r="N309" s="17"/>
      <c r="P309" s="88"/>
      <c r="R309" s="146">
        <v>44420</v>
      </c>
      <c r="S309" s="136">
        <v>69.900000000000006</v>
      </c>
    </row>
    <row r="310" spans="3:19" x14ac:dyDescent="0.25">
      <c r="C310" s="137">
        <v>45369</v>
      </c>
      <c r="D310" s="138">
        <v>0</v>
      </c>
      <c r="E310" s="139">
        <v>1.298</v>
      </c>
      <c r="F310" s="140">
        <f t="shared" si="9"/>
        <v>1.2980000000000012</v>
      </c>
      <c r="G310" s="140">
        <f t="shared" si="8"/>
        <v>1.2555500000000008</v>
      </c>
      <c r="H310" s="17"/>
      <c r="I310" s="17"/>
      <c r="J310" s="17"/>
      <c r="K310" s="17"/>
      <c r="L310" s="17"/>
      <c r="M310" s="17"/>
      <c r="N310" s="17"/>
      <c r="P310" s="88"/>
      <c r="R310" s="146">
        <v>44421</v>
      </c>
      <c r="S310" s="136">
        <v>69.2</v>
      </c>
    </row>
    <row r="311" spans="3:19" x14ac:dyDescent="0.25">
      <c r="C311" s="137">
        <v>45366</v>
      </c>
      <c r="D311" s="138">
        <v>0</v>
      </c>
      <c r="E311" s="139">
        <v>1.298</v>
      </c>
      <c r="F311" s="140">
        <f t="shared" si="9"/>
        <v>1.2980000000000012</v>
      </c>
      <c r="G311" s="140">
        <f t="shared" si="8"/>
        <v>1.2530950000000007</v>
      </c>
      <c r="H311" s="17"/>
      <c r="I311" s="17"/>
      <c r="J311" s="17"/>
      <c r="K311" s="17"/>
      <c r="L311" s="17"/>
      <c r="M311" s="17"/>
      <c r="N311" s="17"/>
      <c r="P311" s="88"/>
      <c r="R311" s="146">
        <v>44424</v>
      </c>
      <c r="S311" s="136">
        <v>67.599999999999994</v>
      </c>
    </row>
    <row r="312" spans="3:19" x14ac:dyDescent="0.25">
      <c r="C312" s="137">
        <v>45365</v>
      </c>
      <c r="D312" s="138">
        <v>0</v>
      </c>
      <c r="E312" s="139">
        <v>1.298</v>
      </c>
      <c r="F312" s="140">
        <f t="shared" si="9"/>
        <v>1.2980000000000012</v>
      </c>
      <c r="G312" s="140">
        <f t="shared" si="8"/>
        <v>1.2507500000000007</v>
      </c>
      <c r="H312" s="17"/>
      <c r="I312" s="17"/>
      <c r="J312" s="17"/>
      <c r="K312" s="17"/>
      <c r="L312" s="17"/>
      <c r="M312" s="17"/>
      <c r="N312" s="17"/>
      <c r="P312" s="88"/>
      <c r="R312" s="146">
        <v>44425</v>
      </c>
      <c r="S312" s="136">
        <v>67.400000000000006</v>
      </c>
    </row>
    <row r="313" spans="3:19" x14ac:dyDescent="0.25">
      <c r="C313" s="137">
        <v>45364</v>
      </c>
      <c r="D313" s="138">
        <v>0</v>
      </c>
      <c r="E313" s="139">
        <v>1.298</v>
      </c>
      <c r="F313" s="140">
        <f t="shared" si="9"/>
        <v>1.2980000000000012</v>
      </c>
      <c r="G313" s="140">
        <f t="shared" si="8"/>
        <v>1.2484250000000008</v>
      </c>
      <c r="H313" s="17"/>
      <c r="I313" s="17"/>
      <c r="J313" s="17"/>
      <c r="K313" s="17"/>
      <c r="L313" s="17"/>
      <c r="M313" s="17"/>
      <c r="N313" s="17"/>
      <c r="P313" s="88"/>
      <c r="R313" s="146">
        <v>44426</v>
      </c>
      <c r="S313" s="136">
        <v>67.8</v>
      </c>
    </row>
    <row r="314" spans="3:19" x14ac:dyDescent="0.25">
      <c r="C314" s="137">
        <v>45363</v>
      </c>
      <c r="D314" s="138">
        <v>0</v>
      </c>
      <c r="E314" s="139">
        <v>1.298</v>
      </c>
      <c r="F314" s="140">
        <f t="shared" si="9"/>
        <v>1.2980000000000012</v>
      </c>
      <c r="G314" s="140">
        <f t="shared" si="8"/>
        <v>1.2461350000000007</v>
      </c>
      <c r="H314" s="17"/>
      <c r="I314" s="17"/>
      <c r="J314" s="17"/>
      <c r="K314" s="17"/>
      <c r="L314" s="17"/>
      <c r="M314" s="17"/>
      <c r="N314" s="17"/>
      <c r="P314" s="88"/>
      <c r="R314" s="146">
        <v>44427</v>
      </c>
      <c r="S314" s="136">
        <v>67.599999999999994</v>
      </c>
    </row>
    <row r="315" spans="3:19" x14ac:dyDescent="0.25">
      <c r="C315" s="137">
        <v>45362</v>
      </c>
      <c r="D315" s="138">
        <v>0</v>
      </c>
      <c r="E315" s="139">
        <v>1.298</v>
      </c>
      <c r="F315" s="140">
        <f t="shared" si="9"/>
        <v>1.2980000000000012</v>
      </c>
      <c r="G315" s="140">
        <f t="shared" si="8"/>
        <v>1.2436900000000006</v>
      </c>
      <c r="H315" s="17"/>
      <c r="I315" s="17"/>
      <c r="J315" s="17"/>
      <c r="K315" s="17"/>
      <c r="L315" s="17"/>
      <c r="M315" s="17"/>
      <c r="N315" s="17"/>
      <c r="P315" s="88"/>
      <c r="R315" s="146">
        <v>44428</v>
      </c>
      <c r="S315" s="136">
        <v>67.7</v>
      </c>
    </row>
    <row r="316" spans="3:19" x14ac:dyDescent="0.25">
      <c r="C316" s="137">
        <v>45359</v>
      </c>
      <c r="D316" s="138">
        <v>0</v>
      </c>
      <c r="E316" s="139">
        <v>1.298</v>
      </c>
      <c r="F316" s="140">
        <f t="shared" si="9"/>
        <v>1.2980000000000012</v>
      </c>
      <c r="G316" s="140">
        <f t="shared" si="8"/>
        <v>1.2412650000000007</v>
      </c>
      <c r="H316" s="17"/>
      <c r="I316" s="17"/>
      <c r="J316" s="17"/>
      <c r="K316" s="17"/>
      <c r="L316" s="17"/>
      <c r="M316" s="17"/>
      <c r="N316" s="17"/>
      <c r="P316" s="88"/>
      <c r="R316" s="146">
        <v>44431</v>
      </c>
      <c r="S316" s="136">
        <v>67</v>
      </c>
    </row>
    <row r="317" spans="3:19" x14ac:dyDescent="0.25">
      <c r="C317" s="137">
        <v>45358</v>
      </c>
      <c r="D317" s="138">
        <v>0</v>
      </c>
      <c r="E317" s="139">
        <v>1.298</v>
      </c>
      <c r="F317" s="140">
        <f t="shared" si="9"/>
        <v>1.2980000000000012</v>
      </c>
      <c r="G317" s="140">
        <f t="shared" si="8"/>
        <v>1.2389550000000007</v>
      </c>
      <c r="H317" s="17"/>
      <c r="I317" s="17"/>
      <c r="J317" s="17"/>
      <c r="K317" s="17"/>
      <c r="L317" s="17"/>
      <c r="M317" s="17"/>
      <c r="N317" s="17"/>
      <c r="P317" s="88"/>
      <c r="R317" s="146">
        <v>44432</v>
      </c>
      <c r="S317" s="136">
        <v>67.099999999999994</v>
      </c>
    </row>
    <row r="318" spans="3:19" x14ac:dyDescent="0.25">
      <c r="C318" s="137">
        <v>45357</v>
      </c>
      <c r="D318" s="138">
        <v>0</v>
      </c>
      <c r="E318" s="139">
        <v>1.298</v>
      </c>
      <c r="F318" s="140">
        <f t="shared" si="9"/>
        <v>1.2980000000000012</v>
      </c>
      <c r="G318" s="140">
        <f t="shared" si="8"/>
        <v>1.2366150000000007</v>
      </c>
      <c r="H318" s="17"/>
      <c r="I318" s="17"/>
      <c r="J318" s="17"/>
      <c r="K318" s="17"/>
      <c r="L318" s="17"/>
      <c r="M318" s="17"/>
      <c r="N318" s="17"/>
      <c r="P318" s="88"/>
      <c r="R318" s="146">
        <v>44433</v>
      </c>
      <c r="S318" s="136">
        <v>67</v>
      </c>
    </row>
    <row r="319" spans="3:19" x14ac:dyDescent="0.25">
      <c r="C319" s="137">
        <v>45356</v>
      </c>
      <c r="D319" s="138">
        <v>0</v>
      </c>
      <c r="E319" s="139">
        <v>1.298</v>
      </c>
      <c r="F319" s="140">
        <f t="shared" si="9"/>
        <v>1.2980000000000012</v>
      </c>
      <c r="G319" s="140">
        <f t="shared" si="8"/>
        <v>1.2343650000000008</v>
      </c>
      <c r="H319" s="17"/>
      <c r="I319" s="17"/>
      <c r="J319" s="17"/>
      <c r="K319" s="17"/>
      <c r="L319" s="17"/>
      <c r="M319" s="17"/>
      <c r="N319" s="17"/>
      <c r="P319" s="88"/>
      <c r="R319" s="146">
        <v>44434</v>
      </c>
      <c r="S319" s="136">
        <v>67.900000000000006</v>
      </c>
    </row>
    <row r="320" spans="3:19" x14ac:dyDescent="0.25">
      <c r="C320" s="137">
        <v>45355</v>
      </c>
      <c r="D320" s="138">
        <v>0</v>
      </c>
      <c r="E320" s="139">
        <v>1.298</v>
      </c>
      <c r="F320" s="140">
        <f t="shared" si="9"/>
        <v>1.2980000000000012</v>
      </c>
      <c r="G320" s="140">
        <f t="shared" si="8"/>
        <v>1.2320400000000007</v>
      </c>
      <c r="H320" s="17"/>
      <c r="I320" s="17"/>
      <c r="J320" s="17"/>
      <c r="K320" s="17"/>
      <c r="L320" s="17"/>
      <c r="M320" s="17"/>
      <c r="N320" s="17"/>
      <c r="P320" s="88"/>
      <c r="R320" s="146">
        <v>44435</v>
      </c>
      <c r="S320" s="136">
        <v>67</v>
      </c>
    </row>
    <row r="321" spans="3:19" x14ac:dyDescent="0.25">
      <c r="C321" s="137">
        <v>45352</v>
      </c>
      <c r="D321" s="138">
        <v>0</v>
      </c>
      <c r="E321" s="139">
        <v>1.298</v>
      </c>
      <c r="F321" s="140">
        <f t="shared" si="9"/>
        <v>1.2980000000000012</v>
      </c>
      <c r="G321" s="140">
        <f t="shared" si="8"/>
        <v>1.2296900000000008</v>
      </c>
      <c r="H321" s="17"/>
      <c r="I321" s="17"/>
      <c r="J321" s="17"/>
      <c r="K321" s="17"/>
      <c r="L321" s="17"/>
      <c r="M321" s="17"/>
      <c r="N321" s="17"/>
      <c r="P321" s="88"/>
      <c r="R321" s="146">
        <v>44439</v>
      </c>
      <c r="S321" s="136">
        <v>67</v>
      </c>
    </row>
    <row r="322" spans="3:19" x14ac:dyDescent="0.25">
      <c r="C322" s="137">
        <v>45351</v>
      </c>
      <c r="D322" s="138">
        <v>0</v>
      </c>
      <c r="E322" s="139">
        <v>1.298</v>
      </c>
      <c r="F322" s="140">
        <f t="shared" si="9"/>
        <v>1.2980000000000012</v>
      </c>
      <c r="G322" s="140">
        <f t="shared" si="8"/>
        <v>1.2273350000000007</v>
      </c>
      <c r="H322" s="17"/>
      <c r="I322" s="17"/>
      <c r="J322" s="17"/>
      <c r="K322" s="17"/>
      <c r="L322" s="17"/>
      <c r="M322" s="17"/>
      <c r="N322" s="17"/>
      <c r="P322" s="88"/>
      <c r="R322" s="146">
        <v>44440</v>
      </c>
      <c r="S322" s="136">
        <v>67.2</v>
      </c>
    </row>
    <row r="323" spans="3:19" x14ac:dyDescent="0.25">
      <c r="C323" s="137">
        <v>45350</v>
      </c>
      <c r="D323" s="138">
        <v>0</v>
      </c>
      <c r="E323" s="139">
        <v>1.298</v>
      </c>
      <c r="F323" s="140">
        <f t="shared" si="9"/>
        <v>1.2980000000000012</v>
      </c>
      <c r="G323" s="140">
        <f t="shared" si="8"/>
        <v>1.2250400000000008</v>
      </c>
      <c r="H323" s="17"/>
      <c r="I323" s="17"/>
      <c r="J323" s="17"/>
      <c r="K323" s="17"/>
      <c r="L323" s="17"/>
      <c r="M323" s="17"/>
      <c r="N323" s="17"/>
      <c r="P323" s="88"/>
      <c r="R323" s="146">
        <v>44441</v>
      </c>
      <c r="S323" s="136">
        <v>67</v>
      </c>
    </row>
    <row r="324" spans="3:19" x14ac:dyDescent="0.25">
      <c r="C324" s="137">
        <v>45349</v>
      </c>
      <c r="D324" s="138">
        <v>0</v>
      </c>
      <c r="E324" s="139">
        <v>1.298</v>
      </c>
      <c r="F324" s="140">
        <f t="shared" si="9"/>
        <v>1.2980000000000012</v>
      </c>
      <c r="G324" s="140">
        <f t="shared" si="8"/>
        <v>1.2227000000000008</v>
      </c>
      <c r="H324" s="17"/>
      <c r="I324" s="17"/>
      <c r="J324" s="17"/>
      <c r="K324" s="17"/>
      <c r="L324" s="17"/>
      <c r="M324" s="17"/>
      <c r="N324" s="17"/>
      <c r="P324" s="88"/>
      <c r="R324" s="146">
        <v>44442</v>
      </c>
      <c r="S324" s="136">
        <v>67</v>
      </c>
    </row>
    <row r="325" spans="3:19" x14ac:dyDescent="0.25">
      <c r="C325" s="137">
        <v>45348</v>
      </c>
      <c r="D325" s="138">
        <v>0</v>
      </c>
      <c r="E325" s="139">
        <v>1.298</v>
      </c>
      <c r="F325" s="140">
        <f t="shared" si="9"/>
        <v>1.2980000000000012</v>
      </c>
      <c r="G325" s="140">
        <f t="shared" si="8"/>
        <v>1.2203850000000009</v>
      </c>
      <c r="H325" s="17"/>
      <c r="I325" s="17"/>
      <c r="J325" s="17"/>
      <c r="K325" s="17"/>
      <c r="L325" s="17"/>
      <c r="M325" s="17"/>
      <c r="N325" s="17"/>
      <c r="P325" s="88"/>
      <c r="R325" s="146">
        <v>44445</v>
      </c>
      <c r="S325" s="136">
        <v>68.8</v>
      </c>
    </row>
    <row r="326" spans="3:19" x14ac:dyDescent="0.25">
      <c r="C326" s="137">
        <v>45345</v>
      </c>
      <c r="D326" s="138">
        <v>0</v>
      </c>
      <c r="E326" s="139">
        <v>1.298</v>
      </c>
      <c r="F326" s="140">
        <f t="shared" si="9"/>
        <v>1.2980000000000012</v>
      </c>
      <c r="G326" s="140">
        <f t="shared" si="8"/>
        <v>1.2180550000000008</v>
      </c>
      <c r="H326" s="17"/>
      <c r="I326" s="17"/>
      <c r="J326" s="17"/>
      <c r="K326" s="17"/>
      <c r="L326" s="17"/>
      <c r="M326" s="17"/>
      <c r="N326" s="17"/>
      <c r="P326" s="88"/>
      <c r="R326" s="146">
        <v>44446</v>
      </c>
      <c r="S326" s="136">
        <v>68.599999999999994</v>
      </c>
    </row>
    <row r="327" spans="3:19" x14ac:dyDescent="0.25">
      <c r="C327" s="137">
        <v>45344</v>
      </c>
      <c r="D327" s="138">
        <v>0</v>
      </c>
      <c r="E327" s="139">
        <v>1.298</v>
      </c>
      <c r="F327" s="140">
        <f t="shared" si="9"/>
        <v>1.2980000000000012</v>
      </c>
      <c r="G327" s="140">
        <f t="shared" ref="G327:G390" si="10">IF($E327="","",IF(COUNT($E327:$E526)=200,AVERAGE($E327:$E526),NA()))</f>
        <v>1.2158300000000009</v>
      </c>
      <c r="H327" s="17"/>
      <c r="I327" s="17"/>
      <c r="J327" s="17"/>
      <c r="K327" s="17"/>
      <c r="L327" s="17"/>
      <c r="M327" s="17"/>
      <c r="N327" s="17"/>
      <c r="P327" s="88"/>
      <c r="R327" s="146">
        <v>44447</v>
      </c>
      <c r="S327" s="136">
        <v>69.099999999999994</v>
      </c>
    </row>
    <row r="328" spans="3:19" x14ac:dyDescent="0.25">
      <c r="C328" s="137">
        <v>45343</v>
      </c>
      <c r="D328" s="138">
        <v>0</v>
      </c>
      <c r="E328" s="139">
        <v>1.298</v>
      </c>
      <c r="F328" s="140">
        <f t="shared" ref="F328:F391" si="11">IF($E328="","",IF(COUNT($E328:$E377)=50,AVERAGE($E328:$E377),NA()))</f>
        <v>1.2980000000000012</v>
      </c>
      <c r="G328" s="140">
        <f t="shared" si="10"/>
        <v>1.2136400000000009</v>
      </c>
      <c r="H328" s="17"/>
      <c r="I328" s="17"/>
      <c r="J328" s="17"/>
      <c r="K328" s="17"/>
      <c r="L328" s="17"/>
      <c r="M328" s="17"/>
      <c r="N328" s="17"/>
      <c r="P328" s="88"/>
      <c r="R328" s="146">
        <v>44448</v>
      </c>
      <c r="S328" s="136">
        <v>68.099999999999994</v>
      </c>
    </row>
    <row r="329" spans="3:19" x14ac:dyDescent="0.25">
      <c r="C329" s="137">
        <v>45342</v>
      </c>
      <c r="D329" s="138">
        <v>0</v>
      </c>
      <c r="E329" s="139">
        <v>1.298</v>
      </c>
      <c r="F329" s="140">
        <f t="shared" si="11"/>
        <v>1.2980000000000012</v>
      </c>
      <c r="G329" s="140">
        <f t="shared" si="10"/>
        <v>1.211485000000001</v>
      </c>
      <c r="H329" s="17"/>
      <c r="I329" s="17"/>
      <c r="J329" s="17"/>
      <c r="K329" s="17"/>
      <c r="L329" s="17"/>
      <c r="M329" s="17"/>
      <c r="N329" s="17"/>
      <c r="P329" s="88"/>
      <c r="R329" s="146">
        <v>44449</v>
      </c>
      <c r="S329" s="136">
        <v>68</v>
      </c>
    </row>
    <row r="330" spans="3:19" x14ac:dyDescent="0.25">
      <c r="C330" s="137">
        <v>45341</v>
      </c>
      <c r="D330" s="138">
        <v>0</v>
      </c>
      <c r="E330" s="139">
        <v>1.298</v>
      </c>
      <c r="F330" s="140">
        <f t="shared" si="11"/>
        <v>1.2980000000000012</v>
      </c>
      <c r="G330" s="140">
        <f t="shared" si="10"/>
        <v>1.209380000000001</v>
      </c>
      <c r="H330" s="17"/>
      <c r="I330" s="17"/>
      <c r="J330" s="17"/>
      <c r="K330" s="17"/>
      <c r="L330" s="17"/>
      <c r="M330" s="17"/>
      <c r="N330" s="17"/>
      <c r="P330" s="88"/>
      <c r="R330" s="146">
        <v>44452</v>
      </c>
      <c r="S330" s="136">
        <v>68</v>
      </c>
    </row>
    <row r="331" spans="3:19" x14ac:dyDescent="0.25">
      <c r="C331" s="137">
        <v>45338</v>
      </c>
      <c r="D331" s="138">
        <v>0</v>
      </c>
      <c r="E331" s="139">
        <v>1.298</v>
      </c>
      <c r="F331" s="140">
        <f t="shared" si="11"/>
        <v>1.2980000000000012</v>
      </c>
      <c r="G331" s="140">
        <f t="shared" si="10"/>
        <v>1.2071900000000011</v>
      </c>
      <c r="H331" s="17"/>
      <c r="I331" s="17"/>
      <c r="J331" s="17"/>
      <c r="K331" s="17"/>
      <c r="L331" s="17"/>
      <c r="M331" s="17"/>
      <c r="N331" s="17"/>
      <c r="P331" s="88"/>
      <c r="R331" s="146">
        <v>44453</v>
      </c>
      <c r="S331" s="136">
        <v>67.5</v>
      </c>
    </row>
    <row r="332" spans="3:19" x14ac:dyDescent="0.25">
      <c r="C332" s="137">
        <v>45337</v>
      </c>
      <c r="D332" s="138">
        <v>0</v>
      </c>
      <c r="E332" s="139">
        <v>1.298</v>
      </c>
      <c r="F332" s="140">
        <f t="shared" si="11"/>
        <v>1.2980000000000012</v>
      </c>
      <c r="G332" s="140">
        <f t="shared" si="10"/>
        <v>1.2049650000000012</v>
      </c>
      <c r="H332" s="17"/>
      <c r="I332" s="17"/>
      <c r="J332" s="17"/>
      <c r="K332" s="17"/>
      <c r="L332" s="17"/>
      <c r="M332" s="17"/>
      <c r="N332" s="17"/>
      <c r="P332" s="88"/>
      <c r="R332" s="146">
        <v>44454</v>
      </c>
      <c r="S332" s="136">
        <v>70.2</v>
      </c>
    </row>
    <row r="333" spans="3:19" x14ac:dyDescent="0.25">
      <c r="C333" s="137">
        <v>45336</v>
      </c>
      <c r="D333" s="138">
        <v>0</v>
      </c>
      <c r="E333" s="139">
        <v>1.298</v>
      </c>
      <c r="F333" s="140">
        <f t="shared" si="11"/>
        <v>1.2980000000000012</v>
      </c>
      <c r="G333" s="140">
        <f t="shared" si="10"/>
        <v>1.2027600000000012</v>
      </c>
      <c r="H333" s="17"/>
      <c r="I333" s="17"/>
      <c r="J333" s="17"/>
      <c r="K333" s="17"/>
      <c r="L333" s="17"/>
      <c r="M333" s="17"/>
      <c r="N333" s="17"/>
      <c r="P333" s="88"/>
      <c r="R333" s="146">
        <v>44455</v>
      </c>
      <c r="S333" s="136">
        <v>69</v>
      </c>
    </row>
    <row r="334" spans="3:19" x14ac:dyDescent="0.25">
      <c r="C334" s="137">
        <v>45335</v>
      </c>
      <c r="D334" s="138">
        <v>0</v>
      </c>
      <c r="E334" s="139">
        <v>1.298</v>
      </c>
      <c r="F334" s="140">
        <f t="shared" si="11"/>
        <v>1.2980000000000012</v>
      </c>
      <c r="G334" s="140">
        <f t="shared" si="10"/>
        <v>1.2005550000000011</v>
      </c>
      <c r="H334" s="17"/>
      <c r="I334" s="17"/>
      <c r="J334" s="17"/>
      <c r="K334" s="17"/>
      <c r="L334" s="17"/>
      <c r="M334" s="17"/>
      <c r="N334" s="17"/>
      <c r="P334" s="88"/>
      <c r="R334" s="146">
        <v>44456</v>
      </c>
      <c r="S334" s="136">
        <v>66.400000000000006</v>
      </c>
    </row>
    <row r="335" spans="3:19" x14ac:dyDescent="0.25">
      <c r="C335" s="137">
        <v>45334</v>
      </c>
      <c r="D335" s="138">
        <v>0</v>
      </c>
      <c r="E335" s="139">
        <v>1.298</v>
      </c>
      <c r="F335" s="140">
        <f t="shared" si="11"/>
        <v>1.2980000000000012</v>
      </c>
      <c r="G335" s="140">
        <f t="shared" si="10"/>
        <v>1.1983950000000012</v>
      </c>
      <c r="H335" s="17"/>
      <c r="I335" s="17"/>
      <c r="J335" s="17"/>
      <c r="K335" s="17"/>
      <c r="L335" s="17"/>
      <c r="M335" s="17"/>
      <c r="N335" s="17"/>
      <c r="P335" s="88"/>
      <c r="R335" s="146">
        <v>44459</v>
      </c>
      <c r="S335" s="136">
        <v>66.400000000000006</v>
      </c>
    </row>
    <row r="336" spans="3:19" x14ac:dyDescent="0.25">
      <c r="C336" s="137">
        <v>45331</v>
      </c>
      <c r="D336" s="138">
        <v>0</v>
      </c>
      <c r="E336" s="139">
        <v>1.298</v>
      </c>
      <c r="F336" s="140">
        <f t="shared" si="11"/>
        <v>1.2980000000000012</v>
      </c>
      <c r="G336" s="140">
        <f t="shared" si="10"/>
        <v>1.1962050000000011</v>
      </c>
      <c r="H336" s="17"/>
      <c r="I336" s="17"/>
      <c r="J336" s="17"/>
      <c r="K336" s="17"/>
      <c r="L336" s="17"/>
      <c r="M336" s="17"/>
      <c r="N336" s="17"/>
      <c r="P336" s="88"/>
      <c r="R336" s="146">
        <v>44460</v>
      </c>
      <c r="S336" s="136">
        <v>65.5</v>
      </c>
    </row>
    <row r="337" spans="3:19" x14ac:dyDescent="0.25">
      <c r="C337" s="137">
        <v>45330</v>
      </c>
      <c r="D337" s="138">
        <v>0</v>
      </c>
      <c r="E337" s="139">
        <v>1.298</v>
      </c>
      <c r="F337" s="140">
        <f t="shared" si="11"/>
        <v>1.2980000000000012</v>
      </c>
      <c r="G337" s="140">
        <f t="shared" si="10"/>
        <v>1.194100000000001</v>
      </c>
      <c r="H337" s="17"/>
      <c r="I337" s="17"/>
      <c r="J337" s="17"/>
      <c r="K337" s="17"/>
      <c r="L337" s="17"/>
      <c r="M337" s="17"/>
      <c r="N337" s="17"/>
      <c r="P337" s="88"/>
      <c r="R337" s="146">
        <v>44461</v>
      </c>
      <c r="S337" s="136">
        <v>68.400000000000006</v>
      </c>
    </row>
    <row r="338" spans="3:19" x14ac:dyDescent="0.25">
      <c r="C338" s="137">
        <v>45329</v>
      </c>
      <c r="D338" s="138">
        <v>0</v>
      </c>
      <c r="E338" s="139">
        <v>1.298</v>
      </c>
      <c r="F338" s="140">
        <f t="shared" si="11"/>
        <v>1.2980000000000012</v>
      </c>
      <c r="G338" s="140">
        <f t="shared" si="10"/>
        <v>1.1919850000000012</v>
      </c>
      <c r="H338" s="17"/>
      <c r="I338" s="17"/>
      <c r="J338" s="17"/>
      <c r="K338" s="17"/>
      <c r="L338" s="17"/>
      <c r="M338" s="17"/>
      <c r="N338" s="17"/>
      <c r="P338" s="88"/>
      <c r="R338" s="146">
        <v>44462</v>
      </c>
      <c r="S338" s="136">
        <v>68</v>
      </c>
    </row>
    <row r="339" spans="3:19" x14ac:dyDescent="0.25">
      <c r="C339" s="137">
        <v>45328</v>
      </c>
      <c r="D339" s="138">
        <v>0</v>
      </c>
      <c r="E339" s="139">
        <v>1.298</v>
      </c>
      <c r="F339" s="140">
        <f t="shared" si="11"/>
        <v>1.2980000000000012</v>
      </c>
      <c r="G339" s="140">
        <f t="shared" si="10"/>
        <v>1.1898350000000011</v>
      </c>
      <c r="H339" s="17"/>
      <c r="I339" s="17"/>
      <c r="J339" s="17"/>
      <c r="K339" s="17"/>
      <c r="L339" s="17"/>
      <c r="M339" s="17"/>
      <c r="N339" s="17"/>
      <c r="P339" s="88"/>
      <c r="R339" s="146">
        <v>44463</v>
      </c>
      <c r="S339" s="136">
        <v>67.5</v>
      </c>
    </row>
    <row r="340" spans="3:19" x14ac:dyDescent="0.25">
      <c r="C340" s="137">
        <v>45327</v>
      </c>
      <c r="D340" s="138">
        <v>0</v>
      </c>
      <c r="E340" s="139">
        <v>1.298</v>
      </c>
      <c r="F340" s="140">
        <f t="shared" si="11"/>
        <v>1.2980000000000012</v>
      </c>
      <c r="G340" s="140">
        <f t="shared" si="10"/>
        <v>1.1877050000000011</v>
      </c>
      <c r="H340" s="17"/>
      <c r="I340" s="17"/>
      <c r="J340" s="17"/>
      <c r="K340" s="17"/>
      <c r="L340" s="17"/>
      <c r="M340" s="17"/>
      <c r="N340" s="17"/>
      <c r="P340" s="88"/>
      <c r="R340" s="146">
        <v>44466</v>
      </c>
      <c r="S340" s="136">
        <v>68.400000000000006</v>
      </c>
    </row>
    <row r="341" spans="3:19" x14ac:dyDescent="0.25">
      <c r="C341" s="137">
        <v>45324</v>
      </c>
      <c r="D341" s="138">
        <v>0</v>
      </c>
      <c r="E341" s="139">
        <v>1.298</v>
      </c>
      <c r="F341" s="140">
        <f t="shared" si="11"/>
        <v>1.2980000000000012</v>
      </c>
      <c r="G341" s="140">
        <f t="shared" si="10"/>
        <v>1.1855400000000011</v>
      </c>
      <c r="H341" s="17"/>
      <c r="I341" s="17"/>
      <c r="J341" s="17"/>
      <c r="K341" s="17"/>
      <c r="L341" s="17"/>
      <c r="M341" s="17"/>
      <c r="N341" s="17"/>
      <c r="P341" s="88"/>
      <c r="R341" s="146">
        <v>44467</v>
      </c>
      <c r="S341" s="136">
        <v>65</v>
      </c>
    </row>
    <row r="342" spans="3:19" x14ac:dyDescent="0.25">
      <c r="C342" s="137">
        <v>45323</v>
      </c>
      <c r="D342" s="138">
        <v>0</v>
      </c>
      <c r="E342" s="139">
        <v>1.298</v>
      </c>
      <c r="F342" s="140">
        <f t="shared" si="11"/>
        <v>1.2980000000000012</v>
      </c>
      <c r="G342" s="140">
        <f t="shared" si="10"/>
        <v>1.1834500000000012</v>
      </c>
      <c r="H342" s="17"/>
      <c r="I342" s="17"/>
      <c r="J342" s="17"/>
      <c r="K342" s="17"/>
      <c r="L342" s="17"/>
      <c r="M342" s="17"/>
      <c r="N342" s="17"/>
      <c r="P342" s="88"/>
      <c r="R342" s="146">
        <v>44468</v>
      </c>
      <c r="S342" s="136">
        <v>66.7</v>
      </c>
    </row>
    <row r="343" spans="3:19" x14ac:dyDescent="0.25">
      <c r="C343" s="137">
        <v>45322</v>
      </c>
      <c r="D343" s="138">
        <v>0</v>
      </c>
      <c r="E343" s="139">
        <v>1.298</v>
      </c>
      <c r="F343" s="140">
        <f t="shared" si="11"/>
        <v>1.2980000000000012</v>
      </c>
      <c r="G343" s="140">
        <f t="shared" si="10"/>
        <v>1.1814250000000013</v>
      </c>
      <c r="H343" s="17"/>
      <c r="I343" s="17"/>
      <c r="J343" s="17"/>
      <c r="K343" s="17"/>
      <c r="L343" s="17"/>
      <c r="M343" s="17"/>
      <c r="N343" s="17"/>
      <c r="P343" s="88"/>
      <c r="R343" s="146">
        <v>44469</v>
      </c>
      <c r="S343" s="136">
        <v>64.8</v>
      </c>
    </row>
    <row r="344" spans="3:19" x14ac:dyDescent="0.25">
      <c r="C344" s="137">
        <v>45321</v>
      </c>
      <c r="D344" s="138">
        <v>0</v>
      </c>
      <c r="E344" s="139">
        <v>1.298</v>
      </c>
      <c r="F344" s="140">
        <f t="shared" si="11"/>
        <v>1.2980000000000012</v>
      </c>
      <c r="G344" s="140">
        <f t="shared" si="10"/>
        <v>1.1793100000000014</v>
      </c>
      <c r="H344" s="17"/>
      <c r="I344" s="17"/>
      <c r="J344" s="17"/>
      <c r="K344" s="17"/>
      <c r="L344" s="17"/>
      <c r="M344" s="17"/>
      <c r="N344" s="17"/>
      <c r="P344" s="88"/>
      <c r="R344" s="146">
        <v>44470</v>
      </c>
      <c r="S344" s="136">
        <v>64.400000000000006</v>
      </c>
    </row>
    <row r="345" spans="3:19" x14ac:dyDescent="0.25">
      <c r="C345" s="137">
        <v>45320</v>
      </c>
      <c r="D345" s="138">
        <v>0</v>
      </c>
      <c r="E345" s="139">
        <v>1.298</v>
      </c>
      <c r="F345" s="140">
        <f t="shared" si="11"/>
        <v>1.2980000000000012</v>
      </c>
      <c r="G345" s="140">
        <f t="shared" si="10"/>
        <v>1.1772450000000014</v>
      </c>
      <c r="H345" s="17"/>
      <c r="I345" s="17"/>
      <c r="J345" s="17"/>
      <c r="K345" s="17"/>
      <c r="L345" s="17"/>
      <c r="M345" s="17"/>
      <c r="N345" s="17"/>
      <c r="P345" s="88"/>
      <c r="R345" s="146">
        <v>44473</v>
      </c>
      <c r="S345" s="136">
        <v>58.4</v>
      </c>
    </row>
    <row r="346" spans="3:19" x14ac:dyDescent="0.25">
      <c r="C346" s="137">
        <v>45317</v>
      </c>
      <c r="D346" s="138">
        <v>0</v>
      </c>
      <c r="E346" s="139">
        <v>1.298</v>
      </c>
      <c r="F346" s="140">
        <f t="shared" si="11"/>
        <v>1.2980000000000012</v>
      </c>
      <c r="G346" s="140">
        <f t="shared" si="10"/>
        <v>1.1752250000000013</v>
      </c>
      <c r="H346" s="17"/>
      <c r="I346" s="17"/>
      <c r="J346" s="17"/>
      <c r="K346" s="17"/>
      <c r="L346" s="17"/>
      <c r="M346" s="17"/>
      <c r="N346" s="17"/>
      <c r="P346" s="88"/>
      <c r="R346" s="146">
        <v>44474</v>
      </c>
      <c r="S346" s="136">
        <v>60.7</v>
      </c>
    </row>
    <row r="347" spans="3:19" x14ac:dyDescent="0.25">
      <c r="C347" s="137">
        <v>45316</v>
      </c>
      <c r="D347" s="138">
        <v>0</v>
      </c>
      <c r="E347" s="139">
        <v>1.298</v>
      </c>
      <c r="F347" s="140">
        <f t="shared" si="11"/>
        <v>1.2980000000000012</v>
      </c>
      <c r="G347" s="140">
        <f t="shared" si="10"/>
        <v>1.1732000000000014</v>
      </c>
      <c r="H347" s="17"/>
      <c r="I347" s="17"/>
      <c r="J347" s="17"/>
      <c r="K347" s="17"/>
      <c r="L347" s="17"/>
      <c r="M347" s="17"/>
      <c r="N347" s="17"/>
      <c r="P347" s="88"/>
      <c r="R347" s="146">
        <v>44475</v>
      </c>
      <c r="S347" s="136">
        <v>65</v>
      </c>
    </row>
    <row r="348" spans="3:19" x14ac:dyDescent="0.25">
      <c r="C348" s="137">
        <v>45315</v>
      </c>
      <c r="D348" s="138">
        <v>0</v>
      </c>
      <c r="E348" s="139">
        <v>1.298</v>
      </c>
      <c r="F348" s="140">
        <f t="shared" si="11"/>
        <v>1.2980000000000012</v>
      </c>
      <c r="G348" s="140">
        <f t="shared" si="10"/>
        <v>1.1711550000000015</v>
      </c>
      <c r="H348" s="17"/>
      <c r="I348" s="17"/>
      <c r="J348" s="17"/>
      <c r="K348" s="17"/>
      <c r="L348" s="17"/>
      <c r="M348" s="17"/>
      <c r="N348" s="17"/>
      <c r="P348" s="88"/>
      <c r="R348" s="146">
        <v>44476</v>
      </c>
      <c r="S348" s="136">
        <v>64</v>
      </c>
    </row>
    <row r="349" spans="3:19" x14ac:dyDescent="0.25">
      <c r="C349" s="137">
        <v>45314</v>
      </c>
      <c r="D349" s="138">
        <v>0</v>
      </c>
      <c r="E349" s="139">
        <v>1.298</v>
      </c>
      <c r="F349" s="140">
        <f t="shared" si="11"/>
        <v>1.2980000000000012</v>
      </c>
      <c r="G349" s="140">
        <f t="shared" si="10"/>
        <v>1.1690450000000012</v>
      </c>
      <c r="H349" s="17"/>
      <c r="I349" s="17"/>
      <c r="J349" s="17"/>
      <c r="K349" s="17"/>
      <c r="L349" s="17"/>
      <c r="M349" s="17"/>
      <c r="N349" s="17"/>
      <c r="P349" s="88"/>
      <c r="R349" s="146">
        <v>44477</v>
      </c>
      <c r="S349" s="136">
        <v>64.3</v>
      </c>
    </row>
    <row r="350" spans="3:19" x14ac:dyDescent="0.25">
      <c r="C350" s="137">
        <v>45313</v>
      </c>
      <c r="D350" s="138">
        <v>0</v>
      </c>
      <c r="E350" s="139">
        <v>1.298</v>
      </c>
      <c r="F350" s="140">
        <f t="shared" si="11"/>
        <v>1.2980000000000012</v>
      </c>
      <c r="G350" s="140">
        <f t="shared" si="10"/>
        <v>1.1669300000000014</v>
      </c>
      <c r="H350" s="17"/>
      <c r="I350" s="17"/>
      <c r="J350" s="17"/>
      <c r="K350" s="17"/>
      <c r="L350" s="17"/>
      <c r="M350" s="17"/>
      <c r="N350" s="17"/>
      <c r="P350" s="88"/>
      <c r="R350" s="146">
        <v>44480</v>
      </c>
      <c r="S350" s="136">
        <v>65</v>
      </c>
    </row>
    <row r="351" spans="3:19" x14ac:dyDescent="0.25">
      <c r="C351" s="137">
        <v>45310</v>
      </c>
      <c r="D351" s="138">
        <v>0</v>
      </c>
      <c r="E351" s="139">
        <v>1.298</v>
      </c>
      <c r="F351" s="140">
        <f t="shared" si="11"/>
        <v>1.2980000000000012</v>
      </c>
      <c r="G351" s="140">
        <f t="shared" si="10"/>
        <v>1.1646900000000013</v>
      </c>
      <c r="H351" s="17"/>
      <c r="I351" s="17"/>
      <c r="J351" s="17"/>
      <c r="K351" s="17"/>
      <c r="L351" s="17"/>
      <c r="M351" s="17"/>
      <c r="N351" s="17"/>
      <c r="P351" s="88"/>
      <c r="R351" s="146">
        <v>44481</v>
      </c>
      <c r="S351" s="136">
        <v>65</v>
      </c>
    </row>
    <row r="352" spans="3:19" x14ac:dyDescent="0.25">
      <c r="C352" s="137">
        <v>45309</v>
      </c>
      <c r="D352" s="138">
        <v>0</v>
      </c>
      <c r="E352" s="139">
        <v>1.298</v>
      </c>
      <c r="F352" s="140">
        <f t="shared" si="11"/>
        <v>1.2980000000000012</v>
      </c>
      <c r="G352" s="140">
        <f t="shared" si="10"/>
        <v>1.1624700000000014</v>
      </c>
      <c r="H352" s="17"/>
      <c r="I352" s="17"/>
      <c r="J352" s="17"/>
      <c r="K352" s="17"/>
      <c r="L352" s="17"/>
      <c r="M352" s="17"/>
      <c r="N352" s="17"/>
      <c r="P352" s="88"/>
      <c r="R352" s="146">
        <v>44482</v>
      </c>
      <c r="S352" s="136">
        <v>64.099999999999994</v>
      </c>
    </row>
    <row r="353" spans="3:19" x14ac:dyDescent="0.25">
      <c r="C353" s="137">
        <v>45308</v>
      </c>
      <c r="D353" s="138">
        <v>0</v>
      </c>
      <c r="E353" s="139">
        <v>1.298</v>
      </c>
      <c r="F353" s="140">
        <f t="shared" si="11"/>
        <v>1.2980000000000012</v>
      </c>
      <c r="G353" s="140">
        <f t="shared" si="10"/>
        <v>1.1600950000000017</v>
      </c>
      <c r="H353" s="17"/>
      <c r="I353" s="17"/>
      <c r="J353" s="17"/>
      <c r="K353" s="17"/>
      <c r="L353" s="17"/>
      <c r="M353" s="17"/>
      <c r="N353" s="17"/>
      <c r="P353" s="88"/>
      <c r="R353" s="146">
        <v>44483</v>
      </c>
      <c r="S353" s="136">
        <v>64</v>
      </c>
    </row>
    <row r="354" spans="3:19" x14ac:dyDescent="0.25">
      <c r="C354" s="137">
        <v>45307</v>
      </c>
      <c r="D354" s="138">
        <v>0</v>
      </c>
      <c r="E354" s="139">
        <v>1.298</v>
      </c>
      <c r="F354" s="140">
        <f t="shared" si="11"/>
        <v>1.2980000000000012</v>
      </c>
      <c r="G354" s="140">
        <f t="shared" si="10"/>
        <v>1.1577350000000015</v>
      </c>
      <c r="H354" s="17"/>
      <c r="I354" s="17"/>
      <c r="J354" s="17"/>
      <c r="K354" s="17"/>
      <c r="L354" s="17"/>
      <c r="M354" s="17"/>
      <c r="N354" s="17"/>
      <c r="P354" s="88"/>
      <c r="R354" s="146">
        <v>44484</v>
      </c>
      <c r="S354" s="136">
        <v>64.599999999999994</v>
      </c>
    </row>
    <row r="355" spans="3:19" x14ac:dyDescent="0.25">
      <c r="C355" s="137">
        <v>45306</v>
      </c>
      <c r="D355" s="138">
        <v>0</v>
      </c>
      <c r="E355" s="139">
        <v>1.298</v>
      </c>
      <c r="F355" s="140">
        <f t="shared" si="11"/>
        <v>1.2980000000000012</v>
      </c>
      <c r="G355" s="140">
        <f t="shared" si="10"/>
        <v>1.1552850000000014</v>
      </c>
      <c r="H355" s="17"/>
      <c r="I355" s="17"/>
      <c r="J355" s="17"/>
      <c r="K355" s="17"/>
      <c r="L355" s="17"/>
      <c r="M355" s="17"/>
      <c r="N355" s="17"/>
      <c r="P355" s="88"/>
      <c r="R355" s="146">
        <v>44487</v>
      </c>
      <c r="S355" s="136">
        <v>65</v>
      </c>
    </row>
    <row r="356" spans="3:19" x14ac:dyDescent="0.25">
      <c r="C356" s="137">
        <v>45303</v>
      </c>
      <c r="D356" s="138">
        <v>0</v>
      </c>
      <c r="E356" s="139">
        <v>1.298</v>
      </c>
      <c r="F356" s="140">
        <f t="shared" si="11"/>
        <v>1.2980000000000012</v>
      </c>
      <c r="G356" s="140">
        <f t="shared" si="10"/>
        <v>1.1528100000000014</v>
      </c>
      <c r="H356" s="17"/>
      <c r="I356" s="17"/>
      <c r="J356" s="17"/>
      <c r="K356" s="17"/>
      <c r="L356" s="17"/>
      <c r="M356" s="17"/>
      <c r="N356" s="17"/>
      <c r="P356" s="88"/>
      <c r="R356" s="146">
        <v>44488</v>
      </c>
      <c r="S356" s="136">
        <v>64.099999999999994</v>
      </c>
    </row>
    <row r="357" spans="3:19" x14ac:dyDescent="0.25">
      <c r="C357" s="137">
        <v>45302</v>
      </c>
      <c r="D357" s="138">
        <v>0</v>
      </c>
      <c r="E357" s="139">
        <v>1.298</v>
      </c>
      <c r="F357" s="140">
        <f t="shared" si="11"/>
        <v>1.2980000000000012</v>
      </c>
      <c r="G357" s="140">
        <f t="shared" si="10"/>
        <v>1.1503200000000013</v>
      </c>
      <c r="H357" s="17"/>
      <c r="I357" s="17"/>
      <c r="J357" s="17"/>
      <c r="K357" s="17"/>
      <c r="L357" s="17"/>
      <c r="M357" s="17"/>
      <c r="N357" s="17"/>
      <c r="P357" s="88"/>
      <c r="R357" s="146">
        <v>44489</v>
      </c>
      <c r="S357" s="136">
        <v>64.7</v>
      </c>
    </row>
    <row r="358" spans="3:19" x14ac:dyDescent="0.25">
      <c r="C358" s="137">
        <v>45301</v>
      </c>
      <c r="D358" s="138">
        <v>0</v>
      </c>
      <c r="E358" s="139">
        <v>1.298</v>
      </c>
      <c r="F358" s="140">
        <f t="shared" si="11"/>
        <v>1.2980000000000012</v>
      </c>
      <c r="G358" s="140">
        <f t="shared" si="10"/>
        <v>1.1478200000000014</v>
      </c>
      <c r="H358" s="17"/>
      <c r="I358" s="17"/>
      <c r="J358" s="17"/>
      <c r="K358" s="17"/>
      <c r="L358" s="17"/>
      <c r="M358" s="17"/>
      <c r="N358" s="17"/>
      <c r="P358" s="88"/>
      <c r="R358" s="146">
        <v>44490</v>
      </c>
      <c r="S358" s="136">
        <v>65.099999999999994</v>
      </c>
    </row>
    <row r="359" spans="3:19" x14ac:dyDescent="0.25">
      <c r="C359" s="137">
        <v>45300</v>
      </c>
      <c r="D359" s="138">
        <v>0</v>
      </c>
      <c r="E359" s="139">
        <v>1.298</v>
      </c>
      <c r="F359" s="140">
        <f t="shared" si="11"/>
        <v>1.2980000000000012</v>
      </c>
      <c r="G359" s="140">
        <f t="shared" si="10"/>
        <v>1.1454100000000016</v>
      </c>
      <c r="H359" s="17"/>
      <c r="I359" s="17"/>
      <c r="J359" s="17"/>
      <c r="K359" s="17"/>
      <c r="L359" s="17"/>
      <c r="M359" s="17"/>
      <c r="N359" s="17"/>
      <c r="P359" s="88"/>
      <c r="R359" s="146">
        <v>44491</v>
      </c>
      <c r="S359" s="136">
        <v>64.599999999999994</v>
      </c>
    </row>
    <row r="360" spans="3:19" x14ac:dyDescent="0.25">
      <c r="C360" s="137">
        <v>45299</v>
      </c>
      <c r="D360" s="138">
        <v>0</v>
      </c>
      <c r="E360" s="139">
        <v>1.298</v>
      </c>
      <c r="F360" s="140">
        <f t="shared" si="11"/>
        <v>1.2980000000000012</v>
      </c>
      <c r="G360" s="140">
        <f t="shared" si="10"/>
        <v>1.1430200000000015</v>
      </c>
      <c r="H360" s="17"/>
      <c r="I360" s="17"/>
      <c r="J360" s="17"/>
      <c r="K360" s="17"/>
      <c r="L360" s="17"/>
      <c r="M360" s="17"/>
      <c r="N360" s="17"/>
      <c r="P360" s="88"/>
      <c r="R360" s="146">
        <v>44494</v>
      </c>
      <c r="S360" s="136">
        <v>65</v>
      </c>
    </row>
    <row r="361" spans="3:19" x14ac:dyDescent="0.25">
      <c r="C361" s="137">
        <v>45296</v>
      </c>
      <c r="D361" s="138">
        <v>0</v>
      </c>
      <c r="E361" s="139">
        <v>1.298</v>
      </c>
      <c r="F361" s="140">
        <f t="shared" si="11"/>
        <v>1.2980000000000012</v>
      </c>
      <c r="G361" s="140">
        <f t="shared" si="10"/>
        <v>1.1405850000000015</v>
      </c>
      <c r="H361" s="17"/>
      <c r="I361" s="17"/>
      <c r="J361" s="17"/>
      <c r="K361" s="17"/>
      <c r="L361" s="17"/>
      <c r="M361" s="17"/>
      <c r="N361" s="17"/>
      <c r="P361" s="88"/>
      <c r="R361" s="146">
        <v>44495</v>
      </c>
      <c r="S361" s="136">
        <v>63.3</v>
      </c>
    </row>
    <row r="362" spans="3:19" x14ac:dyDescent="0.25">
      <c r="C362" s="137">
        <v>45295</v>
      </c>
      <c r="D362" s="138">
        <v>0</v>
      </c>
      <c r="E362" s="139">
        <v>1.298</v>
      </c>
      <c r="F362" s="140">
        <f t="shared" si="11"/>
        <v>1.2980000000000012</v>
      </c>
      <c r="G362" s="140">
        <f t="shared" si="10"/>
        <v>1.1381950000000014</v>
      </c>
      <c r="H362" s="17"/>
      <c r="I362" s="17"/>
      <c r="J362" s="17"/>
      <c r="K362" s="17"/>
      <c r="L362" s="17"/>
      <c r="M362" s="17"/>
      <c r="N362" s="17"/>
      <c r="P362" s="88"/>
      <c r="R362" s="146">
        <v>44496</v>
      </c>
      <c r="S362" s="136">
        <v>65.2</v>
      </c>
    </row>
    <row r="363" spans="3:19" x14ac:dyDescent="0.25">
      <c r="C363" s="137">
        <v>45294</v>
      </c>
      <c r="D363" s="138">
        <v>0</v>
      </c>
      <c r="E363" s="139">
        <v>1.298</v>
      </c>
      <c r="F363" s="140">
        <f t="shared" si="11"/>
        <v>1.2980000000000012</v>
      </c>
      <c r="G363" s="140">
        <f t="shared" si="10"/>
        <v>1.1357500000000014</v>
      </c>
      <c r="H363" s="17"/>
      <c r="I363" s="17"/>
      <c r="J363" s="17"/>
      <c r="K363" s="17"/>
      <c r="L363" s="17"/>
      <c r="M363" s="17"/>
      <c r="N363" s="17"/>
      <c r="P363" s="88"/>
      <c r="R363" s="146">
        <v>44497</v>
      </c>
      <c r="S363" s="136">
        <v>65.3</v>
      </c>
    </row>
    <row r="364" spans="3:19" x14ac:dyDescent="0.25">
      <c r="C364" s="137">
        <v>45293</v>
      </c>
      <c r="D364" s="138">
        <v>0</v>
      </c>
      <c r="E364" s="139">
        <v>1.298</v>
      </c>
      <c r="F364" s="140">
        <f t="shared" si="11"/>
        <v>1.2980000000000012</v>
      </c>
      <c r="G364" s="140">
        <f t="shared" si="10"/>
        <v>1.1333600000000013</v>
      </c>
      <c r="H364" s="17"/>
      <c r="I364" s="17"/>
      <c r="J364" s="17"/>
      <c r="K364" s="17"/>
      <c r="L364" s="17"/>
      <c r="M364" s="17"/>
      <c r="N364" s="17"/>
      <c r="P364" s="88"/>
      <c r="R364" s="146">
        <v>44498</v>
      </c>
      <c r="S364" s="136">
        <v>64</v>
      </c>
    </row>
    <row r="365" spans="3:19" x14ac:dyDescent="0.25">
      <c r="C365" s="137">
        <v>45289</v>
      </c>
      <c r="D365" s="138">
        <v>0</v>
      </c>
      <c r="E365" s="139">
        <v>1.298</v>
      </c>
      <c r="F365" s="140">
        <f t="shared" si="11"/>
        <v>1.2980000000000012</v>
      </c>
      <c r="G365" s="140">
        <f t="shared" si="10"/>
        <v>1.1310150000000012</v>
      </c>
      <c r="H365" s="17"/>
      <c r="I365" s="17"/>
      <c r="J365" s="17"/>
      <c r="K365" s="17"/>
      <c r="L365" s="17"/>
      <c r="M365" s="17"/>
      <c r="N365" s="17"/>
      <c r="P365" s="88"/>
      <c r="R365" s="146">
        <v>44501</v>
      </c>
      <c r="S365" s="136">
        <v>66.3</v>
      </c>
    </row>
    <row r="366" spans="3:19" x14ac:dyDescent="0.25">
      <c r="C366" s="137">
        <v>45288</v>
      </c>
      <c r="D366" s="138">
        <v>0</v>
      </c>
      <c r="E366" s="139">
        <v>1.298</v>
      </c>
      <c r="F366" s="140">
        <f t="shared" si="11"/>
        <v>1.2980000000000012</v>
      </c>
      <c r="G366" s="140">
        <f t="shared" si="10"/>
        <v>1.1287700000000012</v>
      </c>
      <c r="H366" s="17"/>
      <c r="I366" s="17"/>
      <c r="J366" s="17"/>
      <c r="K366" s="17"/>
      <c r="L366" s="17"/>
      <c r="M366" s="17"/>
      <c r="N366" s="17"/>
      <c r="P366" s="88"/>
      <c r="R366" s="146">
        <v>44502</v>
      </c>
      <c r="S366" s="136">
        <v>65.3</v>
      </c>
    </row>
    <row r="367" spans="3:19" x14ac:dyDescent="0.25">
      <c r="C367" s="137">
        <v>45287</v>
      </c>
      <c r="D367" s="138">
        <v>0</v>
      </c>
      <c r="E367" s="139">
        <v>1.298</v>
      </c>
      <c r="F367" s="140">
        <f t="shared" si="11"/>
        <v>1.2980000000000012</v>
      </c>
      <c r="G367" s="140">
        <f t="shared" si="10"/>
        <v>1.1264800000000013</v>
      </c>
      <c r="H367" s="17"/>
      <c r="I367" s="17"/>
      <c r="J367" s="17"/>
      <c r="K367" s="17"/>
      <c r="L367" s="17"/>
      <c r="M367" s="17"/>
      <c r="N367" s="17"/>
      <c r="P367" s="88"/>
      <c r="R367" s="146">
        <v>44503</v>
      </c>
      <c r="S367" s="136">
        <v>64</v>
      </c>
    </row>
    <row r="368" spans="3:19" x14ac:dyDescent="0.25">
      <c r="C368" s="137">
        <v>45282</v>
      </c>
      <c r="D368" s="138">
        <v>0</v>
      </c>
      <c r="E368" s="139">
        <v>1.298</v>
      </c>
      <c r="F368" s="140">
        <f t="shared" si="11"/>
        <v>1.2980000000000012</v>
      </c>
      <c r="G368" s="140">
        <f t="shared" si="10"/>
        <v>1.1243150000000013</v>
      </c>
      <c r="H368" s="17"/>
      <c r="I368" s="17"/>
      <c r="J368" s="17"/>
      <c r="K368" s="17"/>
      <c r="L368" s="17"/>
      <c r="M368" s="17"/>
      <c r="N368" s="17"/>
      <c r="P368" s="88"/>
      <c r="R368" s="146">
        <v>44504</v>
      </c>
      <c r="S368" s="136">
        <v>65.2</v>
      </c>
    </row>
    <row r="369" spans="3:19" x14ac:dyDescent="0.25">
      <c r="C369" s="137">
        <v>45281</v>
      </c>
      <c r="D369" s="138">
        <v>0</v>
      </c>
      <c r="E369" s="139">
        <v>1.298</v>
      </c>
      <c r="F369" s="140">
        <f t="shared" si="11"/>
        <v>1.2980000000000012</v>
      </c>
      <c r="G369" s="140">
        <f t="shared" si="10"/>
        <v>1.1222350000000014</v>
      </c>
      <c r="H369" s="17"/>
      <c r="I369" s="17"/>
      <c r="J369" s="17"/>
      <c r="K369" s="17"/>
      <c r="L369" s="17"/>
      <c r="M369" s="17"/>
      <c r="N369" s="17"/>
      <c r="P369" s="88"/>
      <c r="R369" s="146">
        <v>44505</v>
      </c>
      <c r="S369" s="136">
        <v>65</v>
      </c>
    </row>
    <row r="370" spans="3:19" x14ac:dyDescent="0.25">
      <c r="C370" s="137">
        <v>45280</v>
      </c>
      <c r="D370" s="138">
        <v>0</v>
      </c>
      <c r="E370" s="139">
        <v>1.298</v>
      </c>
      <c r="F370" s="140">
        <f t="shared" si="11"/>
        <v>1.2980000000000012</v>
      </c>
      <c r="G370" s="140">
        <f t="shared" si="10"/>
        <v>1.1201450000000015</v>
      </c>
      <c r="H370" s="17"/>
      <c r="I370" s="17"/>
      <c r="J370" s="17"/>
      <c r="K370" s="17"/>
      <c r="L370" s="17"/>
      <c r="M370" s="17"/>
      <c r="N370" s="17"/>
      <c r="P370" s="88"/>
      <c r="R370" s="146">
        <v>44508</v>
      </c>
      <c r="S370" s="136">
        <v>62</v>
      </c>
    </row>
    <row r="371" spans="3:19" x14ac:dyDescent="0.25">
      <c r="C371" s="137">
        <v>45279</v>
      </c>
      <c r="D371" s="138">
        <v>0</v>
      </c>
      <c r="E371" s="139">
        <v>1.298</v>
      </c>
      <c r="F371" s="140">
        <f t="shared" si="11"/>
        <v>1.2980000000000012</v>
      </c>
      <c r="G371" s="140">
        <f t="shared" si="10"/>
        <v>1.1181550000000013</v>
      </c>
      <c r="H371" s="17"/>
      <c r="I371" s="17"/>
      <c r="J371" s="17"/>
      <c r="K371" s="17"/>
      <c r="L371" s="17"/>
      <c r="M371" s="17"/>
      <c r="N371" s="17"/>
      <c r="P371" s="88"/>
      <c r="R371" s="146">
        <v>44509</v>
      </c>
      <c r="S371" s="136">
        <v>62</v>
      </c>
    </row>
    <row r="372" spans="3:19" x14ac:dyDescent="0.25">
      <c r="C372" s="137">
        <v>45278</v>
      </c>
      <c r="D372" s="138">
        <v>0</v>
      </c>
      <c r="E372" s="139">
        <v>1.298</v>
      </c>
      <c r="F372" s="140">
        <f t="shared" si="11"/>
        <v>1.2980000000000012</v>
      </c>
      <c r="G372" s="140">
        <f t="shared" si="10"/>
        <v>1.1162650000000014</v>
      </c>
      <c r="H372" s="17"/>
      <c r="I372" s="17"/>
      <c r="J372" s="17"/>
      <c r="K372" s="17"/>
      <c r="L372" s="17"/>
      <c r="M372" s="17"/>
      <c r="N372" s="17"/>
      <c r="P372" s="88"/>
      <c r="R372" s="146">
        <v>44510</v>
      </c>
      <c r="S372" s="136">
        <v>61.7</v>
      </c>
    </row>
    <row r="373" spans="3:19" x14ac:dyDescent="0.25">
      <c r="C373" s="137">
        <v>45275</v>
      </c>
      <c r="D373" s="138">
        <v>0</v>
      </c>
      <c r="E373" s="139">
        <v>1.298</v>
      </c>
      <c r="F373" s="140">
        <f t="shared" si="11"/>
        <v>1.2980000000000012</v>
      </c>
      <c r="G373" s="140">
        <f t="shared" si="10"/>
        <v>1.1143150000000011</v>
      </c>
      <c r="H373" s="17"/>
      <c r="I373" s="17"/>
      <c r="J373" s="17"/>
      <c r="K373" s="17"/>
      <c r="L373" s="17"/>
      <c r="M373" s="17"/>
      <c r="N373" s="17"/>
      <c r="P373" s="88"/>
      <c r="R373" s="146">
        <v>44511</v>
      </c>
      <c r="S373" s="136">
        <v>61</v>
      </c>
    </row>
    <row r="374" spans="3:19" x14ac:dyDescent="0.25">
      <c r="C374" s="137">
        <v>45274</v>
      </c>
      <c r="D374" s="138">
        <v>0</v>
      </c>
      <c r="E374" s="139">
        <v>1.298</v>
      </c>
      <c r="F374" s="140">
        <f t="shared" si="11"/>
        <v>1.2980000000000012</v>
      </c>
      <c r="G374" s="140">
        <f t="shared" si="10"/>
        <v>1.1124150000000013</v>
      </c>
      <c r="H374" s="17"/>
      <c r="I374" s="17"/>
      <c r="J374" s="17"/>
      <c r="K374" s="17"/>
      <c r="L374" s="17"/>
      <c r="M374" s="17"/>
      <c r="N374" s="17"/>
      <c r="P374" s="88"/>
      <c r="R374" s="146">
        <v>44512</v>
      </c>
      <c r="S374" s="136">
        <v>60.5</v>
      </c>
    </row>
    <row r="375" spans="3:19" x14ac:dyDescent="0.25">
      <c r="C375" s="137">
        <v>45273</v>
      </c>
      <c r="D375" s="138">
        <v>0</v>
      </c>
      <c r="E375" s="139">
        <v>1.298</v>
      </c>
      <c r="F375" s="140">
        <f t="shared" si="11"/>
        <v>1.2980000000000012</v>
      </c>
      <c r="G375" s="140">
        <f t="shared" si="10"/>
        <v>1.1105100000000012</v>
      </c>
      <c r="H375" s="17"/>
      <c r="I375" s="17"/>
      <c r="J375" s="17"/>
      <c r="K375" s="17"/>
      <c r="L375" s="17"/>
      <c r="M375" s="17"/>
      <c r="N375" s="17"/>
      <c r="P375" s="88"/>
      <c r="R375" s="146">
        <v>44515</v>
      </c>
      <c r="S375" s="136">
        <v>63.7</v>
      </c>
    </row>
    <row r="376" spans="3:19" x14ac:dyDescent="0.25">
      <c r="C376" s="137">
        <v>45272</v>
      </c>
      <c r="D376" s="138">
        <v>0</v>
      </c>
      <c r="E376" s="139">
        <v>1.298</v>
      </c>
      <c r="F376" s="140">
        <f t="shared" si="11"/>
        <v>1.2979600000000013</v>
      </c>
      <c r="G376" s="140">
        <f t="shared" si="10"/>
        <v>1.1086050000000012</v>
      </c>
      <c r="H376" s="17"/>
      <c r="I376" s="17"/>
      <c r="J376" s="17"/>
      <c r="K376" s="17"/>
      <c r="L376" s="17"/>
      <c r="M376" s="17"/>
      <c r="N376" s="17"/>
      <c r="P376" s="88"/>
      <c r="R376" s="146">
        <v>44516</v>
      </c>
      <c r="S376" s="136">
        <v>61</v>
      </c>
    </row>
    <row r="377" spans="3:19" x14ac:dyDescent="0.25">
      <c r="C377" s="137">
        <v>45271</v>
      </c>
      <c r="D377" s="138">
        <v>0</v>
      </c>
      <c r="E377" s="139">
        <v>1.298</v>
      </c>
      <c r="F377" s="140">
        <f t="shared" si="11"/>
        <v>1.2979200000000015</v>
      </c>
      <c r="G377" s="140">
        <f t="shared" si="10"/>
        <v>1.1066950000000011</v>
      </c>
      <c r="H377" s="17"/>
      <c r="I377" s="17"/>
      <c r="J377" s="17"/>
      <c r="K377" s="17"/>
      <c r="L377" s="17"/>
      <c r="M377" s="17"/>
      <c r="N377" s="17"/>
      <c r="P377" s="88"/>
      <c r="R377" s="146">
        <v>44517</v>
      </c>
      <c r="S377" s="136">
        <v>60</v>
      </c>
    </row>
    <row r="378" spans="3:19" x14ac:dyDescent="0.25">
      <c r="C378" s="137">
        <v>45268</v>
      </c>
      <c r="D378" s="138">
        <v>0</v>
      </c>
      <c r="E378" s="139">
        <v>1.298</v>
      </c>
      <c r="F378" s="140">
        <f t="shared" si="11"/>
        <v>1.2978400000000014</v>
      </c>
      <c r="G378" s="140">
        <f t="shared" si="10"/>
        <v>1.104715000000001</v>
      </c>
      <c r="H378" s="17"/>
      <c r="I378" s="17"/>
      <c r="J378" s="17"/>
      <c r="K378" s="17"/>
      <c r="L378" s="17"/>
      <c r="M378" s="17"/>
      <c r="N378" s="17"/>
      <c r="P378" s="88"/>
      <c r="R378" s="146">
        <v>44518</v>
      </c>
      <c r="S378" s="136">
        <v>61.4</v>
      </c>
    </row>
    <row r="379" spans="3:19" x14ac:dyDescent="0.25">
      <c r="C379" s="137">
        <v>45267</v>
      </c>
      <c r="D379" s="138">
        <v>0</v>
      </c>
      <c r="E379" s="139">
        <v>1.298</v>
      </c>
      <c r="F379" s="140">
        <f t="shared" si="11"/>
        <v>1.2978000000000012</v>
      </c>
      <c r="G379" s="140">
        <f t="shared" si="10"/>
        <v>1.102785000000001</v>
      </c>
      <c r="H379" s="17"/>
      <c r="I379" s="17"/>
      <c r="J379" s="17"/>
      <c r="K379" s="17"/>
      <c r="L379" s="17"/>
      <c r="M379" s="17"/>
      <c r="N379" s="17"/>
      <c r="P379" s="88"/>
      <c r="R379" s="146">
        <v>44519</v>
      </c>
      <c r="S379" s="136">
        <v>60.7</v>
      </c>
    </row>
    <row r="380" spans="3:19" x14ac:dyDescent="0.25">
      <c r="C380" s="137">
        <v>45266</v>
      </c>
      <c r="D380" s="138">
        <v>0</v>
      </c>
      <c r="E380" s="139">
        <v>1.298</v>
      </c>
      <c r="F380" s="140">
        <f t="shared" si="11"/>
        <v>1.2977600000000011</v>
      </c>
      <c r="G380" s="140">
        <f t="shared" si="10"/>
        <v>1.1008250000000011</v>
      </c>
      <c r="H380" s="17"/>
      <c r="I380" s="17"/>
      <c r="J380" s="17"/>
      <c r="K380" s="17"/>
      <c r="L380" s="17"/>
      <c r="M380" s="17"/>
      <c r="N380" s="17"/>
      <c r="P380" s="88"/>
      <c r="R380" s="146">
        <v>44522</v>
      </c>
      <c r="S380" s="136">
        <v>60.2</v>
      </c>
    </row>
    <row r="381" spans="3:19" x14ac:dyDescent="0.25">
      <c r="C381" s="137">
        <v>45265</v>
      </c>
      <c r="D381" s="138">
        <v>0</v>
      </c>
      <c r="E381" s="139">
        <v>1.298</v>
      </c>
      <c r="F381" s="140">
        <f t="shared" si="11"/>
        <v>1.2977200000000011</v>
      </c>
      <c r="G381" s="140">
        <f t="shared" si="10"/>
        <v>1.0989050000000009</v>
      </c>
      <c r="H381" s="17"/>
      <c r="I381" s="17"/>
      <c r="J381" s="17"/>
      <c r="K381" s="17"/>
      <c r="L381" s="17"/>
      <c r="M381" s="17"/>
      <c r="N381" s="17"/>
      <c r="P381" s="88"/>
      <c r="R381" s="146">
        <v>44523</v>
      </c>
      <c r="S381" s="136">
        <v>59.6</v>
      </c>
    </row>
    <row r="382" spans="3:19" x14ac:dyDescent="0.25">
      <c r="C382" s="137">
        <v>45264</v>
      </c>
      <c r="D382" s="138">
        <v>0</v>
      </c>
      <c r="E382" s="139">
        <v>1.298</v>
      </c>
      <c r="F382" s="140">
        <f t="shared" si="11"/>
        <v>1.297640000000001</v>
      </c>
      <c r="G382" s="140">
        <f t="shared" si="10"/>
        <v>1.0970150000000007</v>
      </c>
      <c r="H382" s="17"/>
      <c r="I382" s="17"/>
      <c r="J382" s="17"/>
      <c r="K382" s="17"/>
      <c r="L382" s="17"/>
      <c r="M382" s="17"/>
      <c r="N382" s="17"/>
      <c r="P382" s="88"/>
      <c r="R382" s="146">
        <v>44524</v>
      </c>
      <c r="S382" s="136">
        <v>59</v>
      </c>
    </row>
    <row r="383" spans="3:19" x14ac:dyDescent="0.25">
      <c r="C383" s="137">
        <v>45261</v>
      </c>
      <c r="D383" s="138">
        <v>0</v>
      </c>
      <c r="E383" s="139">
        <v>1.298</v>
      </c>
      <c r="F383" s="140">
        <f t="shared" si="11"/>
        <v>1.2975600000000009</v>
      </c>
      <c r="G383" s="140">
        <f t="shared" si="10"/>
        <v>1.095085000000001</v>
      </c>
      <c r="H383" s="17"/>
      <c r="I383" s="17"/>
      <c r="J383" s="17"/>
      <c r="K383" s="17"/>
      <c r="L383" s="17"/>
      <c r="M383" s="17"/>
      <c r="N383" s="17"/>
      <c r="P383" s="88"/>
      <c r="R383" s="146">
        <v>44525</v>
      </c>
      <c r="S383" s="136">
        <v>57.5</v>
      </c>
    </row>
    <row r="384" spans="3:19" x14ac:dyDescent="0.25">
      <c r="C384" s="137">
        <v>45260</v>
      </c>
      <c r="D384" s="138">
        <v>0</v>
      </c>
      <c r="E384" s="139">
        <v>1.298</v>
      </c>
      <c r="F384" s="140">
        <f t="shared" si="11"/>
        <v>1.2974800000000009</v>
      </c>
      <c r="G384" s="140">
        <f t="shared" si="10"/>
        <v>1.093150000000001</v>
      </c>
      <c r="H384" s="17"/>
      <c r="I384" s="17"/>
      <c r="J384" s="17"/>
      <c r="K384" s="17"/>
      <c r="L384" s="17"/>
      <c r="M384" s="17"/>
      <c r="N384" s="17"/>
      <c r="P384" s="88"/>
      <c r="R384" s="146">
        <v>44526</v>
      </c>
      <c r="S384" s="136">
        <v>56.4</v>
      </c>
    </row>
    <row r="385" spans="3:19" x14ac:dyDescent="0.25">
      <c r="C385" s="137">
        <v>45259</v>
      </c>
      <c r="D385" s="138">
        <v>0</v>
      </c>
      <c r="E385" s="139">
        <v>1.298</v>
      </c>
      <c r="F385" s="140">
        <f t="shared" si="11"/>
        <v>1.2973600000000007</v>
      </c>
      <c r="G385" s="140">
        <f t="shared" si="10"/>
        <v>1.0913750000000009</v>
      </c>
      <c r="H385" s="17"/>
      <c r="I385" s="17"/>
      <c r="J385" s="17"/>
      <c r="K385" s="17"/>
      <c r="L385" s="17"/>
      <c r="M385" s="17"/>
      <c r="N385" s="17"/>
      <c r="P385" s="88"/>
      <c r="R385" s="146">
        <v>44529</v>
      </c>
      <c r="S385" s="136">
        <v>58.3</v>
      </c>
    </row>
    <row r="386" spans="3:19" x14ac:dyDescent="0.25">
      <c r="C386" s="137">
        <v>45258</v>
      </c>
      <c r="D386" s="138">
        <v>0</v>
      </c>
      <c r="E386" s="139">
        <v>1.298</v>
      </c>
      <c r="F386" s="140">
        <f t="shared" si="11"/>
        <v>1.2972400000000008</v>
      </c>
      <c r="G386" s="140">
        <f t="shared" si="10"/>
        <v>1.0895150000000009</v>
      </c>
      <c r="H386" s="17"/>
      <c r="I386" s="17"/>
      <c r="J386" s="17"/>
      <c r="K386" s="17"/>
      <c r="L386" s="17"/>
      <c r="M386" s="17"/>
      <c r="N386" s="17"/>
      <c r="P386" s="88"/>
      <c r="R386" s="146">
        <v>44530</v>
      </c>
      <c r="S386" s="136">
        <v>58.4</v>
      </c>
    </row>
    <row r="387" spans="3:19" x14ac:dyDescent="0.25">
      <c r="C387" s="137">
        <v>45257</v>
      </c>
      <c r="D387" s="138">
        <v>0</v>
      </c>
      <c r="E387" s="139">
        <v>1.298</v>
      </c>
      <c r="F387" s="140">
        <f t="shared" si="11"/>
        <v>1.2971200000000007</v>
      </c>
      <c r="G387" s="140">
        <f t="shared" si="10"/>
        <v>1.0876250000000007</v>
      </c>
      <c r="H387" s="17"/>
      <c r="I387" s="17"/>
      <c r="J387" s="17"/>
      <c r="K387" s="17"/>
      <c r="L387" s="17"/>
      <c r="M387" s="17"/>
      <c r="N387" s="17"/>
      <c r="P387" s="88"/>
      <c r="R387" s="146">
        <v>44531</v>
      </c>
      <c r="S387" s="136">
        <v>58.4</v>
      </c>
    </row>
    <row r="388" spans="3:19" x14ac:dyDescent="0.25">
      <c r="C388" s="137">
        <v>45254</v>
      </c>
      <c r="D388" s="138">
        <v>0</v>
      </c>
      <c r="E388" s="139">
        <v>1.298</v>
      </c>
      <c r="F388" s="140">
        <f t="shared" si="11"/>
        <v>1.2970000000000008</v>
      </c>
      <c r="G388" s="140">
        <f t="shared" si="10"/>
        <v>1.0857150000000007</v>
      </c>
      <c r="H388" s="17"/>
      <c r="I388" s="17"/>
      <c r="J388" s="17"/>
      <c r="K388" s="17"/>
      <c r="L388" s="17"/>
      <c r="M388" s="17"/>
      <c r="N388" s="17"/>
      <c r="P388" s="88"/>
      <c r="R388" s="146">
        <v>44532</v>
      </c>
      <c r="S388" s="136">
        <v>58.2</v>
      </c>
    </row>
    <row r="389" spans="3:19" x14ac:dyDescent="0.25">
      <c r="C389" s="137">
        <v>45253</v>
      </c>
      <c r="D389" s="138">
        <v>0</v>
      </c>
      <c r="E389" s="139">
        <v>1.298</v>
      </c>
      <c r="F389" s="140">
        <f t="shared" si="11"/>
        <v>1.2969200000000007</v>
      </c>
      <c r="G389" s="140">
        <f t="shared" si="10"/>
        <v>1.0838050000000008</v>
      </c>
      <c r="H389" s="17"/>
      <c r="I389" s="17"/>
      <c r="J389" s="17"/>
      <c r="K389" s="17"/>
      <c r="L389" s="17"/>
      <c r="M389" s="17"/>
      <c r="N389" s="17"/>
      <c r="P389" s="88"/>
      <c r="R389" s="146">
        <v>44533</v>
      </c>
      <c r="S389" s="136">
        <v>56.9</v>
      </c>
    </row>
    <row r="390" spans="3:19" x14ac:dyDescent="0.25">
      <c r="C390" s="137">
        <v>45252</v>
      </c>
      <c r="D390" s="138">
        <v>0</v>
      </c>
      <c r="E390" s="139">
        <v>1.298</v>
      </c>
      <c r="F390" s="140">
        <f t="shared" si="11"/>
        <v>1.2967600000000008</v>
      </c>
      <c r="G390" s="140">
        <f t="shared" si="10"/>
        <v>1.0819400000000008</v>
      </c>
      <c r="H390" s="17"/>
      <c r="I390" s="17"/>
      <c r="J390" s="17"/>
      <c r="K390" s="17"/>
      <c r="L390" s="17"/>
      <c r="M390" s="17"/>
      <c r="N390" s="17"/>
      <c r="P390" s="88"/>
      <c r="R390" s="146">
        <v>44536</v>
      </c>
      <c r="S390" s="136">
        <v>59</v>
      </c>
    </row>
    <row r="391" spans="3:19" x14ac:dyDescent="0.25">
      <c r="C391" s="137">
        <v>45251</v>
      </c>
      <c r="D391" s="138">
        <v>0</v>
      </c>
      <c r="E391" s="139">
        <v>1.298</v>
      </c>
      <c r="F391" s="140">
        <f t="shared" si="11"/>
        <v>1.2966000000000006</v>
      </c>
      <c r="G391" s="140">
        <f t="shared" ref="G391:G454" si="12">IF($E391="","",IF(COUNT($E391:$E590)=200,AVERAGE($E391:$E590),NA()))</f>
        <v>1.0800250000000007</v>
      </c>
      <c r="H391" s="17"/>
      <c r="I391" s="17"/>
      <c r="J391" s="17"/>
      <c r="K391" s="17"/>
      <c r="L391" s="17"/>
      <c r="M391" s="17"/>
      <c r="N391" s="17"/>
      <c r="P391" s="88"/>
      <c r="R391" s="146">
        <v>44537</v>
      </c>
      <c r="S391" s="136">
        <v>57.6</v>
      </c>
    </row>
    <row r="392" spans="3:19" x14ac:dyDescent="0.25">
      <c r="C392" s="137">
        <v>45250</v>
      </c>
      <c r="D392" s="138">
        <v>0</v>
      </c>
      <c r="E392" s="139">
        <v>1.298</v>
      </c>
      <c r="F392" s="140">
        <f t="shared" ref="F392:F455" si="13">IF($E392="","",IF(COUNT($E392:$E441)=50,AVERAGE($E392:$E441),NA()))</f>
        <v>1.2964400000000007</v>
      </c>
      <c r="G392" s="140">
        <f t="shared" si="12"/>
        <v>1.0781050000000005</v>
      </c>
      <c r="H392" s="17"/>
      <c r="I392" s="17"/>
      <c r="J392" s="17"/>
      <c r="K392" s="17"/>
      <c r="L392" s="17"/>
      <c r="M392" s="17"/>
      <c r="N392" s="17"/>
      <c r="P392" s="88"/>
      <c r="R392" s="146">
        <v>44538</v>
      </c>
      <c r="S392" s="136">
        <v>58.5</v>
      </c>
    </row>
    <row r="393" spans="3:19" x14ac:dyDescent="0.25">
      <c r="C393" s="137">
        <v>45247</v>
      </c>
      <c r="D393" s="138">
        <v>0</v>
      </c>
      <c r="E393" s="139">
        <v>1.298</v>
      </c>
      <c r="F393" s="140">
        <f t="shared" si="13"/>
        <v>1.2962800000000003</v>
      </c>
      <c r="G393" s="140">
        <f t="shared" si="12"/>
        <v>1.0761200000000006</v>
      </c>
      <c r="H393" s="17"/>
      <c r="I393" s="17"/>
      <c r="J393" s="17"/>
      <c r="K393" s="17"/>
      <c r="L393" s="17"/>
      <c r="M393" s="17"/>
      <c r="N393" s="17"/>
      <c r="P393" s="88"/>
      <c r="R393" s="146">
        <v>44539</v>
      </c>
      <c r="S393" s="136">
        <v>62.3</v>
      </c>
    </row>
    <row r="394" spans="3:19" x14ac:dyDescent="0.25">
      <c r="C394" s="137">
        <v>45246</v>
      </c>
      <c r="D394" s="138">
        <v>0</v>
      </c>
      <c r="E394" s="139">
        <v>1.298</v>
      </c>
      <c r="F394" s="140">
        <f t="shared" si="13"/>
        <v>1.2960400000000005</v>
      </c>
      <c r="G394" s="140">
        <f t="shared" si="12"/>
        <v>1.0741350000000007</v>
      </c>
      <c r="H394" s="17"/>
      <c r="I394" s="17"/>
      <c r="J394" s="17"/>
      <c r="K394" s="17"/>
      <c r="L394" s="17"/>
      <c r="M394" s="17"/>
      <c r="N394" s="17"/>
      <c r="P394" s="88"/>
      <c r="R394" s="146">
        <v>44540</v>
      </c>
      <c r="S394" s="136">
        <v>65</v>
      </c>
    </row>
    <row r="395" spans="3:19" x14ac:dyDescent="0.25">
      <c r="C395" s="137">
        <v>45245</v>
      </c>
      <c r="D395" s="138">
        <v>0</v>
      </c>
      <c r="E395" s="139">
        <v>1.298</v>
      </c>
      <c r="F395" s="140">
        <f t="shared" si="13"/>
        <v>1.2958000000000005</v>
      </c>
      <c r="G395" s="140">
        <f t="shared" si="12"/>
        <v>1.0721450000000008</v>
      </c>
      <c r="H395" s="17"/>
      <c r="I395" s="17"/>
      <c r="J395" s="17"/>
      <c r="K395" s="17"/>
      <c r="L395" s="17"/>
      <c r="M395" s="17"/>
      <c r="N395" s="17"/>
      <c r="P395" s="88"/>
      <c r="R395" s="146">
        <v>44543</v>
      </c>
      <c r="S395" s="136">
        <v>66.400000000000006</v>
      </c>
    </row>
    <row r="396" spans="3:19" x14ac:dyDescent="0.25">
      <c r="C396" s="137">
        <v>45244</v>
      </c>
      <c r="D396" s="138">
        <v>0</v>
      </c>
      <c r="E396" s="139">
        <v>1.298</v>
      </c>
      <c r="F396" s="140">
        <f t="shared" si="13"/>
        <v>1.2955600000000005</v>
      </c>
      <c r="G396" s="140">
        <f t="shared" si="12"/>
        <v>1.0700700000000007</v>
      </c>
      <c r="H396" s="17"/>
      <c r="I396" s="17"/>
      <c r="J396" s="17"/>
      <c r="K396" s="17"/>
      <c r="L396" s="17"/>
      <c r="M396" s="17"/>
      <c r="N396" s="17"/>
      <c r="P396" s="88"/>
      <c r="R396" s="146">
        <v>44544</v>
      </c>
      <c r="S396" s="136">
        <v>66.5</v>
      </c>
    </row>
    <row r="397" spans="3:19" x14ac:dyDescent="0.25">
      <c r="C397" s="137">
        <v>45243</v>
      </c>
      <c r="D397" s="138">
        <v>0</v>
      </c>
      <c r="E397" s="139">
        <v>1.298</v>
      </c>
      <c r="F397" s="140">
        <f t="shared" si="13"/>
        <v>1.2953600000000003</v>
      </c>
      <c r="G397" s="140">
        <f t="shared" si="12"/>
        <v>1.0679300000000009</v>
      </c>
      <c r="H397" s="17"/>
      <c r="I397" s="17"/>
      <c r="J397" s="17"/>
      <c r="K397" s="17"/>
      <c r="L397" s="17"/>
      <c r="M397" s="17"/>
      <c r="N397" s="17"/>
      <c r="P397" s="88"/>
      <c r="R397" s="146">
        <v>44545</v>
      </c>
      <c r="S397" s="136">
        <v>64</v>
      </c>
    </row>
    <row r="398" spans="3:19" x14ac:dyDescent="0.25">
      <c r="C398" s="137">
        <v>45240</v>
      </c>
      <c r="D398" s="138">
        <v>0</v>
      </c>
      <c r="E398" s="139">
        <v>1.298</v>
      </c>
      <c r="F398" s="140">
        <f t="shared" si="13"/>
        <v>1.2951200000000003</v>
      </c>
      <c r="G398" s="140">
        <f t="shared" si="12"/>
        <v>1.065740000000001</v>
      </c>
      <c r="H398" s="17"/>
      <c r="I398" s="17"/>
      <c r="J398" s="17"/>
      <c r="K398" s="17"/>
      <c r="L398" s="17"/>
      <c r="M398" s="17"/>
      <c r="N398" s="17"/>
      <c r="P398" s="88"/>
      <c r="R398" s="146">
        <v>44546</v>
      </c>
      <c r="S398" s="136">
        <v>62.5</v>
      </c>
    </row>
    <row r="399" spans="3:19" x14ac:dyDescent="0.25">
      <c r="C399" s="137">
        <v>45239</v>
      </c>
      <c r="D399" s="138">
        <v>0</v>
      </c>
      <c r="E399" s="139">
        <v>1.298</v>
      </c>
      <c r="F399" s="140">
        <f t="shared" si="13"/>
        <v>1.2948800000000003</v>
      </c>
      <c r="G399" s="140">
        <f t="shared" si="12"/>
        <v>1.0635550000000009</v>
      </c>
      <c r="H399" s="17"/>
      <c r="I399" s="17"/>
      <c r="J399" s="17"/>
      <c r="K399" s="17"/>
      <c r="L399" s="17"/>
      <c r="M399" s="17"/>
      <c r="N399" s="17"/>
      <c r="P399" s="88"/>
      <c r="R399" s="146">
        <v>44547</v>
      </c>
      <c r="S399" s="136">
        <v>63.6</v>
      </c>
    </row>
    <row r="400" spans="3:19" x14ac:dyDescent="0.25">
      <c r="C400" s="137">
        <v>45238</v>
      </c>
      <c r="D400" s="138">
        <v>0</v>
      </c>
      <c r="E400" s="139">
        <v>1.298</v>
      </c>
      <c r="F400" s="140">
        <f t="shared" si="13"/>
        <v>1.2947200000000003</v>
      </c>
      <c r="G400" s="140">
        <f t="shared" si="12"/>
        <v>1.061290000000001</v>
      </c>
      <c r="H400" s="17"/>
      <c r="I400" s="17"/>
      <c r="J400" s="17"/>
      <c r="K400" s="17"/>
      <c r="L400" s="17"/>
      <c r="M400" s="17"/>
      <c r="N400" s="17"/>
      <c r="P400" s="88"/>
      <c r="R400" s="146">
        <v>44550</v>
      </c>
      <c r="S400" s="136">
        <v>63</v>
      </c>
    </row>
    <row r="401" spans="3:19" x14ac:dyDescent="0.25">
      <c r="C401" s="137">
        <v>45237</v>
      </c>
      <c r="D401" s="138">
        <v>0</v>
      </c>
      <c r="E401" s="139">
        <v>1.298</v>
      </c>
      <c r="F401" s="140">
        <f t="shared" si="13"/>
        <v>1.2944400000000003</v>
      </c>
      <c r="G401" s="140">
        <f t="shared" si="12"/>
        <v>1.0590750000000007</v>
      </c>
      <c r="H401" s="17"/>
      <c r="I401" s="17"/>
      <c r="J401" s="17"/>
      <c r="K401" s="17"/>
      <c r="L401" s="17"/>
      <c r="M401" s="17"/>
      <c r="N401" s="17"/>
      <c r="P401" s="88"/>
      <c r="R401" s="146">
        <v>44551</v>
      </c>
      <c r="S401" s="136">
        <v>64.400000000000006</v>
      </c>
    </row>
    <row r="402" spans="3:19" x14ac:dyDescent="0.25">
      <c r="C402" s="137">
        <v>45236</v>
      </c>
      <c r="D402" s="138">
        <v>0</v>
      </c>
      <c r="E402" s="139">
        <v>1.298</v>
      </c>
      <c r="F402" s="140">
        <f t="shared" si="13"/>
        <v>1.2941600000000002</v>
      </c>
      <c r="G402" s="140">
        <f t="shared" si="12"/>
        <v>1.0567700000000007</v>
      </c>
      <c r="H402" s="17"/>
      <c r="I402" s="17"/>
      <c r="J402" s="17"/>
      <c r="K402" s="17"/>
      <c r="L402" s="17"/>
      <c r="M402" s="17"/>
      <c r="N402" s="17"/>
      <c r="P402" s="88"/>
      <c r="R402" s="146">
        <v>44552</v>
      </c>
      <c r="S402" s="136">
        <v>66</v>
      </c>
    </row>
    <row r="403" spans="3:19" x14ac:dyDescent="0.25">
      <c r="C403" s="137">
        <v>45233</v>
      </c>
      <c r="D403" s="138">
        <v>0</v>
      </c>
      <c r="E403" s="139">
        <v>1.298</v>
      </c>
      <c r="F403" s="140">
        <f t="shared" si="13"/>
        <v>1.2939600000000002</v>
      </c>
      <c r="G403" s="140">
        <f t="shared" si="12"/>
        <v>1.0544650000000007</v>
      </c>
      <c r="H403" s="17"/>
      <c r="I403" s="17"/>
      <c r="J403" s="17"/>
      <c r="K403" s="17"/>
      <c r="L403" s="17"/>
      <c r="M403" s="17"/>
      <c r="N403" s="17"/>
      <c r="P403" s="88"/>
      <c r="R403" s="146">
        <v>44553</v>
      </c>
      <c r="S403" s="136">
        <v>66</v>
      </c>
    </row>
    <row r="404" spans="3:19" x14ac:dyDescent="0.25">
      <c r="C404" s="137">
        <v>45232</v>
      </c>
      <c r="D404" s="138">
        <v>0</v>
      </c>
      <c r="E404" s="139">
        <v>1.298</v>
      </c>
      <c r="F404" s="140">
        <f t="shared" si="13"/>
        <v>1.2936000000000001</v>
      </c>
      <c r="G404" s="140">
        <f t="shared" si="12"/>
        <v>1.0521350000000005</v>
      </c>
      <c r="H404" s="17"/>
      <c r="I404" s="17"/>
      <c r="J404" s="17"/>
      <c r="K404" s="17"/>
      <c r="L404" s="17"/>
      <c r="M404" s="17"/>
      <c r="N404" s="17"/>
      <c r="P404" s="88"/>
      <c r="R404" s="146">
        <v>44554</v>
      </c>
      <c r="S404" s="136">
        <v>65.3</v>
      </c>
    </row>
    <row r="405" spans="3:19" x14ac:dyDescent="0.25">
      <c r="C405" s="137">
        <v>45231</v>
      </c>
      <c r="D405" s="138">
        <v>0</v>
      </c>
      <c r="E405" s="139">
        <v>1.298</v>
      </c>
      <c r="F405" s="140">
        <f t="shared" si="13"/>
        <v>1.2934000000000001</v>
      </c>
      <c r="G405" s="140">
        <f t="shared" si="12"/>
        <v>1.0498750000000006</v>
      </c>
      <c r="H405" s="17"/>
      <c r="I405" s="17"/>
      <c r="J405" s="17"/>
      <c r="K405" s="17"/>
      <c r="L405" s="17"/>
      <c r="M405" s="17"/>
      <c r="N405" s="17"/>
      <c r="P405" s="88"/>
      <c r="R405" s="146">
        <v>44559</v>
      </c>
      <c r="S405" s="136">
        <v>65.8</v>
      </c>
    </row>
    <row r="406" spans="3:19" x14ac:dyDescent="0.25">
      <c r="C406" s="137">
        <v>45230</v>
      </c>
      <c r="D406" s="138">
        <v>0</v>
      </c>
      <c r="E406" s="139">
        <v>1.298</v>
      </c>
      <c r="F406" s="140">
        <f t="shared" si="13"/>
        <v>1.29328</v>
      </c>
      <c r="G406" s="140">
        <f t="shared" si="12"/>
        <v>1.0475150000000004</v>
      </c>
      <c r="H406" s="17"/>
      <c r="I406" s="17"/>
      <c r="J406" s="17"/>
      <c r="K406" s="17"/>
      <c r="L406" s="17"/>
      <c r="M406" s="17"/>
      <c r="N406" s="17"/>
      <c r="P406" s="88"/>
      <c r="R406" s="146">
        <v>44560</v>
      </c>
      <c r="S406" s="136">
        <v>64.5</v>
      </c>
    </row>
    <row r="407" spans="3:19" x14ac:dyDescent="0.25">
      <c r="C407" s="137">
        <v>45229</v>
      </c>
      <c r="D407" s="138">
        <v>0</v>
      </c>
      <c r="E407" s="139">
        <v>1.298</v>
      </c>
      <c r="F407" s="140">
        <f t="shared" si="13"/>
        <v>1.29312</v>
      </c>
      <c r="G407" s="140">
        <f t="shared" si="12"/>
        <v>1.0452400000000004</v>
      </c>
      <c r="H407" s="17"/>
      <c r="I407" s="17"/>
      <c r="J407" s="17"/>
      <c r="K407" s="17"/>
      <c r="L407" s="17"/>
      <c r="M407" s="17"/>
      <c r="N407" s="17"/>
      <c r="P407" s="88"/>
      <c r="R407" s="146">
        <v>44561</v>
      </c>
      <c r="S407" s="136">
        <v>66.5</v>
      </c>
    </row>
    <row r="408" spans="3:19" x14ac:dyDescent="0.25">
      <c r="C408" s="137">
        <v>45226</v>
      </c>
      <c r="D408" s="138">
        <v>0</v>
      </c>
      <c r="E408" s="139">
        <v>1.298</v>
      </c>
      <c r="F408" s="140">
        <f t="shared" si="13"/>
        <v>1.2929599999999999</v>
      </c>
      <c r="G408" s="140">
        <f t="shared" si="12"/>
        <v>1.0429350000000004</v>
      </c>
      <c r="H408" s="17"/>
      <c r="I408" s="17"/>
      <c r="J408" s="17"/>
      <c r="K408" s="17"/>
      <c r="L408" s="17"/>
      <c r="M408" s="17"/>
      <c r="N408" s="17"/>
      <c r="P408" s="88"/>
      <c r="R408" s="146">
        <v>44565</v>
      </c>
      <c r="S408" s="136">
        <v>67</v>
      </c>
    </row>
    <row r="409" spans="3:19" x14ac:dyDescent="0.25">
      <c r="C409" s="137">
        <v>45225</v>
      </c>
      <c r="D409" s="138">
        <v>0</v>
      </c>
      <c r="E409" s="139">
        <v>1.298</v>
      </c>
      <c r="F409" s="140">
        <f t="shared" si="13"/>
        <v>1.29284</v>
      </c>
      <c r="G409" s="140">
        <f t="shared" si="12"/>
        <v>1.0405450000000003</v>
      </c>
      <c r="H409" s="17"/>
      <c r="I409" s="17"/>
      <c r="J409" s="17"/>
      <c r="K409" s="17"/>
      <c r="L409" s="17"/>
      <c r="M409" s="17"/>
      <c r="N409" s="17"/>
      <c r="P409" s="88"/>
      <c r="R409" s="146">
        <v>44566</v>
      </c>
      <c r="S409" s="136">
        <v>68.8</v>
      </c>
    </row>
    <row r="410" spans="3:19" x14ac:dyDescent="0.25">
      <c r="C410" s="137">
        <v>45224</v>
      </c>
      <c r="D410" s="138">
        <v>0</v>
      </c>
      <c r="E410" s="139">
        <v>1.298</v>
      </c>
      <c r="F410" s="140">
        <f t="shared" si="13"/>
        <v>1.2926</v>
      </c>
      <c r="G410" s="140">
        <f t="shared" si="12"/>
        <v>1.0381450000000003</v>
      </c>
      <c r="H410" s="17"/>
      <c r="I410" s="17"/>
      <c r="J410" s="17"/>
      <c r="K410" s="17"/>
      <c r="L410" s="17"/>
      <c r="M410" s="17"/>
      <c r="N410" s="17"/>
      <c r="P410" s="88"/>
      <c r="R410" s="146">
        <v>44567</v>
      </c>
      <c r="S410" s="136">
        <v>70</v>
      </c>
    </row>
    <row r="411" spans="3:19" x14ac:dyDescent="0.25">
      <c r="C411" s="137">
        <v>45223</v>
      </c>
      <c r="D411" s="138">
        <v>0</v>
      </c>
      <c r="E411" s="139">
        <v>1.298</v>
      </c>
      <c r="F411" s="140">
        <f t="shared" si="13"/>
        <v>1.2924</v>
      </c>
      <c r="G411" s="140">
        <f t="shared" si="12"/>
        <v>1.0355500000000002</v>
      </c>
      <c r="H411" s="17"/>
      <c r="I411" s="17"/>
      <c r="J411" s="17"/>
      <c r="K411" s="17"/>
      <c r="L411" s="17"/>
      <c r="M411" s="17"/>
      <c r="N411" s="17"/>
      <c r="P411" s="88"/>
      <c r="R411" s="146">
        <v>44568</v>
      </c>
      <c r="S411" s="136">
        <v>73.900000000000006</v>
      </c>
    </row>
    <row r="412" spans="3:19" x14ac:dyDescent="0.25">
      <c r="C412" s="137">
        <v>45222</v>
      </c>
      <c r="D412" s="138">
        <v>0</v>
      </c>
      <c r="E412" s="139">
        <v>1.298</v>
      </c>
      <c r="F412" s="140">
        <f t="shared" si="13"/>
        <v>1.2922</v>
      </c>
      <c r="G412" s="140">
        <f t="shared" si="12"/>
        <v>1.0330650000000001</v>
      </c>
      <c r="H412" s="17"/>
      <c r="I412" s="17"/>
      <c r="J412" s="17"/>
      <c r="K412" s="17"/>
      <c r="L412" s="17"/>
      <c r="M412" s="17"/>
      <c r="N412" s="17"/>
      <c r="P412" s="88"/>
      <c r="R412" s="146">
        <v>44571</v>
      </c>
      <c r="S412" s="136">
        <v>74.900000000000006</v>
      </c>
    </row>
    <row r="413" spans="3:19" x14ac:dyDescent="0.25">
      <c r="C413" s="137">
        <v>45219</v>
      </c>
      <c r="D413" s="138">
        <v>0</v>
      </c>
      <c r="E413" s="139">
        <v>1.298</v>
      </c>
      <c r="F413" s="140">
        <f t="shared" si="13"/>
        <v>1.2919599999999998</v>
      </c>
      <c r="G413" s="140">
        <f t="shared" si="12"/>
        <v>1.0306050000000002</v>
      </c>
      <c r="H413" s="17"/>
      <c r="I413" s="17"/>
      <c r="J413" s="17"/>
      <c r="K413" s="17"/>
      <c r="L413" s="17"/>
      <c r="M413" s="17"/>
      <c r="N413" s="17"/>
      <c r="P413" s="88"/>
      <c r="R413" s="146">
        <v>44572</v>
      </c>
      <c r="S413" s="136">
        <v>75</v>
      </c>
    </row>
    <row r="414" spans="3:19" x14ac:dyDescent="0.25">
      <c r="C414" s="137">
        <v>45218</v>
      </c>
      <c r="D414" s="138">
        <v>0</v>
      </c>
      <c r="E414" s="139">
        <v>1.298</v>
      </c>
      <c r="F414" s="140">
        <f t="shared" si="13"/>
        <v>1.2916800000000002</v>
      </c>
      <c r="G414" s="140">
        <f t="shared" si="12"/>
        <v>1.0281750000000001</v>
      </c>
      <c r="H414" s="17"/>
      <c r="I414" s="17"/>
      <c r="J414" s="17"/>
      <c r="K414" s="17"/>
      <c r="L414" s="17"/>
      <c r="M414" s="17"/>
      <c r="N414" s="17"/>
      <c r="P414" s="88"/>
      <c r="R414" s="146">
        <v>44573</v>
      </c>
      <c r="S414" s="136">
        <v>74.5</v>
      </c>
    </row>
    <row r="415" spans="3:19" x14ac:dyDescent="0.25">
      <c r="C415" s="137">
        <v>45217</v>
      </c>
      <c r="D415" s="138">
        <v>0</v>
      </c>
      <c r="E415" s="139">
        <v>1.298</v>
      </c>
      <c r="F415" s="140">
        <f t="shared" si="13"/>
        <v>1.2915599999999998</v>
      </c>
      <c r="G415" s="140">
        <f t="shared" si="12"/>
        <v>1.0258100000000001</v>
      </c>
      <c r="H415" s="17"/>
      <c r="I415" s="17"/>
      <c r="J415" s="17"/>
      <c r="K415" s="17"/>
      <c r="L415" s="17"/>
      <c r="M415" s="17"/>
      <c r="N415" s="17"/>
      <c r="P415" s="88"/>
      <c r="R415" s="146">
        <v>44574</v>
      </c>
      <c r="S415" s="136">
        <v>74.3</v>
      </c>
    </row>
    <row r="416" spans="3:19" x14ac:dyDescent="0.25">
      <c r="C416" s="137">
        <v>45216</v>
      </c>
      <c r="D416" s="138">
        <v>0</v>
      </c>
      <c r="E416" s="139">
        <v>1.298</v>
      </c>
      <c r="F416" s="140">
        <f t="shared" si="13"/>
        <v>1.29132</v>
      </c>
      <c r="G416" s="140">
        <f t="shared" si="12"/>
        <v>1.0232349999999999</v>
      </c>
      <c r="H416" s="17"/>
      <c r="I416" s="17"/>
      <c r="J416" s="17"/>
      <c r="K416" s="17"/>
      <c r="L416" s="17"/>
      <c r="M416" s="17"/>
      <c r="N416" s="17"/>
      <c r="P416" s="88"/>
      <c r="R416" s="146">
        <v>44575</v>
      </c>
      <c r="S416" s="136">
        <v>74.2</v>
      </c>
    </row>
    <row r="417" spans="3:19" x14ac:dyDescent="0.25">
      <c r="C417" s="137">
        <v>45215</v>
      </c>
      <c r="D417" s="138">
        <v>0</v>
      </c>
      <c r="E417" s="139">
        <v>1.298</v>
      </c>
      <c r="F417" s="140">
        <f t="shared" si="13"/>
        <v>1.29108</v>
      </c>
      <c r="G417" s="140">
        <f t="shared" si="12"/>
        <v>1.0205549999999999</v>
      </c>
      <c r="H417" s="17"/>
      <c r="I417" s="17"/>
      <c r="J417" s="17"/>
      <c r="K417" s="17"/>
      <c r="L417" s="17"/>
      <c r="M417" s="17"/>
      <c r="N417" s="17"/>
      <c r="P417" s="88"/>
      <c r="R417" s="146">
        <v>44578</v>
      </c>
      <c r="S417" s="136">
        <v>75.400000000000006</v>
      </c>
    </row>
    <row r="418" spans="3:19" x14ac:dyDescent="0.25">
      <c r="C418" s="137">
        <v>45212</v>
      </c>
      <c r="D418" s="138">
        <v>0</v>
      </c>
      <c r="E418" s="139">
        <v>1.298</v>
      </c>
      <c r="F418" s="140">
        <f t="shared" si="13"/>
        <v>1.2908000000000002</v>
      </c>
      <c r="G418" s="140">
        <f t="shared" si="12"/>
        <v>1.0178299999999998</v>
      </c>
      <c r="H418" s="17"/>
      <c r="I418" s="17"/>
      <c r="J418" s="17"/>
      <c r="K418" s="17"/>
      <c r="L418" s="17"/>
      <c r="M418" s="17"/>
      <c r="N418" s="17"/>
      <c r="P418" s="88"/>
      <c r="R418" s="146">
        <v>44579</v>
      </c>
      <c r="S418" s="136">
        <v>74.099999999999994</v>
      </c>
    </row>
    <row r="419" spans="3:19" x14ac:dyDescent="0.25">
      <c r="C419" s="137">
        <v>45211</v>
      </c>
      <c r="D419" s="138">
        <v>0</v>
      </c>
      <c r="E419" s="139">
        <v>1.298</v>
      </c>
      <c r="F419" s="140">
        <f t="shared" si="13"/>
        <v>1.2905599999999999</v>
      </c>
      <c r="G419" s="140">
        <f t="shared" si="12"/>
        <v>1.0151499999999996</v>
      </c>
      <c r="H419" s="17"/>
      <c r="I419" s="17"/>
      <c r="J419" s="17"/>
      <c r="K419" s="17"/>
      <c r="L419" s="17"/>
      <c r="M419" s="17"/>
      <c r="N419" s="17"/>
      <c r="P419" s="88"/>
      <c r="R419" s="146">
        <v>44580</v>
      </c>
      <c r="S419" s="136">
        <v>74</v>
      </c>
    </row>
    <row r="420" spans="3:19" x14ac:dyDescent="0.25">
      <c r="C420" s="137">
        <v>45210</v>
      </c>
      <c r="D420" s="138">
        <v>0</v>
      </c>
      <c r="E420" s="139">
        <v>1.298</v>
      </c>
      <c r="F420" s="140">
        <f t="shared" si="13"/>
        <v>1.2903199999999999</v>
      </c>
      <c r="G420" s="140">
        <f t="shared" si="12"/>
        <v>1.0124699999999995</v>
      </c>
      <c r="H420" s="17"/>
      <c r="I420" s="17"/>
      <c r="J420" s="17"/>
      <c r="K420" s="17"/>
      <c r="L420" s="17"/>
      <c r="M420" s="17"/>
      <c r="N420" s="17"/>
      <c r="P420" s="88"/>
      <c r="R420" s="146">
        <v>44581</v>
      </c>
      <c r="S420" s="136">
        <v>71.099999999999994</v>
      </c>
    </row>
    <row r="421" spans="3:19" x14ac:dyDescent="0.25">
      <c r="C421" s="137">
        <v>45209</v>
      </c>
      <c r="D421" s="138">
        <v>0</v>
      </c>
      <c r="E421" s="139">
        <v>1.298</v>
      </c>
      <c r="F421" s="140">
        <f t="shared" si="13"/>
        <v>1.28928</v>
      </c>
      <c r="G421" s="140">
        <f t="shared" si="12"/>
        <v>1.0097899999999995</v>
      </c>
      <c r="H421" s="17"/>
      <c r="I421" s="17"/>
      <c r="J421" s="17"/>
      <c r="K421" s="17"/>
      <c r="L421" s="17"/>
      <c r="M421" s="17"/>
      <c r="N421" s="17"/>
      <c r="P421" s="88"/>
      <c r="R421" s="146">
        <v>44582</v>
      </c>
      <c r="S421" s="136">
        <v>70.599999999999994</v>
      </c>
    </row>
    <row r="422" spans="3:19" x14ac:dyDescent="0.25">
      <c r="C422" s="137">
        <v>45208</v>
      </c>
      <c r="D422" s="138">
        <v>0</v>
      </c>
      <c r="E422" s="139">
        <v>1.298</v>
      </c>
      <c r="F422" s="140">
        <f t="shared" si="13"/>
        <v>1.2883600000000002</v>
      </c>
      <c r="G422" s="140">
        <f t="shared" si="12"/>
        <v>1.0071199999999996</v>
      </c>
      <c r="H422" s="17"/>
      <c r="I422" s="17"/>
      <c r="J422" s="17"/>
      <c r="K422" s="17"/>
      <c r="L422" s="17"/>
      <c r="M422" s="17"/>
      <c r="N422" s="17"/>
      <c r="P422" s="88"/>
      <c r="R422" s="146">
        <v>44585</v>
      </c>
      <c r="S422" s="136">
        <v>68.099999999999994</v>
      </c>
    </row>
    <row r="423" spans="3:19" x14ac:dyDescent="0.25">
      <c r="C423" s="137">
        <v>45205</v>
      </c>
      <c r="D423" s="138"/>
      <c r="E423" s="139">
        <v>1.298</v>
      </c>
      <c r="F423" s="140">
        <f t="shared" si="13"/>
        <v>1.2869599999999999</v>
      </c>
      <c r="G423" s="140">
        <f t="shared" si="12"/>
        <v>1.0043999999999995</v>
      </c>
      <c r="H423" s="17"/>
      <c r="I423" s="17"/>
      <c r="J423" s="17"/>
      <c r="K423" s="17"/>
      <c r="L423" s="17"/>
      <c r="M423" s="17"/>
      <c r="N423" s="17"/>
      <c r="P423" s="88"/>
      <c r="R423" s="146">
        <v>44586</v>
      </c>
      <c r="S423" s="136">
        <v>69.5</v>
      </c>
    </row>
    <row r="424" spans="3:19" x14ac:dyDescent="0.25">
      <c r="C424" s="137">
        <v>45204</v>
      </c>
      <c r="D424" s="138">
        <v>11490.272000000001</v>
      </c>
      <c r="E424" s="139">
        <v>1.298</v>
      </c>
      <c r="F424" s="140">
        <f t="shared" si="13"/>
        <v>1.2856400000000001</v>
      </c>
      <c r="G424" s="140">
        <f t="shared" si="12"/>
        <v>1.0017199999999995</v>
      </c>
      <c r="H424" s="17"/>
      <c r="I424" s="17"/>
      <c r="J424" s="17"/>
      <c r="K424" s="17"/>
      <c r="L424" s="17"/>
      <c r="M424" s="17"/>
      <c r="N424" s="17"/>
      <c r="P424" s="88"/>
      <c r="R424" s="146">
        <v>44587</v>
      </c>
      <c r="S424" s="136">
        <v>74.599999999999994</v>
      </c>
    </row>
    <row r="425" spans="3:19" x14ac:dyDescent="0.25">
      <c r="C425" s="137">
        <v>45203</v>
      </c>
      <c r="D425" s="138">
        <v>484.661</v>
      </c>
      <c r="E425" s="139">
        <v>1.296</v>
      </c>
      <c r="F425" s="140">
        <f t="shared" si="13"/>
        <v>1.2792800000000002</v>
      </c>
      <c r="G425" s="140">
        <f t="shared" si="12"/>
        <v>0.99904499999999941</v>
      </c>
      <c r="H425" s="17"/>
      <c r="I425" s="17"/>
      <c r="J425" s="17"/>
      <c r="K425" s="17"/>
      <c r="L425" s="17"/>
      <c r="M425" s="17"/>
      <c r="N425" s="17"/>
      <c r="P425" s="88"/>
      <c r="R425" s="146">
        <v>44588</v>
      </c>
      <c r="S425" s="136">
        <v>86.3</v>
      </c>
    </row>
    <row r="426" spans="3:19" x14ac:dyDescent="0.25">
      <c r="C426" s="137">
        <v>45202</v>
      </c>
      <c r="D426" s="138">
        <v>835.99599999999998</v>
      </c>
      <c r="E426" s="139">
        <v>1.296</v>
      </c>
      <c r="F426" s="140">
        <f t="shared" si="13"/>
        <v>1.2727599999999999</v>
      </c>
      <c r="G426" s="140">
        <f t="shared" si="12"/>
        <v>0.99635999999999925</v>
      </c>
      <c r="H426" s="17"/>
      <c r="I426" s="17"/>
      <c r="J426" s="17"/>
      <c r="K426" s="17"/>
      <c r="L426" s="17"/>
      <c r="M426" s="17"/>
      <c r="N426" s="17"/>
      <c r="P426" s="88"/>
      <c r="R426" s="146">
        <v>44589</v>
      </c>
      <c r="S426" s="136">
        <v>88.6</v>
      </c>
    </row>
    <row r="427" spans="3:19" x14ac:dyDescent="0.25">
      <c r="C427" s="137">
        <v>45201</v>
      </c>
      <c r="D427" s="138">
        <v>936.24400000000003</v>
      </c>
      <c r="E427" s="139">
        <v>1.294</v>
      </c>
      <c r="F427" s="140">
        <f t="shared" si="13"/>
        <v>1.2668400000000002</v>
      </c>
      <c r="G427" s="140">
        <f t="shared" si="12"/>
        <v>0.99365999999999932</v>
      </c>
      <c r="H427" s="17"/>
      <c r="I427" s="17"/>
      <c r="J427" s="17"/>
      <c r="K427" s="17"/>
      <c r="L427" s="17"/>
      <c r="M427" s="17"/>
      <c r="N427" s="17"/>
      <c r="P427" s="88"/>
      <c r="R427" s="146">
        <v>44592</v>
      </c>
      <c r="S427" s="136">
        <v>92.8</v>
      </c>
    </row>
    <row r="428" spans="3:19" x14ac:dyDescent="0.25">
      <c r="C428" s="137">
        <v>45198</v>
      </c>
      <c r="D428" s="138">
        <v>23349.868999999999</v>
      </c>
      <c r="E428" s="139">
        <v>1.296</v>
      </c>
      <c r="F428" s="140">
        <f t="shared" si="13"/>
        <v>1.2621600000000002</v>
      </c>
      <c r="G428" s="140">
        <f t="shared" si="12"/>
        <v>0.99097499999999938</v>
      </c>
      <c r="H428" s="17"/>
      <c r="I428" s="17"/>
      <c r="J428" s="17"/>
      <c r="K428" s="17"/>
      <c r="L428" s="17"/>
      <c r="M428" s="17"/>
      <c r="N428" s="17"/>
      <c r="P428" s="88"/>
      <c r="R428" s="146">
        <v>44593</v>
      </c>
      <c r="S428" s="136">
        <v>96.1</v>
      </c>
    </row>
    <row r="429" spans="3:19" x14ac:dyDescent="0.25">
      <c r="C429" s="137">
        <v>45197</v>
      </c>
      <c r="D429" s="138">
        <v>558.51800000000003</v>
      </c>
      <c r="E429" s="139">
        <v>1.296</v>
      </c>
      <c r="F429" s="140">
        <f t="shared" si="13"/>
        <v>1.2576800000000001</v>
      </c>
      <c r="G429" s="140">
        <f t="shared" si="12"/>
        <v>0.98823999999999945</v>
      </c>
      <c r="H429" s="17"/>
      <c r="I429" s="17"/>
      <c r="J429" s="17"/>
      <c r="K429" s="17"/>
      <c r="L429" s="17"/>
      <c r="M429" s="17"/>
      <c r="N429" s="17"/>
      <c r="P429" s="88"/>
      <c r="R429" s="146">
        <v>44594</v>
      </c>
      <c r="S429" s="136">
        <v>96.4</v>
      </c>
    </row>
    <row r="430" spans="3:19" x14ac:dyDescent="0.25">
      <c r="C430" s="137">
        <v>45196</v>
      </c>
      <c r="D430" s="138">
        <v>15444.427</v>
      </c>
      <c r="E430" s="139">
        <v>1.296</v>
      </c>
      <c r="F430" s="140">
        <f t="shared" si="13"/>
        <v>1.2556000000000003</v>
      </c>
      <c r="G430" s="140">
        <f t="shared" si="12"/>
        <v>0.98561499999999913</v>
      </c>
      <c r="H430" s="17"/>
      <c r="I430" s="17"/>
      <c r="J430" s="17"/>
      <c r="K430" s="17"/>
      <c r="L430" s="17"/>
      <c r="M430" s="17"/>
      <c r="N430" s="17"/>
      <c r="P430" s="88"/>
      <c r="R430" s="146">
        <v>44595</v>
      </c>
      <c r="S430" s="136">
        <v>97.7</v>
      </c>
    </row>
    <row r="431" spans="3:19" x14ac:dyDescent="0.25">
      <c r="C431" s="137">
        <v>45195</v>
      </c>
      <c r="D431" s="138">
        <v>424.08</v>
      </c>
      <c r="E431" s="139">
        <v>1.294</v>
      </c>
      <c r="F431" s="140">
        <f t="shared" si="13"/>
        <v>1.2534800000000001</v>
      </c>
      <c r="G431" s="140">
        <f t="shared" si="12"/>
        <v>0.98302499999999915</v>
      </c>
      <c r="H431" s="17"/>
      <c r="I431" s="17"/>
      <c r="J431" s="17"/>
      <c r="K431" s="17"/>
      <c r="L431" s="17"/>
      <c r="M431" s="17"/>
      <c r="N431" s="17"/>
      <c r="P431" s="88"/>
      <c r="R431" s="146">
        <v>44596</v>
      </c>
      <c r="S431" s="136">
        <v>96.3</v>
      </c>
    </row>
    <row r="432" spans="3:19" x14ac:dyDescent="0.25">
      <c r="C432" s="137">
        <v>45194</v>
      </c>
      <c r="D432" s="138">
        <v>138.63</v>
      </c>
      <c r="E432" s="139">
        <v>1.294</v>
      </c>
      <c r="F432" s="140">
        <f t="shared" si="13"/>
        <v>1.2513600000000002</v>
      </c>
      <c r="G432" s="140">
        <f t="shared" si="12"/>
        <v>0.98034999999999917</v>
      </c>
      <c r="H432" s="17"/>
      <c r="I432" s="17"/>
      <c r="J432" s="17"/>
      <c r="K432" s="17"/>
      <c r="L432" s="17"/>
      <c r="M432" s="17"/>
      <c r="N432" s="17"/>
      <c r="P432" s="88"/>
      <c r="R432" s="146">
        <v>44599</v>
      </c>
      <c r="S432" s="136">
        <v>96</v>
      </c>
    </row>
    <row r="433" spans="3:19" x14ac:dyDescent="0.25">
      <c r="C433" s="137">
        <v>45191</v>
      </c>
      <c r="D433" s="138">
        <v>2661.9349999999999</v>
      </c>
      <c r="E433" s="139">
        <v>1.294</v>
      </c>
      <c r="F433" s="140">
        <f t="shared" si="13"/>
        <v>1.2493600000000002</v>
      </c>
      <c r="G433" s="140">
        <f t="shared" si="12"/>
        <v>0.97769999999999913</v>
      </c>
      <c r="H433" s="17"/>
      <c r="I433" s="17"/>
      <c r="J433" s="17"/>
      <c r="K433" s="17"/>
      <c r="L433" s="17"/>
      <c r="M433" s="17"/>
      <c r="N433" s="17"/>
      <c r="P433" s="88"/>
      <c r="R433" s="146">
        <v>44600</v>
      </c>
      <c r="S433" s="136">
        <v>97</v>
      </c>
    </row>
    <row r="434" spans="3:19" x14ac:dyDescent="0.25">
      <c r="C434" s="137">
        <v>45190</v>
      </c>
      <c r="D434" s="138">
        <v>78.927999999999997</v>
      </c>
      <c r="E434" s="139">
        <v>1.292</v>
      </c>
      <c r="F434" s="140">
        <f t="shared" si="13"/>
        <v>1.2473600000000002</v>
      </c>
      <c r="G434" s="140">
        <f t="shared" si="12"/>
        <v>0.97519499999999926</v>
      </c>
      <c r="H434" s="17"/>
      <c r="I434" s="17"/>
      <c r="J434" s="17"/>
      <c r="K434" s="17"/>
      <c r="L434" s="17"/>
      <c r="M434" s="17"/>
      <c r="N434" s="17"/>
      <c r="P434" s="88"/>
      <c r="R434" s="146">
        <v>44601</v>
      </c>
      <c r="S434" s="136">
        <v>98.5</v>
      </c>
    </row>
    <row r="435" spans="3:19" x14ac:dyDescent="0.25">
      <c r="C435" s="137">
        <v>45189</v>
      </c>
      <c r="D435" s="138">
        <v>163.98</v>
      </c>
      <c r="E435" s="139">
        <v>1.292</v>
      </c>
      <c r="F435" s="140">
        <f t="shared" si="13"/>
        <v>1.2453600000000002</v>
      </c>
      <c r="G435" s="140">
        <f t="shared" si="12"/>
        <v>0.97277499999999917</v>
      </c>
      <c r="H435" s="17"/>
      <c r="I435" s="17"/>
      <c r="J435" s="17"/>
      <c r="K435" s="17"/>
      <c r="L435" s="17"/>
      <c r="M435" s="17"/>
      <c r="N435" s="17"/>
      <c r="P435" s="88"/>
      <c r="R435" s="146">
        <v>44602</v>
      </c>
      <c r="S435" s="136">
        <v>101</v>
      </c>
    </row>
    <row r="436" spans="3:19" x14ac:dyDescent="0.25">
      <c r="C436" s="137">
        <v>45188</v>
      </c>
      <c r="D436" s="138">
        <v>1310.769</v>
      </c>
      <c r="E436" s="139">
        <v>1.292</v>
      </c>
      <c r="F436" s="140">
        <f t="shared" si="13"/>
        <v>1.2433600000000002</v>
      </c>
      <c r="G436" s="140">
        <f t="shared" si="12"/>
        <v>0.97038499999999894</v>
      </c>
      <c r="H436" s="17"/>
      <c r="I436" s="17"/>
      <c r="J436" s="17"/>
      <c r="K436" s="17"/>
      <c r="L436" s="17"/>
      <c r="M436" s="17"/>
      <c r="N436" s="17"/>
      <c r="P436" s="88"/>
      <c r="R436" s="146">
        <v>44603</v>
      </c>
      <c r="S436" s="136">
        <v>99.7</v>
      </c>
    </row>
    <row r="437" spans="3:19" x14ac:dyDescent="0.25">
      <c r="C437" s="137">
        <v>45187</v>
      </c>
      <c r="D437" s="138">
        <v>532.33500000000004</v>
      </c>
      <c r="E437" s="139">
        <v>1.292</v>
      </c>
      <c r="F437" s="140">
        <f t="shared" si="13"/>
        <v>1.2413600000000005</v>
      </c>
      <c r="G437" s="140">
        <f t="shared" si="12"/>
        <v>0.96791999999999911</v>
      </c>
      <c r="H437" s="17"/>
      <c r="I437" s="17"/>
      <c r="J437" s="17"/>
      <c r="K437" s="17"/>
      <c r="L437" s="17"/>
      <c r="M437" s="17"/>
      <c r="N437" s="17"/>
      <c r="P437" s="88"/>
      <c r="R437" s="146">
        <v>44606</v>
      </c>
      <c r="S437" s="136">
        <v>95</v>
      </c>
    </row>
    <row r="438" spans="3:19" x14ac:dyDescent="0.25">
      <c r="C438" s="137">
        <v>45184</v>
      </c>
      <c r="D438" s="138">
        <v>8747.3019999999997</v>
      </c>
      <c r="E438" s="139">
        <v>1.294</v>
      </c>
      <c r="F438" s="140">
        <f t="shared" si="13"/>
        <v>1.2393200000000002</v>
      </c>
      <c r="G438" s="140">
        <f t="shared" si="12"/>
        <v>0.96538999999999919</v>
      </c>
      <c r="H438" s="17"/>
      <c r="I438" s="17"/>
      <c r="J438" s="17"/>
      <c r="K438" s="17"/>
      <c r="L438" s="17"/>
      <c r="M438" s="17"/>
      <c r="N438" s="17"/>
      <c r="P438" s="88"/>
      <c r="R438" s="146">
        <v>44607</v>
      </c>
      <c r="S438" s="136">
        <v>94.1</v>
      </c>
    </row>
    <row r="439" spans="3:19" x14ac:dyDescent="0.25">
      <c r="C439" s="137">
        <v>45183</v>
      </c>
      <c r="D439" s="138">
        <v>1978.317</v>
      </c>
      <c r="E439" s="139">
        <v>1.29</v>
      </c>
      <c r="F439" s="140">
        <f t="shared" si="13"/>
        <v>1.2374400000000005</v>
      </c>
      <c r="G439" s="140">
        <f t="shared" si="12"/>
        <v>0.96283999999999925</v>
      </c>
      <c r="H439" s="17"/>
      <c r="I439" s="17"/>
      <c r="J439" s="17"/>
      <c r="K439" s="17"/>
      <c r="L439" s="17"/>
      <c r="M439" s="17"/>
      <c r="N439" s="17"/>
      <c r="P439" s="88"/>
      <c r="R439" s="146">
        <v>44608</v>
      </c>
      <c r="S439" s="136">
        <v>95</v>
      </c>
    </row>
    <row r="440" spans="3:19" x14ac:dyDescent="0.25">
      <c r="C440" s="137">
        <v>45182</v>
      </c>
      <c r="D440" s="138">
        <v>2862.9949999999999</v>
      </c>
      <c r="E440" s="139">
        <v>1.29</v>
      </c>
      <c r="F440" s="140">
        <f t="shared" si="13"/>
        <v>1.2355600000000004</v>
      </c>
      <c r="G440" s="140">
        <f t="shared" si="12"/>
        <v>0.96020499999999931</v>
      </c>
      <c r="H440" s="17"/>
      <c r="I440" s="17"/>
      <c r="J440" s="17"/>
      <c r="K440" s="17"/>
      <c r="L440" s="17"/>
      <c r="M440" s="17"/>
      <c r="N440" s="17"/>
      <c r="P440" s="88"/>
      <c r="R440" s="146">
        <v>44609</v>
      </c>
      <c r="S440" s="136">
        <v>93</v>
      </c>
    </row>
    <row r="441" spans="3:19" x14ac:dyDescent="0.25">
      <c r="C441" s="137">
        <v>45181</v>
      </c>
      <c r="D441" s="138">
        <v>471.70699999999999</v>
      </c>
      <c r="E441" s="139">
        <v>1.29</v>
      </c>
      <c r="F441" s="140">
        <f t="shared" si="13"/>
        <v>1.2336800000000003</v>
      </c>
      <c r="G441" s="140">
        <f t="shared" si="12"/>
        <v>0.95761499999999911</v>
      </c>
      <c r="H441" s="17"/>
      <c r="I441" s="17"/>
      <c r="J441" s="17"/>
      <c r="K441" s="17"/>
      <c r="L441" s="17"/>
      <c r="M441" s="17"/>
      <c r="N441" s="17"/>
      <c r="P441" s="88"/>
      <c r="R441" s="146">
        <v>44610</v>
      </c>
      <c r="S441" s="136">
        <v>93.4</v>
      </c>
    </row>
    <row r="442" spans="3:19" x14ac:dyDescent="0.25">
      <c r="C442" s="137">
        <v>45180</v>
      </c>
      <c r="D442" s="138">
        <v>259.065</v>
      </c>
      <c r="E442" s="139">
        <v>1.29</v>
      </c>
      <c r="F442" s="140">
        <f t="shared" si="13"/>
        <v>1.2318800000000003</v>
      </c>
      <c r="G442" s="140">
        <f t="shared" si="12"/>
        <v>0.95498499999999908</v>
      </c>
      <c r="H442" s="17"/>
      <c r="I442" s="17"/>
      <c r="J442" s="17"/>
      <c r="K442" s="17"/>
      <c r="L442" s="17"/>
      <c r="M442" s="17"/>
      <c r="N442" s="17"/>
      <c r="P442" s="88"/>
      <c r="R442" s="146">
        <v>44613</v>
      </c>
      <c r="S442" s="136">
        <v>91.9</v>
      </c>
    </row>
    <row r="443" spans="3:19" x14ac:dyDescent="0.25">
      <c r="C443" s="137">
        <v>45177</v>
      </c>
      <c r="D443" s="138">
        <v>499.42700000000002</v>
      </c>
      <c r="E443" s="139">
        <v>1.286</v>
      </c>
      <c r="F443" s="140">
        <f t="shared" si="13"/>
        <v>1.2300000000000004</v>
      </c>
      <c r="G443" s="140">
        <f t="shared" si="12"/>
        <v>0.95234499999999911</v>
      </c>
      <c r="H443" s="17"/>
      <c r="I443" s="17"/>
      <c r="J443" s="17"/>
      <c r="K443" s="17"/>
      <c r="L443" s="17"/>
      <c r="M443" s="17"/>
      <c r="N443" s="17"/>
      <c r="P443" s="88"/>
      <c r="R443" s="146">
        <v>44614</v>
      </c>
      <c r="S443" s="136">
        <v>90</v>
      </c>
    </row>
    <row r="444" spans="3:19" x14ac:dyDescent="0.25">
      <c r="C444" s="137">
        <v>45176</v>
      </c>
      <c r="D444" s="138">
        <v>1071.8800000000001</v>
      </c>
      <c r="E444" s="139">
        <v>1.286</v>
      </c>
      <c r="F444" s="140">
        <f t="shared" si="13"/>
        <v>1.2281600000000004</v>
      </c>
      <c r="G444" s="140">
        <f t="shared" si="12"/>
        <v>0.94978999999999902</v>
      </c>
      <c r="H444" s="17"/>
      <c r="I444" s="17"/>
      <c r="J444" s="17"/>
      <c r="K444" s="17"/>
      <c r="L444" s="17"/>
      <c r="M444" s="17"/>
      <c r="N444" s="17"/>
      <c r="P444" s="88"/>
      <c r="R444" s="146">
        <v>44615</v>
      </c>
      <c r="S444" s="136">
        <v>92</v>
      </c>
    </row>
    <row r="445" spans="3:19" x14ac:dyDescent="0.25">
      <c r="C445" s="137">
        <v>45175</v>
      </c>
      <c r="D445" s="138">
        <v>2999.7860000000001</v>
      </c>
      <c r="E445" s="139">
        <v>1.286</v>
      </c>
      <c r="F445" s="140">
        <f t="shared" si="13"/>
        <v>1.2261600000000004</v>
      </c>
      <c r="G445" s="140">
        <f t="shared" si="12"/>
        <v>0.94724999999999893</v>
      </c>
      <c r="H445" s="17"/>
      <c r="I445" s="17"/>
      <c r="J445" s="17"/>
      <c r="K445" s="17"/>
      <c r="L445" s="17"/>
      <c r="M445" s="17"/>
      <c r="N445" s="17"/>
      <c r="P445" s="88"/>
      <c r="R445" s="146">
        <v>44616</v>
      </c>
      <c r="S445" s="136">
        <v>87.6</v>
      </c>
    </row>
    <row r="446" spans="3:19" x14ac:dyDescent="0.25">
      <c r="C446" s="137">
        <v>45174</v>
      </c>
      <c r="D446" s="138">
        <v>2410.6959999999999</v>
      </c>
      <c r="E446" s="139">
        <v>1.288</v>
      </c>
      <c r="F446" s="140">
        <f t="shared" si="13"/>
        <v>1.2241600000000004</v>
      </c>
      <c r="G446" s="140">
        <f t="shared" si="12"/>
        <v>0.94467999999999908</v>
      </c>
      <c r="H446" s="17"/>
      <c r="I446" s="17"/>
      <c r="J446" s="17"/>
      <c r="K446" s="17"/>
      <c r="L446" s="17"/>
      <c r="M446" s="17"/>
      <c r="N446" s="17"/>
      <c r="P446" s="88"/>
      <c r="R446" s="146">
        <v>44617</v>
      </c>
      <c r="S446" s="136">
        <v>90.5</v>
      </c>
    </row>
    <row r="447" spans="3:19" x14ac:dyDescent="0.25">
      <c r="C447" s="137">
        <v>45173</v>
      </c>
      <c r="D447" s="138">
        <v>359.13499999999999</v>
      </c>
      <c r="E447" s="139">
        <v>1.286</v>
      </c>
      <c r="F447" s="140">
        <f t="shared" si="13"/>
        <v>1.2221200000000001</v>
      </c>
      <c r="G447" s="140">
        <f t="shared" si="12"/>
        <v>0.94216499999999892</v>
      </c>
      <c r="H447" s="17"/>
      <c r="I447" s="17"/>
      <c r="J447" s="17"/>
      <c r="K447" s="17"/>
      <c r="L447" s="17"/>
      <c r="M447" s="17"/>
      <c r="N447" s="17"/>
      <c r="P447" s="88"/>
      <c r="R447" s="146">
        <v>44620</v>
      </c>
      <c r="S447" s="136">
        <v>87.7</v>
      </c>
    </row>
    <row r="448" spans="3:19" x14ac:dyDescent="0.25">
      <c r="C448" s="137">
        <v>45170</v>
      </c>
      <c r="D448" s="138">
        <v>646.13099999999997</v>
      </c>
      <c r="E448" s="139">
        <v>1.286</v>
      </c>
      <c r="F448" s="140">
        <f t="shared" si="13"/>
        <v>1.2201600000000001</v>
      </c>
      <c r="G448" s="140">
        <f t="shared" si="12"/>
        <v>0.93972499999999892</v>
      </c>
      <c r="H448" s="17"/>
      <c r="I448" s="17"/>
      <c r="J448" s="17"/>
      <c r="K448" s="17"/>
      <c r="L448" s="17"/>
      <c r="M448" s="17"/>
      <c r="N448" s="17"/>
      <c r="P448" s="88"/>
      <c r="R448" s="146">
        <v>44621</v>
      </c>
      <c r="S448" s="136">
        <v>88</v>
      </c>
    </row>
    <row r="449" spans="3:19" x14ac:dyDescent="0.25">
      <c r="C449" s="137">
        <v>45169</v>
      </c>
      <c r="D449" s="138">
        <v>16565.985000000001</v>
      </c>
      <c r="E449" s="139">
        <v>1.29</v>
      </c>
      <c r="F449" s="140">
        <f t="shared" si="13"/>
        <v>1.2182000000000004</v>
      </c>
      <c r="G449" s="140">
        <f t="shared" si="12"/>
        <v>0.93725999999999909</v>
      </c>
      <c r="H449" s="17"/>
      <c r="I449" s="17"/>
      <c r="J449" s="17"/>
      <c r="K449" s="17"/>
      <c r="L449" s="17"/>
      <c r="M449" s="17"/>
      <c r="N449" s="17"/>
      <c r="P449" s="88"/>
      <c r="R449" s="146">
        <v>44622</v>
      </c>
      <c r="S449" s="136">
        <v>86</v>
      </c>
    </row>
    <row r="450" spans="3:19" x14ac:dyDescent="0.25">
      <c r="C450" s="137">
        <v>45168</v>
      </c>
      <c r="D450" s="138">
        <v>486.74099999999999</v>
      </c>
      <c r="E450" s="139">
        <v>1.284</v>
      </c>
      <c r="F450" s="140">
        <f t="shared" si="13"/>
        <v>1.2161200000000003</v>
      </c>
      <c r="G450" s="140">
        <f t="shared" si="12"/>
        <v>0.93477999999999928</v>
      </c>
      <c r="H450" s="17"/>
      <c r="I450" s="17"/>
      <c r="J450" s="17"/>
      <c r="K450" s="17"/>
      <c r="L450" s="17"/>
      <c r="M450" s="17"/>
      <c r="N450" s="17"/>
      <c r="P450" s="88"/>
      <c r="R450" s="146">
        <v>44623</v>
      </c>
      <c r="S450" s="136">
        <v>88</v>
      </c>
    </row>
    <row r="451" spans="3:19" x14ac:dyDescent="0.25">
      <c r="C451" s="137">
        <v>45167</v>
      </c>
      <c r="D451" s="138">
        <v>1470.124</v>
      </c>
      <c r="E451" s="139">
        <v>1.284</v>
      </c>
      <c r="F451" s="140">
        <f t="shared" si="13"/>
        <v>1.2142000000000004</v>
      </c>
      <c r="G451" s="140">
        <f t="shared" si="12"/>
        <v>0.93225999999999931</v>
      </c>
      <c r="H451" s="17"/>
      <c r="I451" s="17"/>
      <c r="J451" s="17"/>
      <c r="K451" s="17"/>
      <c r="L451" s="17"/>
      <c r="M451" s="17"/>
      <c r="N451" s="17"/>
      <c r="P451" s="88"/>
      <c r="R451" s="146">
        <v>44624</v>
      </c>
      <c r="S451" s="136">
        <v>84.4</v>
      </c>
    </row>
    <row r="452" spans="3:19" x14ac:dyDescent="0.25">
      <c r="C452" s="137">
        <v>45163</v>
      </c>
      <c r="D452" s="138">
        <v>18369.082999999999</v>
      </c>
      <c r="E452" s="139">
        <v>1.288</v>
      </c>
      <c r="F452" s="140">
        <f t="shared" si="13"/>
        <v>1.2062600000000003</v>
      </c>
      <c r="G452" s="140">
        <f t="shared" si="12"/>
        <v>0.92973999999999934</v>
      </c>
      <c r="H452" s="17"/>
      <c r="I452" s="17"/>
      <c r="J452" s="17"/>
      <c r="K452" s="17"/>
      <c r="L452" s="17"/>
      <c r="M452" s="17"/>
      <c r="N452" s="17"/>
      <c r="P452" s="88"/>
      <c r="R452" s="146">
        <v>44627</v>
      </c>
      <c r="S452" s="136">
        <v>81.599999999999994</v>
      </c>
    </row>
    <row r="453" spans="3:19" x14ac:dyDescent="0.25">
      <c r="C453" s="137">
        <v>45162</v>
      </c>
      <c r="D453" s="138">
        <v>21634.506000000001</v>
      </c>
      <c r="E453" s="139">
        <v>1.28</v>
      </c>
      <c r="F453" s="140">
        <f t="shared" si="13"/>
        <v>1.1975000000000002</v>
      </c>
      <c r="G453" s="140">
        <f t="shared" si="12"/>
        <v>0.92719499999999921</v>
      </c>
      <c r="H453" s="17"/>
      <c r="I453" s="17"/>
      <c r="J453" s="17"/>
      <c r="K453" s="17"/>
      <c r="L453" s="17"/>
      <c r="M453" s="17"/>
      <c r="N453" s="17"/>
      <c r="P453" s="88"/>
      <c r="R453" s="146">
        <v>44628</v>
      </c>
      <c r="S453" s="136">
        <v>82.5</v>
      </c>
    </row>
    <row r="454" spans="3:19" x14ac:dyDescent="0.25">
      <c r="C454" s="137">
        <v>45161</v>
      </c>
      <c r="D454" s="138">
        <v>3076.1129999999998</v>
      </c>
      <c r="E454" s="139">
        <v>1.288</v>
      </c>
      <c r="F454" s="140">
        <f t="shared" si="13"/>
        <v>1.1887000000000003</v>
      </c>
      <c r="G454" s="140">
        <f t="shared" si="12"/>
        <v>0.92469499999999938</v>
      </c>
      <c r="H454" s="17"/>
      <c r="I454" s="17"/>
      <c r="J454" s="17"/>
      <c r="K454" s="17"/>
      <c r="L454" s="17"/>
      <c r="M454" s="17"/>
      <c r="N454" s="17"/>
      <c r="P454" s="88"/>
      <c r="R454" s="146">
        <v>44629</v>
      </c>
      <c r="S454" s="136">
        <v>78.8</v>
      </c>
    </row>
    <row r="455" spans="3:19" x14ac:dyDescent="0.25">
      <c r="C455" s="137">
        <v>45160</v>
      </c>
      <c r="D455" s="138">
        <v>884.75</v>
      </c>
      <c r="E455" s="139">
        <v>1.292</v>
      </c>
      <c r="F455" s="140">
        <f t="shared" si="13"/>
        <v>1.1797000000000004</v>
      </c>
      <c r="G455" s="140">
        <f t="shared" ref="G455:G518" si="14">IF($E455="","",IF(COUNT($E455:$E654)=200,AVERAGE($E455:$E654),NA()))</f>
        <v>0.92215499999999939</v>
      </c>
      <c r="H455" s="17"/>
      <c r="I455" s="17"/>
      <c r="J455" s="17"/>
      <c r="K455" s="17"/>
      <c r="L455" s="17"/>
      <c r="M455" s="17"/>
      <c r="N455" s="17"/>
      <c r="P455" s="88"/>
      <c r="R455" s="146">
        <v>44630</v>
      </c>
      <c r="S455" s="136">
        <v>75.5</v>
      </c>
    </row>
    <row r="456" spans="3:19" x14ac:dyDescent="0.25">
      <c r="C456" s="137">
        <v>45159</v>
      </c>
      <c r="D456" s="138">
        <v>6155.8180000000002</v>
      </c>
      <c r="E456" s="139">
        <v>1.29</v>
      </c>
      <c r="F456" s="140">
        <f t="shared" ref="F456:F519" si="15">IF($E456="","",IF(COUNT($E456:$E505)=50,AVERAGE($E456:$E505),NA()))</f>
        <v>1.1707800000000002</v>
      </c>
      <c r="G456" s="140">
        <f t="shared" si="14"/>
        <v>0.91958999999999946</v>
      </c>
      <c r="H456" s="17"/>
      <c r="I456" s="17"/>
      <c r="J456" s="17"/>
      <c r="K456" s="17"/>
      <c r="L456" s="17"/>
      <c r="M456" s="17"/>
      <c r="N456" s="17"/>
      <c r="P456" s="88"/>
      <c r="R456" s="146">
        <v>44631</v>
      </c>
      <c r="S456" s="136">
        <v>76.3</v>
      </c>
    </row>
    <row r="457" spans="3:19" x14ac:dyDescent="0.25">
      <c r="C457" s="137">
        <v>45156</v>
      </c>
      <c r="D457" s="138">
        <v>3298.114</v>
      </c>
      <c r="E457" s="139">
        <v>1.29</v>
      </c>
      <c r="F457" s="140">
        <f t="shared" si="15"/>
        <v>1.1617800000000003</v>
      </c>
      <c r="G457" s="140">
        <f t="shared" si="14"/>
        <v>0.91702999999999946</v>
      </c>
      <c r="H457" s="17"/>
      <c r="I457" s="17"/>
      <c r="J457" s="17"/>
      <c r="K457" s="17"/>
      <c r="L457" s="17"/>
      <c r="M457" s="17"/>
      <c r="N457" s="17"/>
      <c r="P457" s="88"/>
      <c r="R457" s="146">
        <v>44634</v>
      </c>
      <c r="S457" s="136">
        <v>81.8</v>
      </c>
    </row>
    <row r="458" spans="3:19" x14ac:dyDescent="0.25">
      <c r="C458" s="137">
        <v>45155</v>
      </c>
      <c r="D458" s="138">
        <v>7682.8389999999999</v>
      </c>
      <c r="E458" s="139">
        <v>1.292</v>
      </c>
      <c r="F458" s="140">
        <f t="shared" si="15"/>
        <v>1.1523400000000001</v>
      </c>
      <c r="G458" s="140">
        <f t="shared" si="14"/>
        <v>0.91449499999999928</v>
      </c>
      <c r="H458" s="17"/>
      <c r="I458" s="17"/>
      <c r="J458" s="17"/>
      <c r="K458" s="17"/>
      <c r="L458" s="17"/>
      <c r="M458" s="17"/>
      <c r="N458" s="17"/>
      <c r="P458" s="88"/>
      <c r="R458" s="146">
        <v>44635</v>
      </c>
      <c r="S458" s="136">
        <v>77.400000000000006</v>
      </c>
    </row>
    <row r="459" spans="3:19" x14ac:dyDescent="0.25">
      <c r="C459" s="137">
        <v>45154</v>
      </c>
      <c r="D459" s="138">
        <v>1713.5519999999999</v>
      </c>
      <c r="E459" s="139">
        <v>1.286</v>
      </c>
      <c r="F459" s="140">
        <f t="shared" si="15"/>
        <v>1.1429</v>
      </c>
      <c r="G459" s="140">
        <f t="shared" si="14"/>
        <v>0.91201999999999928</v>
      </c>
      <c r="H459" s="17"/>
      <c r="I459" s="17"/>
      <c r="J459" s="17"/>
      <c r="K459" s="17"/>
      <c r="L459" s="17"/>
      <c r="M459" s="17"/>
      <c r="N459" s="17"/>
      <c r="P459" s="88"/>
      <c r="R459" s="146">
        <v>44636</v>
      </c>
      <c r="S459" s="136">
        <v>80.5</v>
      </c>
    </row>
    <row r="460" spans="3:19" x14ac:dyDescent="0.25">
      <c r="C460" s="137">
        <v>45153</v>
      </c>
      <c r="D460" s="138">
        <v>1284.5530000000001</v>
      </c>
      <c r="E460" s="139">
        <v>1.288</v>
      </c>
      <c r="F460" s="140">
        <f t="shared" si="15"/>
        <v>1.1336000000000002</v>
      </c>
      <c r="G460" s="140">
        <f t="shared" si="14"/>
        <v>0.90950999999999937</v>
      </c>
      <c r="H460" s="17"/>
      <c r="I460" s="17"/>
      <c r="J460" s="17"/>
      <c r="K460" s="17"/>
      <c r="L460" s="17"/>
      <c r="M460" s="17"/>
      <c r="N460" s="17"/>
      <c r="P460" s="88"/>
      <c r="R460" s="146">
        <v>44637</v>
      </c>
      <c r="S460" s="136">
        <v>85.9</v>
      </c>
    </row>
    <row r="461" spans="3:19" x14ac:dyDescent="0.25">
      <c r="C461" s="137">
        <v>45152</v>
      </c>
      <c r="D461" s="138">
        <v>8436.5079999999998</v>
      </c>
      <c r="E461" s="139">
        <v>1.288</v>
      </c>
      <c r="F461" s="140">
        <f t="shared" si="15"/>
        <v>1.1239800000000002</v>
      </c>
      <c r="G461" s="140">
        <f t="shared" si="14"/>
        <v>0.90703999999999918</v>
      </c>
      <c r="H461" s="17"/>
      <c r="I461" s="17"/>
      <c r="J461" s="17"/>
      <c r="K461" s="17"/>
      <c r="L461" s="17"/>
      <c r="M461" s="17"/>
      <c r="N461" s="17"/>
      <c r="P461" s="88"/>
      <c r="R461" s="146">
        <v>44638</v>
      </c>
      <c r="S461" s="136">
        <v>85.4</v>
      </c>
    </row>
    <row r="462" spans="3:19" x14ac:dyDescent="0.25">
      <c r="C462" s="137">
        <v>45149</v>
      </c>
      <c r="D462" s="138">
        <v>4699.2380000000003</v>
      </c>
      <c r="E462" s="139">
        <v>1.286</v>
      </c>
      <c r="F462" s="140">
        <f t="shared" si="15"/>
        <v>1.1148000000000002</v>
      </c>
      <c r="G462" s="140">
        <f t="shared" si="14"/>
        <v>0.90457499999999913</v>
      </c>
      <c r="H462" s="17"/>
      <c r="I462" s="17"/>
      <c r="J462" s="17"/>
      <c r="K462" s="17"/>
      <c r="L462" s="17"/>
      <c r="M462" s="17"/>
      <c r="N462" s="17"/>
      <c r="P462" s="88"/>
      <c r="R462" s="146">
        <v>44641</v>
      </c>
      <c r="S462" s="136">
        <v>91.8</v>
      </c>
    </row>
    <row r="463" spans="3:19" x14ac:dyDescent="0.25">
      <c r="C463" s="137">
        <v>45148</v>
      </c>
      <c r="D463" s="138">
        <v>893.73699999999997</v>
      </c>
      <c r="E463" s="139">
        <v>1.284</v>
      </c>
      <c r="F463" s="140">
        <f t="shared" si="15"/>
        <v>1.1057400000000002</v>
      </c>
      <c r="G463" s="140">
        <f t="shared" si="14"/>
        <v>0.9021449999999992</v>
      </c>
      <c r="H463" s="17"/>
      <c r="I463" s="17"/>
      <c r="J463" s="17"/>
      <c r="K463" s="17"/>
      <c r="L463" s="17"/>
      <c r="M463" s="17"/>
      <c r="N463" s="17"/>
      <c r="P463" s="88"/>
      <c r="R463" s="146">
        <v>44642</v>
      </c>
      <c r="S463" s="136">
        <v>95.1</v>
      </c>
    </row>
    <row r="464" spans="3:19" x14ac:dyDescent="0.25">
      <c r="C464" s="137">
        <v>45147</v>
      </c>
      <c r="D464" s="138">
        <v>3124.2469999999998</v>
      </c>
      <c r="E464" s="139">
        <v>1.292</v>
      </c>
      <c r="F464" s="140">
        <f t="shared" si="15"/>
        <v>1.0968600000000004</v>
      </c>
      <c r="G464" s="140">
        <f t="shared" si="14"/>
        <v>0.89966999999999908</v>
      </c>
      <c r="H464" s="17"/>
      <c r="I464" s="17"/>
      <c r="J464" s="17"/>
      <c r="K464" s="17"/>
      <c r="L464" s="17"/>
      <c r="M464" s="17"/>
      <c r="N464" s="17"/>
      <c r="P464" s="88"/>
      <c r="R464" s="146">
        <v>44643</v>
      </c>
      <c r="S464" s="136">
        <v>95.9</v>
      </c>
    </row>
    <row r="465" spans="3:19" x14ac:dyDescent="0.25">
      <c r="C465" s="137">
        <v>45146</v>
      </c>
      <c r="D465" s="138">
        <v>4454.96</v>
      </c>
      <c r="E465" s="139">
        <v>1.286</v>
      </c>
      <c r="F465" s="140">
        <f t="shared" si="15"/>
        <v>1.0872000000000002</v>
      </c>
      <c r="G465" s="140">
        <f t="shared" si="14"/>
        <v>0.89715499999999926</v>
      </c>
      <c r="H465" s="17"/>
      <c r="I465" s="17"/>
      <c r="J465" s="17"/>
      <c r="K465" s="17"/>
      <c r="L465" s="17"/>
      <c r="M465" s="17"/>
      <c r="N465" s="17"/>
      <c r="P465" s="88"/>
      <c r="R465" s="146">
        <v>44644</v>
      </c>
      <c r="S465" s="136">
        <v>96.8</v>
      </c>
    </row>
    <row r="466" spans="3:19" x14ac:dyDescent="0.25">
      <c r="C466" s="137">
        <v>45145</v>
      </c>
      <c r="D466" s="138">
        <v>8766.6509999999998</v>
      </c>
      <c r="E466" s="139">
        <v>1.286</v>
      </c>
      <c r="F466" s="140">
        <f t="shared" si="15"/>
        <v>1.0777400000000004</v>
      </c>
      <c r="G466" s="140">
        <f t="shared" si="14"/>
        <v>0.8946849999999994</v>
      </c>
      <c r="H466" s="17"/>
      <c r="I466" s="17"/>
      <c r="J466" s="17"/>
      <c r="K466" s="17"/>
      <c r="L466" s="17"/>
      <c r="M466" s="17"/>
      <c r="N466" s="17"/>
      <c r="P466" s="88"/>
      <c r="R466" s="146">
        <v>44645</v>
      </c>
      <c r="S466" s="136">
        <v>97.5</v>
      </c>
    </row>
    <row r="467" spans="3:19" x14ac:dyDescent="0.25">
      <c r="C467" s="137">
        <v>45142</v>
      </c>
      <c r="D467" s="138">
        <v>2317.7620000000002</v>
      </c>
      <c r="E467" s="139">
        <v>1.284</v>
      </c>
      <c r="F467" s="140">
        <f t="shared" si="15"/>
        <v>1.0687400000000002</v>
      </c>
      <c r="G467" s="140">
        <f t="shared" si="14"/>
        <v>0.89230499999999935</v>
      </c>
      <c r="H467" s="17"/>
      <c r="I467" s="17"/>
      <c r="J467" s="17"/>
      <c r="K467" s="17"/>
      <c r="L467" s="17"/>
      <c r="M467" s="17"/>
      <c r="N467" s="17"/>
      <c r="P467" s="88"/>
      <c r="R467" s="146">
        <v>44648</v>
      </c>
      <c r="S467" s="136">
        <v>96</v>
      </c>
    </row>
    <row r="468" spans="3:19" x14ac:dyDescent="0.25">
      <c r="C468" s="137">
        <v>45141</v>
      </c>
      <c r="D468" s="138">
        <v>9259.1219999999994</v>
      </c>
      <c r="E468" s="139">
        <v>1.286</v>
      </c>
      <c r="F468" s="140">
        <f t="shared" si="15"/>
        <v>1.0596600000000003</v>
      </c>
      <c r="G468" s="140">
        <f t="shared" si="14"/>
        <v>0.89001999999999937</v>
      </c>
      <c r="H468" s="17"/>
      <c r="I468" s="17"/>
      <c r="J468" s="17"/>
      <c r="K468" s="17"/>
      <c r="L468" s="17"/>
      <c r="M468" s="17"/>
      <c r="N468" s="17"/>
      <c r="P468" s="88"/>
      <c r="R468" s="146">
        <v>44649</v>
      </c>
      <c r="S468" s="136">
        <v>95.5</v>
      </c>
    </row>
    <row r="469" spans="3:19" x14ac:dyDescent="0.25">
      <c r="C469" s="137">
        <v>45140</v>
      </c>
      <c r="D469" s="138">
        <v>17596.838</v>
      </c>
      <c r="E469" s="139">
        <v>1.286</v>
      </c>
      <c r="F469" s="140">
        <f t="shared" si="15"/>
        <v>1.0509000000000004</v>
      </c>
      <c r="G469" s="140">
        <f t="shared" si="14"/>
        <v>0.8871399999999996</v>
      </c>
      <c r="H469" s="17"/>
      <c r="I469" s="17"/>
      <c r="J469" s="17"/>
      <c r="K469" s="17"/>
      <c r="L469" s="17"/>
      <c r="M469" s="17"/>
      <c r="N469" s="17"/>
      <c r="P469" s="88"/>
      <c r="R469" s="146">
        <v>44650</v>
      </c>
      <c r="S469" s="136">
        <v>93</v>
      </c>
    </row>
    <row r="470" spans="3:19" x14ac:dyDescent="0.25">
      <c r="C470" s="137">
        <v>45139</v>
      </c>
      <c r="D470" s="138">
        <v>3600.5250000000001</v>
      </c>
      <c r="E470" s="139">
        <v>1.246</v>
      </c>
      <c r="F470" s="140">
        <f t="shared" si="15"/>
        <v>1.0418400000000001</v>
      </c>
      <c r="G470" s="140">
        <f t="shared" si="14"/>
        <v>0.88405999999999951</v>
      </c>
      <c r="H470" s="17"/>
      <c r="I470" s="17"/>
      <c r="J470" s="17"/>
      <c r="K470" s="17"/>
      <c r="L470" s="17"/>
      <c r="M470" s="17"/>
      <c r="N470" s="17"/>
      <c r="P470" s="88"/>
      <c r="R470" s="146">
        <v>44651</v>
      </c>
      <c r="S470" s="136">
        <v>92.7</v>
      </c>
    </row>
    <row r="471" spans="3:19" x14ac:dyDescent="0.25">
      <c r="C471" s="137">
        <v>45138</v>
      </c>
      <c r="D471" s="138">
        <v>4137.7150000000001</v>
      </c>
      <c r="E471" s="139">
        <v>1.252</v>
      </c>
      <c r="F471" s="140">
        <f t="shared" si="15"/>
        <v>1.0334800000000002</v>
      </c>
      <c r="G471" s="140">
        <f t="shared" si="14"/>
        <v>0.88107499999999961</v>
      </c>
      <c r="H471" s="17"/>
      <c r="I471" s="17"/>
      <c r="J471" s="17"/>
      <c r="K471" s="17"/>
      <c r="L471" s="17"/>
      <c r="M471" s="17"/>
      <c r="N471" s="17"/>
      <c r="P471" s="88"/>
      <c r="R471" s="146">
        <v>44652</v>
      </c>
      <c r="S471" s="136">
        <v>94.3</v>
      </c>
    </row>
    <row r="472" spans="3:19" x14ac:dyDescent="0.25">
      <c r="C472" s="137">
        <v>45135</v>
      </c>
      <c r="D472" s="138">
        <v>6396.2380000000003</v>
      </c>
      <c r="E472" s="139">
        <v>1.228</v>
      </c>
      <c r="F472" s="140">
        <f t="shared" si="15"/>
        <v>1.02498</v>
      </c>
      <c r="G472" s="140">
        <f t="shared" si="14"/>
        <v>0.87788999999999962</v>
      </c>
      <c r="H472" s="17"/>
      <c r="I472" s="17"/>
      <c r="J472" s="17"/>
      <c r="K472" s="17"/>
      <c r="L472" s="17"/>
      <c r="M472" s="17"/>
      <c r="N472" s="17"/>
      <c r="P472" s="88"/>
      <c r="R472" s="146">
        <v>44655</v>
      </c>
      <c r="S472" s="136">
        <v>96.4</v>
      </c>
    </row>
    <row r="473" spans="3:19" x14ac:dyDescent="0.25">
      <c r="C473" s="137">
        <v>45134</v>
      </c>
      <c r="D473" s="138">
        <v>38670.127</v>
      </c>
      <c r="E473" s="139">
        <v>1.232</v>
      </c>
      <c r="F473" s="140">
        <f t="shared" si="15"/>
        <v>1.0171999999999999</v>
      </c>
      <c r="G473" s="140">
        <f t="shared" si="14"/>
        <v>0.87494999999999945</v>
      </c>
      <c r="H473" s="17"/>
      <c r="I473" s="17"/>
      <c r="J473" s="17"/>
      <c r="K473" s="17"/>
      <c r="L473" s="17"/>
      <c r="M473" s="17"/>
      <c r="N473" s="17"/>
      <c r="P473" s="88"/>
      <c r="R473" s="146">
        <v>44656</v>
      </c>
      <c r="S473" s="136">
        <v>96</v>
      </c>
    </row>
    <row r="474" spans="3:19" x14ac:dyDescent="0.25">
      <c r="C474" s="137">
        <v>45133</v>
      </c>
      <c r="D474" s="138">
        <v>7569.6319999999996</v>
      </c>
      <c r="E474" s="139">
        <v>0.98</v>
      </c>
      <c r="F474" s="140">
        <f t="shared" si="15"/>
        <v>1.0091600000000001</v>
      </c>
      <c r="G474" s="140">
        <f t="shared" si="14"/>
        <v>0.87213999999999947</v>
      </c>
      <c r="H474" s="17"/>
      <c r="I474" s="17"/>
      <c r="J474" s="17"/>
      <c r="K474" s="17"/>
      <c r="L474" s="17"/>
      <c r="M474" s="17"/>
      <c r="N474" s="17"/>
      <c r="P474" s="88"/>
      <c r="R474" s="146">
        <v>44657</v>
      </c>
      <c r="S474" s="136">
        <v>92</v>
      </c>
    </row>
    <row r="475" spans="3:19" x14ac:dyDescent="0.25">
      <c r="C475" s="137">
        <v>45132</v>
      </c>
      <c r="D475" s="138">
        <v>4727.0140000000001</v>
      </c>
      <c r="E475" s="139">
        <v>0.97</v>
      </c>
      <c r="F475" s="140">
        <f t="shared" si="15"/>
        <v>1.0062599999999999</v>
      </c>
      <c r="G475" s="140">
        <f t="shared" si="14"/>
        <v>0.87062749999999933</v>
      </c>
      <c r="H475" s="17"/>
      <c r="I475" s="17"/>
      <c r="J475" s="17"/>
      <c r="K475" s="17"/>
      <c r="L475" s="17"/>
      <c r="M475" s="17"/>
      <c r="N475" s="17"/>
      <c r="P475" s="88"/>
      <c r="R475" s="146">
        <v>44658</v>
      </c>
      <c r="S475" s="136">
        <v>86.8</v>
      </c>
    </row>
    <row r="476" spans="3:19" x14ac:dyDescent="0.25">
      <c r="C476" s="137">
        <v>45131</v>
      </c>
      <c r="D476" s="138">
        <v>8379.8729999999996</v>
      </c>
      <c r="E476" s="139">
        <v>1</v>
      </c>
      <c r="F476" s="140">
        <f t="shared" si="15"/>
        <v>1.0034999999999998</v>
      </c>
      <c r="G476" s="140">
        <f t="shared" si="14"/>
        <v>0.86920249999999954</v>
      </c>
      <c r="H476" s="17"/>
      <c r="I476" s="17"/>
      <c r="J476" s="17"/>
      <c r="K476" s="17"/>
      <c r="L476" s="17"/>
      <c r="M476" s="17"/>
      <c r="N476" s="17"/>
      <c r="P476" s="88"/>
      <c r="R476" s="146">
        <v>44659</v>
      </c>
      <c r="S476" s="136">
        <v>85.9</v>
      </c>
    </row>
    <row r="477" spans="3:19" x14ac:dyDescent="0.25">
      <c r="C477" s="137">
        <v>45128</v>
      </c>
      <c r="D477" s="138">
        <v>10739.284</v>
      </c>
      <c r="E477" s="139">
        <v>1.06</v>
      </c>
      <c r="F477" s="140">
        <f t="shared" si="15"/>
        <v>1.0005599999999999</v>
      </c>
      <c r="G477" s="140">
        <f t="shared" si="14"/>
        <v>0.86760249999999972</v>
      </c>
      <c r="H477" s="17"/>
      <c r="I477" s="17"/>
      <c r="J477" s="17"/>
      <c r="K477" s="17"/>
      <c r="L477" s="17"/>
      <c r="M477" s="17"/>
      <c r="N477" s="17"/>
      <c r="P477" s="88"/>
      <c r="R477" s="146">
        <v>44662</v>
      </c>
      <c r="S477" s="136">
        <v>83</v>
      </c>
    </row>
    <row r="478" spans="3:19" x14ac:dyDescent="0.25">
      <c r="C478" s="137">
        <v>45127</v>
      </c>
      <c r="D478" s="138">
        <v>29546.061000000002</v>
      </c>
      <c r="E478" s="139">
        <v>1.0720000000000001</v>
      </c>
      <c r="F478" s="140">
        <f t="shared" si="15"/>
        <v>0.99655999999999989</v>
      </c>
      <c r="G478" s="140">
        <f t="shared" si="14"/>
        <v>0.86560249999999972</v>
      </c>
      <c r="H478" s="17"/>
      <c r="I478" s="17"/>
      <c r="J478" s="17"/>
      <c r="K478" s="17"/>
      <c r="L478" s="17"/>
      <c r="M478" s="17"/>
      <c r="N478" s="17"/>
      <c r="P478" s="88"/>
      <c r="R478" s="146">
        <v>44663</v>
      </c>
      <c r="S478" s="136">
        <v>86.3</v>
      </c>
    </row>
    <row r="479" spans="3:19" x14ac:dyDescent="0.25">
      <c r="C479" s="137">
        <v>45126</v>
      </c>
      <c r="D479" s="138">
        <v>3449.0610000000001</v>
      </c>
      <c r="E479" s="139">
        <v>1.1919999999999999</v>
      </c>
      <c r="F479" s="140">
        <f t="shared" si="15"/>
        <v>0.99245999999999979</v>
      </c>
      <c r="G479" s="140">
        <f t="shared" si="14"/>
        <v>0.86349249999999955</v>
      </c>
      <c r="H479" s="17"/>
      <c r="I479" s="17"/>
      <c r="J479" s="17"/>
      <c r="K479" s="17"/>
      <c r="L479" s="17"/>
      <c r="M479" s="17"/>
      <c r="N479" s="17"/>
      <c r="P479" s="88"/>
      <c r="R479" s="146">
        <v>44664</v>
      </c>
      <c r="S479" s="136">
        <v>86.4</v>
      </c>
    </row>
    <row r="480" spans="3:19" x14ac:dyDescent="0.25">
      <c r="C480" s="137">
        <v>45125</v>
      </c>
      <c r="D480" s="138">
        <v>2012.2929999999999</v>
      </c>
      <c r="E480" s="139">
        <v>1.19</v>
      </c>
      <c r="F480" s="140">
        <f t="shared" si="15"/>
        <v>0.98616000000000004</v>
      </c>
      <c r="G480" s="140">
        <f t="shared" si="14"/>
        <v>0.86083249999999967</v>
      </c>
      <c r="H480" s="17"/>
      <c r="I480" s="17"/>
      <c r="J480" s="17"/>
      <c r="K480" s="17"/>
      <c r="L480" s="17"/>
      <c r="M480" s="17"/>
      <c r="N480" s="17"/>
      <c r="P480" s="88"/>
      <c r="R480" s="146">
        <v>44665</v>
      </c>
      <c r="S480" s="136">
        <v>83.9</v>
      </c>
    </row>
    <row r="481" spans="3:19" x14ac:dyDescent="0.25">
      <c r="C481" s="137">
        <v>45124</v>
      </c>
      <c r="D481" s="138">
        <v>13579.88</v>
      </c>
      <c r="E481" s="139">
        <v>1.1879999999999999</v>
      </c>
      <c r="F481" s="140">
        <f t="shared" si="15"/>
        <v>0.97955999999999988</v>
      </c>
      <c r="G481" s="140">
        <f t="shared" si="14"/>
        <v>0.85818749999999966</v>
      </c>
      <c r="H481" s="17"/>
      <c r="I481" s="17"/>
      <c r="J481" s="17"/>
      <c r="K481" s="17"/>
      <c r="L481" s="17"/>
      <c r="M481" s="17"/>
      <c r="N481" s="17"/>
      <c r="P481" s="88"/>
      <c r="R481" s="146">
        <v>44670</v>
      </c>
      <c r="S481" s="136">
        <v>84</v>
      </c>
    </row>
    <row r="482" spans="3:19" x14ac:dyDescent="0.25">
      <c r="C482" s="137">
        <v>45121</v>
      </c>
      <c r="D482" s="138">
        <v>621.78399999999999</v>
      </c>
      <c r="E482" s="139">
        <v>1.194</v>
      </c>
      <c r="F482" s="140">
        <f t="shared" si="15"/>
        <v>0.97286000000000006</v>
      </c>
      <c r="G482" s="140">
        <f t="shared" si="14"/>
        <v>0.85569749999999956</v>
      </c>
      <c r="H482" s="17"/>
      <c r="I482" s="17"/>
      <c r="J482" s="17"/>
      <c r="K482" s="17"/>
      <c r="L482" s="17"/>
      <c r="M482" s="17"/>
      <c r="N482" s="17"/>
      <c r="P482" s="88"/>
      <c r="R482" s="146">
        <v>44671</v>
      </c>
      <c r="S482" s="136">
        <v>83.2</v>
      </c>
    </row>
    <row r="483" spans="3:19" x14ac:dyDescent="0.25">
      <c r="C483" s="137">
        <v>45120</v>
      </c>
      <c r="D483" s="138">
        <v>2251.5039999999999</v>
      </c>
      <c r="E483" s="139">
        <v>1.194</v>
      </c>
      <c r="F483" s="140">
        <f t="shared" si="15"/>
        <v>0.96611999999999998</v>
      </c>
      <c r="G483" s="140">
        <f t="shared" si="14"/>
        <v>0.85334749999999959</v>
      </c>
      <c r="H483" s="17"/>
      <c r="I483" s="17"/>
      <c r="J483" s="17"/>
      <c r="K483" s="17"/>
      <c r="L483" s="17"/>
      <c r="M483" s="17"/>
      <c r="N483" s="17"/>
      <c r="P483" s="88"/>
      <c r="R483" s="146">
        <v>44672</v>
      </c>
      <c r="S483" s="136">
        <v>80.8</v>
      </c>
    </row>
    <row r="484" spans="3:19" x14ac:dyDescent="0.25">
      <c r="C484" s="137">
        <v>45119</v>
      </c>
      <c r="D484" s="138">
        <v>8539.8209999999999</v>
      </c>
      <c r="E484" s="139">
        <v>1.1919999999999999</v>
      </c>
      <c r="F484" s="140">
        <f t="shared" si="15"/>
        <v>0.9593799999999999</v>
      </c>
      <c r="G484" s="140">
        <f t="shared" si="14"/>
        <v>0.85093749999999957</v>
      </c>
      <c r="H484" s="17"/>
      <c r="I484" s="17"/>
      <c r="J484" s="17"/>
      <c r="K484" s="17"/>
      <c r="L484" s="17"/>
      <c r="M484" s="17"/>
      <c r="N484" s="17"/>
      <c r="P484" s="88"/>
      <c r="R484" s="146">
        <v>44673</v>
      </c>
      <c r="S484" s="136">
        <v>81</v>
      </c>
    </row>
    <row r="485" spans="3:19" x14ac:dyDescent="0.25">
      <c r="C485" s="137">
        <v>45118</v>
      </c>
      <c r="D485" s="138">
        <v>3030.9259999999999</v>
      </c>
      <c r="E485" s="139">
        <v>1.1919999999999999</v>
      </c>
      <c r="F485" s="140">
        <f t="shared" si="15"/>
        <v>0.95286000000000004</v>
      </c>
      <c r="G485" s="140">
        <f t="shared" si="14"/>
        <v>0.84871249999999976</v>
      </c>
      <c r="H485" s="17"/>
      <c r="I485" s="17"/>
      <c r="J485" s="17"/>
      <c r="K485" s="17"/>
      <c r="L485" s="17"/>
      <c r="M485" s="17"/>
      <c r="N485" s="17"/>
      <c r="P485" s="88"/>
      <c r="R485" s="146">
        <v>44676</v>
      </c>
      <c r="S485" s="136">
        <v>79.400000000000006</v>
      </c>
    </row>
    <row r="486" spans="3:19" x14ac:dyDescent="0.25">
      <c r="C486" s="137">
        <v>45117</v>
      </c>
      <c r="D486" s="138">
        <v>455.267</v>
      </c>
      <c r="E486" s="139">
        <v>1.1919999999999999</v>
      </c>
      <c r="F486" s="140">
        <f t="shared" si="15"/>
        <v>0.94621999999999995</v>
      </c>
      <c r="G486" s="140">
        <f t="shared" si="14"/>
        <v>0.84670249999999991</v>
      </c>
      <c r="H486" s="17"/>
      <c r="I486" s="17"/>
      <c r="J486" s="17"/>
      <c r="K486" s="17"/>
      <c r="L486" s="17"/>
      <c r="M486" s="17"/>
      <c r="N486" s="17"/>
      <c r="P486" s="88"/>
      <c r="R486" s="146">
        <v>44677</v>
      </c>
      <c r="S486" s="136">
        <v>79.400000000000006</v>
      </c>
    </row>
    <row r="487" spans="3:19" x14ac:dyDescent="0.25">
      <c r="C487" s="137">
        <v>45114</v>
      </c>
      <c r="D487" s="138">
        <v>10028.07</v>
      </c>
      <c r="E487" s="139">
        <v>1.19</v>
      </c>
      <c r="F487" s="140">
        <f t="shared" si="15"/>
        <v>0.93992000000000009</v>
      </c>
      <c r="G487" s="140">
        <f t="shared" si="14"/>
        <v>0.84474249999999995</v>
      </c>
      <c r="H487" s="17"/>
      <c r="I487" s="17"/>
      <c r="J487" s="17"/>
      <c r="K487" s="17"/>
      <c r="L487" s="17"/>
      <c r="M487" s="17"/>
      <c r="N487" s="17"/>
      <c r="P487" s="88"/>
      <c r="R487" s="146">
        <v>44678</v>
      </c>
      <c r="S487" s="136">
        <v>79.099999999999994</v>
      </c>
    </row>
    <row r="488" spans="3:19" x14ac:dyDescent="0.25">
      <c r="C488" s="137">
        <v>45113</v>
      </c>
      <c r="D488" s="138">
        <v>2808.558</v>
      </c>
      <c r="E488" s="139">
        <v>1.2</v>
      </c>
      <c r="F488" s="140">
        <f t="shared" si="15"/>
        <v>0.93361999999999989</v>
      </c>
      <c r="G488" s="140">
        <f t="shared" si="14"/>
        <v>0.84279249999999994</v>
      </c>
      <c r="H488" s="17"/>
      <c r="I488" s="17"/>
      <c r="J488" s="17"/>
      <c r="K488" s="17"/>
      <c r="L488" s="17"/>
      <c r="M488" s="17"/>
      <c r="N488" s="17"/>
      <c r="P488" s="88"/>
      <c r="R488" s="146">
        <v>44679</v>
      </c>
      <c r="S488" s="136">
        <v>82.8</v>
      </c>
    </row>
    <row r="489" spans="3:19" x14ac:dyDescent="0.25">
      <c r="C489" s="137">
        <v>45112</v>
      </c>
      <c r="D489" s="138">
        <v>2277.7979999999998</v>
      </c>
      <c r="E489" s="139">
        <v>1.196</v>
      </c>
      <c r="F489" s="140">
        <f t="shared" si="15"/>
        <v>0.92697999999999992</v>
      </c>
      <c r="G489" s="140">
        <f t="shared" si="14"/>
        <v>0.84079250000000016</v>
      </c>
      <c r="H489" s="17"/>
      <c r="I489" s="17"/>
      <c r="J489" s="17"/>
      <c r="K489" s="17"/>
      <c r="L489" s="17"/>
      <c r="M489" s="17"/>
      <c r="N489" s="17"/>
      <c r="P489" s="88"/>
      <c r="R489" s="146">
        <v>44680</v>
      </c>
      <c r="S489" s="136">
        <v>83.5</v>
      </c>
    </row>
    <row r="490" spans="3:19" x14ac:dyDescent="0.25">
      <c r="C490" s="137">
        <v>45111</v>
      </c>
      <c r="D490" s="138">
        <v>1969.422</v>
      </c>
      <c r="E490" s="139">
        <v>1.196</v>
      </c>
      <c r="F490" s="140">
        <f t="shared" si="15"/>
        <v>0.92049999999999998</v>
      </c>
      <c r="G490" s="140">
        <f t="shared" si="14"/>
        <v>0.83868750000000003</v>
      </c>
      <c r="H490" s="17"/>
      <c r="I490" s="17"/>
      <c r="J490" s="17"/>
      <c r="K490" s="17"/>
      <c r="L490" s="17"/>
      <c r="M490" s="17"/>
      <c r="N490" s="17"/>
      <c r="P490" s="88"/>
      <c r="R490" s="146">
        <v>44684</v>
      </c>
      <c r="S490" s="136">
        <v>82.2</v>
      </c>
    </row>
    <row r="491" spans="3:19" x14ac:dyDescent="0.25">
      <c r="C491" s="137">
        <v>45110</v>
      </c>
      <c r="D491" s="138">
        <v>2180.4769999999999</v>
      </c>
      <c r="E491" s="139">
        <v>1.2</v>
      </c>
      <c r="F491" s="140">
        <f t="shared" si="15"/>
        <v>0.91387999999999991</v>
      </c>
      <c r="G491" s="140">
        <f t="shared" si="14"/>
        <v>0.83659250000000018</v>
      </c>
      <c r="H491" s="17"/>
      <c r="I491" s="17"/>
      <c r="J491" s="17"/>
      <c r="K491" s="17"/>
      <c r="L491" s="17"/>
      <c r="M491" s="17"/>
      <c r="N491" s="17"/>
      <c r="P491" s="88"/>
      <c r="R491" s="146">
        <v>44685</v>
      </c>
      <c r="S491" s="136">
        <v>79</v>
      </c>
    </row>
    <row r="492" spans="3:19" x14ac:dyDescent="0.25">
      <c r="C492" s="137">
        <v>45107</v>
      </c>
      <c r="D492" s="138">
        <v>2370.6480000000001</v>
      </c>
      <c r="E492" s="139">
        <v>1.196</v>
      </c>
      <c r="F492" s="140">
        <f t="shared" si="15"/>
        <v>0.90748000000000006</v>
      </c>
      <c r="G492" s="140">
        <f t="shared" si="14"/>
        <v>0.83457250000000016</v>
      </c>
      <c r="H492" s="17"/>
      <c r="I492" s="17"/>
      <c r="J492" s="17"/>
      <c r="K492" s="17"/>
      <c r="L492" s="17"/>
      <c r="M492" s="17"/>
      <c r="N492" s="17"/>
      <c r="P492" s="88"/>
      <c r="R492" s="146">
        <v>44686</v>
      </c>
      <c r="S492" s="136">
        <v>77.8</v>
      </c>
    </row>
    <row r="493" spans="3:19" x14ac:dyDescent="0.25">
      <c r="C493" s="137">
        <v>45106</v>
      </c>
      <c r="D493" s="138">
        <v>6756.8980000000001</v>
      </c>
      <c r="E493" s="139">
        <v>1.194</v>
      </c>
      <c r="F493" s="140">
        <f t="shared" si="15"/>
        <v>0.90142</v>
      </c>
      <c r="G493" s="140">
        <f t="shared" si="14"/>
        <v>0.83259250000000018</v>
      </c>
      <c r="H493" s="17"/>
      <c r="I493" s="17"/>
      <c r="J493" s="17"/>
      <c r="K493" s="17"/>
      <c r="L493" s="17"/>
      <c r="M493" s="17"/>
      <c r="N493" s="17"/>
      <c r="P493" s="88"/>
      <c r="R493" s="146">
        <v>44687</v>
      </c>
      <c r="S493" s="136">
        <v>76.7</v>
      </c>
    </row>
    <row r="494" spans="3:19" x14ac:dyDescent="0.25">
      <c r="C494" s="137">
        <v>45105</v>
      </c>
      <c r="D494" s="138">
        <v>4076.1959999999999</v>
      </c>
      <c r="E494" s="139">
        <v>1.1859999999999999</v>
      </c>
      <c r="F494" s="140">
        <f t="shared" si="15"/>
        <v>0.89503999999999995</v>
      </c>
      <c r="G494" s="140">
        <f t="shared" si="14"/>
        <v>0.83057250000000016</v>
      </c>
      <c r="H494" s="17"/>
      <c r="I494" s="17"/>
      <c r="J494" s="17"/>
      <c r="K494" s="17"/>
      <c r="L494" s="17"/>
      <c r="M494" s="17"/>
      <c r="N494" s="17"/>
      <c r="P494" s="88"/>
      <c r="R494" s="146">
        <v>44690</v>
      </c>
      <c r="S494" s="136">
        <v>74.099999999999994</v>
      </c>
    </row>
    <row r="495" spans="3:19" x14ac:dyDescent="0.25">
      <c r="C495" s="137">
        <v>45104</v>
      </c>
      <c r="D495" s="138">
        <v>10684.941000000001</v>
      </c>
      <c r="E495" s="139">
        <v>1.1859999999999999</v>
      </c>
      <c r="F495" s="140">
        <f t="shared" si="15"/>
        <v>0.88901999999999992</v>
      </c>
      <c r="G495" s="140">
        <f t="shared" si="14"/>
        <v>0.82843250000000024</v>
      </c>
      <c r="H495" s="17"/>
      <c r="I495" s="17"/>
      <c r="J495" s="17"/>
      <c r="K495" s="17"/>
      <c r="L495" s="17"/>
      <c r="M495" s="17"/>
      <c r="N495" s="17"/>
      <c r="P495" s="88"/>
      <c r="R495" s="146">
        <v>44691</v>
      </c>
      <c r="S495" s="136">
        <v>72.7</v>
      </c>
    </row>
    <row r="496" spans="3:19" x14ac:dyDescent="0.25">
      <c r="C496" s="137">
        <v>45103</v>
      </c>
      <c r="D496" s="138">
        <v>7440.1059999999998</v>
      </c>
      <c r="E496" s="139">
        <v>1.1859999999999999</v>
      </c>
      <c r="F496" s="140">
        <f t="shared" si="15"/>
        <v>0.88317999999999997</v>
      </c>
      <c r="G496" s="140">
        <f t="shared" si="14"/>
        <v>0.82637750000000043</v>
      </c>
      <c r="H496" s="17"/>
      <c r="I496" s="17"/>
      <c r="J496" s="17"/>
      <c r="K496" s="17"/>
      <c r="L496" s="17"/>
      <c r="M496" s="17"/>
      <c r="N496" s="17"/>
      <c r="P496" s="88"/>
      <c r="R496" s="146">
        <v>44692</v>
      </c>
      <c r="S496" s="136">
        <v>72.900000000000006</v>
      </c>
    </row>
    <row r="497" spans="3:19" x14ac:dyDescent="0.25">
      <c r="C497" s="137">
        <v>45100</v>
      </c>
      <c r="D497" s="138">
        <v>14798.602999999999</v>
      </c>
      <c r="E497" s="139">
        <v>1.1879999999999999</v>
      </c>
      <c r="F497" s="140">
        <f t="shared" si="15"/>
        <v>0.87731999999999999</v>
      </c>
      <c r="G497" s="140">
        <f t="shared" si="14"/>
        <v>0.8243725000000004</v>
      </c>
      <c r="H497" s="17"/>
      <c r="I497" s="17"/>
      <c r="J497" s="17"/>
      <c r="K497" s="17"/>
      <c r="L497" s="17"/>
      <c r="M497" s="17"/>
      <c r="N497" s="17"/>
      <c r="P497" s="88"/>
      <c r="R497" s="146">
        <v>44693</v>
      </c>
      <c r="S497" s="136">
        <v>70</v>
      </c>
    </row>
    <row r="498" spans="3:19" x14ac:dyDescent="0.25">
      <c r="C498" s="137">
        <v>45099</v>
      </c>
      <c r="D498" s="138">
        <v>15307.942999999999</v>
      </c>
      <c r="E498" s="139">
        <v>1.1879999999999999</v>
      </c>
      <c r="F498" s="140">
        <f t="shared" si="15"/>
        <v>0.87134</v>
      </c>
      <c r="G498" s="140">
        <f t="shared" si="14"/>
        <v>0.82225250000000027</v>
      </c>
      <c r="H498" s="17"/>
      <c r="I498" s="17"/>
      <c r="J498" s="17"/>
      <c r="K498" s="17"/>
      <c r="L498" s="17"/>
      <c r="M498" s="17"/>
      <c r="N498" s="17"/>
      <c r="P498" s="88"/>
      <c r="R498" s="146">
        <v>44694</v>
      </c>
      <c r="S498" s="136">
        <v>72.2</v>
      </c>
    </row>
    <row r="499" spans="3:19" x14ac:dyDescent="0.25">
      <c r="C499" s="137">
        <v>45098</v>
      </c>
      <c r="D499" s="138">
        <v>22743.161</v>
      </c>
      <c r="E499" s="139">
        <v>1.1859999999999999</v>
      </c>
      <c r="F499" s="140">
        <f t="shared" si="15"/>
        <v>0.86510000000000009</v>
      </c>
      <c r="G499" s="140">
        <f t="shared" si="14"/>
        <v>0.82028750000000017</v>
      </c>
      <c r="H499" s="17"/>
      <c r="I499" s="17"/>
      <c r="J499" s="17"/>
      <c r="K499" s="17"/>
      <c r="L499" s="17"/>
      <c r="M499" s="17"/>
      <c r="N499" s="17"/>
      <c r="P499" s="88"/>
      <c r="R499" s="146">
        <v>44697</v>
      </c>
      <c r="S499" s="136">
        <v>71.5</v>
      </c>
    </row>
    <row r="500" spans="3:19" x14ac:dyDescent="0.25">
      <c r="C500" s="137">
        <v>45097</v>
      </c>
      <c r="D500" s="138">
        <v>59575.832999999999</v>
      </c>
      <c r="E500" s="139">
        <v>1.1879999999999999</v>
      </c>
      <c r="F500" s="140">
        <f t="shared" si="15"/>
        <v>0.85887999999999987</v>
      </c>
      <c r="G500" s="140">
        <f t="shared" si="14"/>
        <v>0.81829250000000031</v>
      </c>
      <c r="H500" s="17"/>
      <c r="I500" s="17"/>
      <c r="J500" s="17"/>
      <c r="K500" s="17"/>
      <c r="L500" s="17"/>
      <c r="M500" s="17"/>
      <c r="N500" s="17"/>
      <c r="P500" s="88"/>
      <c r="R500" s="146">
        <v>44698</v>
      </c>
      <c r="S500" s="136">
        <v>72.3</v>
      </c>
    </row>
    <row r="501" spans="3:19" x14ac:dyDescent="0.25">
      <c r="C501" s="137">
        <v>45096</v>
      </c>
      <c r="D501" s="138">
        <v>1013.955</v>
      </c>
      <c r="E501" s="139">
        <v>0.88700000000000001</v>
      </c>
      <c r="F501" s="140">
        <f t="shared" si="15"/>
        <v>0.85211999999999999</v>
      </c>
      <c r="G501" s="140">
        <f t="shared" si="14"/>
        <v>0.81643250000000023</v>
      </c>
      <c r="H501" s="17"/>
      <c r="I501" s="17"/>
      <c r="J501" s="17"/>
      <c r="K501" s="17"/>
      <c r="L501" s="17"/>
      <c r="M501" s="17"/>
      <c r="N501" s="17"/>
      <c r="P501" s="88"/>
      <c r="R501" s="146">
        <v>44699</v>
      </c>
      <c r="S501" s="136">
        <v>70.5</v>
      </c>
    </row>
    <row r="502" spans="3:19" x14ac:dyDescent="0.25">
      <c r="C502" s="137">
        <v>45093</v>
      </c>
      <c r="D502" s="138">
        <v>454.363</v>
      </c>
      <c r="E502" s="139">
        <v>0.85</v>
      </c>
      <c r="F502" s="140">
        <f t="shared" si="15"/>
        <v>0.85145999999999999</v>
      </c>
      <c r="G502" s="140">
        <f t="shared" si="14"/>
        <v>0.81606750000000017</v>
      </c>
      <c r="H502" s="17"/>
      <c r="I502" s="17"/>
      <c r="J502" s="17"/>
      <c r="K502" s="17"/>
      <c r="L502" s="17"/>
      <c r="M502" s="17"/>
      <c r="N502" s="17"/>
      <c r="P502" s="88"/>
      <c r="R502" s="146">
        <v>44700</v>
      </c>
      <c r="S502" s="136">
        <v>68.400000000000006</v>
      </c>
    </row>
    <row r="503" spans="3:19" x14ac:dyDescent="0.25">
      <c r="C503" s="137">
        <v>45092</v>
      </c>
      <c r="D503" s="138">
        <v>530.09799999999996</v>
      </c>
      <c r="E503" s="139">
        <v>0.84</v>
      </c>
      <c r="F503" s="140">
        <f t="shared" si="15"/>
        <v>0.85092000000000001</v>
      </c>
      <c r="G503" s="140">
        <f t="shared" si="14"/>
        <v>0.81593750000000032</v>
      </c>
      <c r="H503" s="17"/>
      <c r="I503" s="17"/>
      <c r="J503" s="17"/>
      <c r="K503" s="17"/>
      <c r="L503" s="17"/>
      <c r="M503" s="17"/>
      <c r="N503" s="17"/>
      <c r="P503" s="88"/>
      <c r="R503" s="146">
        <v>44701</v>
      </c>
      <c r="S503" s="136">
        <v>68.5</v>
      </c>
    </row>
    <row r="504" spans="3:19" x14ac:dyDescent="0.25">
      <c r="C504" s="137">
        <v>45091</v>
      </c>
      <c r="D504" s="138">
        <v>168.845</v>
      </c>
      <c r="E504" s="139">
        <v>0.83799999999999997</v>
      </c>
      <c r="F504" s="140">
        <f t="shared" si="15"/>
        <v>0.85063999999999995</v>
      </c>
      <c r="G504" s="140">
        <f t="shared" si="14"/>
        <v>0.8160025000000003</v>
      </c>
      <c r="H504" s="17"/>
      <c r="I504" s="17"/>
      <c r="J504" s="17"/>
      <c r="K504" s="17"/>
      <c r="L504" s="17"/>
      <c r="M504" s="17"/>
      <c r="N504" s="17"/>
      <c r="P504" s="88"/>
      <c r="R504" s="146">
        <v>44704</v>
      </c>
      <c r="S504" s="136">
        <v>70.3</v>
      </c>
    </row>
    <row r="505" spans="3:19" x14ac:dyDescent="0.25">
      <c r="C505" s="137">
        <v>45090</v>
      </c>
      <c r="D505" s="138">
        <v>186.18100000000001</v>
      </c>
      <c r="E505" s="139">
        <v>0.84599999999999997</v>
      </c>
      <c r="F505" s="140">
        <f t="shared" si="15"/>
        <v>0.85003999999999991</v>
      </c>
      <c r="G505" s="140">
        <f t="shared" si="14"/>
        <v>0.8159825000000005</v>
      </c>
      <c r="H505" s="17"/>
      <c r="I505" s="17"/>
      <c r="J505" s="17"/>
      <c r="K505" s="17"/>
      <c r="L505" s="17"/>
      <c r="M505" s="17"/>
      <c r="N505" s="17"/>
      <c r="P505" s="88"/>
      <c r="R505" s="146">
        <v>44705</v>
      </c>
      <c r="S505" s="136">
        <v>70.400000000000006</v>
      </c>
    </row>
    <row r="506" spans="3:19" x14ac:dyDescent="0.25">
      <c r="C506" s="137">
        <v>45089</v>
      </c>
      <c r="D506" s="138">
        <v>149.98099999999999</v>
      </c>
      <c r="E506" s="139">
        <v>0.84</v>
      </c>
      <c r="F506" s="140">
        <f t="shared" si="15"/>
        <v>0.84917999999999982</v>
      </c>
      <c r="G506" s="140">
        <f t="shared" si="14"/>
        <v>0.81550250000000035</v>
      </c>
      <c r="P506" s="88"/>
      <c r="R506" s="146">
        <v>44706</v>
      </c>
      <c r="S506" s="136">
        <v>72</v>
      </c>
    </row>
    <row r="507" spans="3:19" x14ac:dyDescent="0.25">
      <c r="C507" s="137">
        <v>45086</v>
      </c>
      <c r="D507" s="138">
        <v>108.649</v>
      </c>
      <c r="E507" s="139">
        <v>0.81799999999999995</v>
      </c>
      <c r="F507" s="140">
        <f t="shared" si="15"/>
        <v>0.8483799999999998</v>
      </c>
      <c r="G507" s="140">
        <f t="shared" si="14"/>
        <v>0.81521750000000037</v>
      </c>
      <c r="P507" s="88"/>
      <c r="R507" s="146">
        <v>44707</v>
      </c>
      <c r="S507" s="136">
        <v>73</v>
      </c>
    </row>
    <row r="508" spans="3:19" x14ac:dyDescent="0.25">
      <c r="C508" s="137">
        <v>45085</v>
      </c>
      <c r="D508" s="138">
        <v>140.08000000000001</v>
      </c>
      <c r="E508" s="139">
        <v>0.82</v>
      </c>
      <c r="F508" s="140">
        <f t="shared" si="15"/>
        <v>0.84797999999999984</v>
      </c>
      <c r="G508" s="140">
        <f t="shared" si="14"/>
        <v>0.81508250000000038</v>
      </c>
      <c r="P508" s="88"/>
      <c r="R508" s="146">
        <v>44708</v>
      </c>
      <c r="S508" s="136">
        <v>73</v>
      </c>
    </row>
    <row r="509" spans="3:19" x14ac:dyDescent="0.25">
      <c r="C509" s="137">
        <v>45084</v>
      </c>
      <c r="D509" s="138">
        <v>233.95</v>
      </c>
      <c r="E509" s="139">
        <v>0.82099999999999995</v>
      </c>
      <c r="F509" s="140">
        <f t="shared" si="15"/>
        <v>0.84789999999999976</v>
      </c>
      <c r="G509" s="140">
        <f t="shared" si="14"/>
        <v>0.81483250000000029</v>
      </c>
      <c r="P509" s="88"/>
      <c r="R509" s="146">
        <v>44711</v>
      </c>
      <c r="S509" s="136">
        <v>70</v>
      </c>
    </row>
    <row r="510" spans="3:19" x14ac:dyDescent="0.25">
      <c r="C510" s="137">
        <v>45083</v>
      </c>
      <c r="D510" s="138">
        <v>224.33199999999999</v>
      </c>
      <c r="E510" s="139">
        <v>0.80700000000000005</v>
      </c>
      <c r="F510" s="140">
        <f t="shared" si="15"/>
        <v>0.84787999999999986</v>
      </c>
      <c r="G510" s="140">
        <f t="shared" si="14"/>
        <v>0.81459250000000039</v>
      </c>
      <c r="P510" s="88"/>
      <c r="R510" s="146">
        <v>44712</v>
      </c>
      <c r="S510" s="136">
        <v>70</v>
      </c>
    </row>
    <row r="511" spans="3:19" x14ac:dyDescent="0.25">
      <c r="C511" s="137">
        <v>45082</v>
      </c>
      <c r="D511" s="138">
        <v>51.936999999999998</v>
      </c>
      <c r="E511" s="139">
        <v>0.82899999999999996</v>
      </c>
      <c r="F511" s="140">
        <f t="shared" si="15"/>
        <v>0.84795999999999994</v>
      </c>
      <c r="G511" s="140">
        <f t="shared" si="14"/>
        <v>0.81438750000000037</v>
      </c>
      <c r="P511" s="88"/>
      <c r="R511" s="146">
        <v>44713</v>
      </c>
      <c r="S511" s="136">
        <v>72.599999999999994</v>
      </c>
    </row>
    <row r="512" spans="3:19" x14ac:dyDescent="0.25">
      <c r="C512" s="137">
        <v>45079</v>
      </c>
      <c r="D512" s="138">
        <v>248.04400000000001</v>
      </c>
      <c r="E512" s="139">
        <v>0.83299999999999996</v>
      </c>
      <c r="F512" s="140">
        <f t="shared" si="15"/>
        <v>0.84777999999999987</v>
      </c>
      <c r="G512" s="140">
        <f t="shared" si="14"/>
        <v>0.81415750000000031</v>
      </c>
      <c r="P512" s="88"/>
      <c r="R512" s="146">
        <v>44718</v>
      </c>
      <c r="S512" s="136">
        <v>73.7</v>
      </c>
    </row>
    <row r="513" spans="3:19" x14ac:dyDescent="0.25">
      <c r="C513" s="137">
        <v>45078</v>
      </c>
      <c r="D513" s="138">
        <v>242.733</v>
      </c>
      <c r="E513" s="139">
        <v>0.84</v>
      </c>
      <c r="F513" s="140">
        <f t="shared" si="15"/>
        <v>0.84729999999999972</v>
      </c>
      <c r="G513" s="140">
        <f t="shared" si="14"/>
        <v>0.8139375000000002</v>
      </c>
      <c r="P513" s="88"/>
      <c r="R513" s="146">
        <v>44719</v>
      </c>
      <c r="S513" s="136">
        <v>80.400000000000006</v>
      </c>
    </row>
    <row r="514" spans="3:19" x14ac:dyDescent="0.25">
      <c r="C514" s="137">
        <v>45077</v>
      </c>
      <c r="D514" s="138">
        <v>267.10000000000002</v>
      </c>
      <c r="E514" s="139">
        <v>0.80900000000000005</v>
      </c>
      <c r="F514" s="140">
        <f t="shared" si="15"/>
        <v>0.84689999999999988</v>
      </c>
      <c r="G514" s="140">
        <f t="shared" si="14"/>
        <v>0.81369250000000037</v>
      </c>
      <c r="P514" s="88"/>
      <c r="R514" s="146">
        <v>44720</v>
      </c>
      <c r="S514" s="136">
        <v>80</v>
      </c>
    </row>
    <row r="515" spans="3:19" x14ac:dyDescent="0.25">
      <c r="C515" s="137">
        <v>45076</v>
      </c>
      <c r="D515" s="138">
        <v>395.02499999999998</v>
      </c>
      <c r="E515" s="139">
        <v>0.81299999999999994</v>
      </c>
      <c r="F515" s="140">
        <f t="shared" si="15"/>
        <v>0.84729999999999972</v>
      </c>
      <c r="G515" s="140">
        <f t="shared" si="14"/>
        <v>0.81353250000000021</v>
      </c>
      <c r="P515" s="88"/>
      <c r="R515" s="146">
        <v>44721</v>
      </c>
      <c r="S515" s="136">
        <v>81.7</v>
      </c>
    </row>
    <row r="516" spans="3:19" x14ac:dyDescent="0.25">
      <c r="C516" s="137">
        <v>45072</v>
      </c>
      <c r="D516" s="138">
        <v>162.47300000000001</v>
      </c>
      <c r="E516" s="139">
        <v>0.83599999999999997</v>
      </c>
      <c r="F516" s="140">
        <f t="shared" si="15"/>
        <v>0.84801999999999977</v>
      </c>
      <c r="G516" s="140">
        <f t="shared" si="14"/>
        <v>0.81337750000000031</v>
      </c>
      <c r="P516" s="88"/>
      <c r="R516" s="146">
        <v>44722</v>
      </c>
      <c r="S516" s="136">
        <v>81</v>
      </c>
    </row>
    <row r="517" spans="3:19" x14ac:dyDescent="0.25">
      <c r="C517" s="137">
        <v>45071</v>
      </c>
      <c r="D517" s="138">
        <v>446.82299999999998</v>
      </c>
      <c r="E517" s="139">
        <v>0.83</v>
      </c>
      <c r="F517" s="140">
        <f t="shared" si="15"/>
        <v>0.84809999999999985</v>
      </c>
      <c r="G517" s="140">
        <f t="shared" si="14"/>
        <v>0.8132575000000003</v>
      </c>
      <c r="P517" s="88"/>
      <c r="R517" s="146">
        <v>44725</v>
      </c>
      <c r="S517" s="136">
        <v>80</v>
      </c>
    </row>
    <row r="518" spans="3:19" x14ac:dyDescent="0.25">
      <c r="C518" s="137">
        <v>45070</v>
      </c>
      <c r="D518" s="138">
        <v>471.07400000000001</v>
      </c>
      <c r="E518" s="139">
        <v>0.84799999999999998</v>
      </c>
      <c r="F518" s="140">
        <f t="shared" si="15"/>
        <v>0.8488</v>
      </c>
      <c r="G518" s="140">
        <f t="shared" si="14"/>
        <v>0.81330750000000018</v>
      </c>
      <c r="P518" s="88"/>
      <c r="R518" s="146">
        <v>44726</v>
      </c>
      <c r="S518" s="136">
        <v>78.7</v>
      </c>
    </row>
    <row r="519" spans="3:19" x14ac:dyDescent="0.25">
      <c r="C519" s="137">
        <v>45069</v>
      </c>
      <c r="D519" s="138">
        <v>200.56</v>
      </c>
      <c r="E519" s="139">
        <v>0.83299999999999996</v>
      </c>
      <c r="F519" s="140">
        <f t="shared" si="15"/>
        <v>0.84948000000000012</v>
      </c>
      <c r="G519" s="140">
        <f t="shared" ref="G519:G528" si="16">IF($E519="","",IF(COUNT($E519:$E718)=200,AVERAGE($E519:$E718),NA()))</f>
        <v>0.81318250000000047</v>
      </c>
      <c r="P519" s="88"/>
      <c r="R519" s="146">
        <v>44727</v>
      </c>
      <c r="S519" s="136">
        <v>78.099999999999994</v>
      </c>
    </row>
    <row r="520" spans="3:19" x14ac:dyDescent="0.25">
      <c r="C520" s="137">
        <v>45068</v>
      </c>
      <c r="D520" s="138">
        <v>52.683999999999997</v>
      </c>
      <c r="E520" s="139">
        <v>0.82799999999999996</v>
      </c>
      <c r="F520" s="140">
        <f t="shared" ref="F520:F528" si="17">IF($E520="","",IF(COUNT($E520:$E569)=50,AVERAGE($E520:$E569),NA()))</f>
        <v>0.85042000000000006</v>
      </c>
      <c r="G520" s="140">
        <f t="shared" si="16"/>
        <v>0.81306250000000035</v>
      </c>
      <c r="P520" s="88"/>
      <c r="R520" s="146">
        <v>44728</v>
      </c>
      <c r="S520" s="136">
        <v>74.099999999999994</v>
      </c>
    </row>
    <row r="521" spans="3:19" x14ac:dyDescent="0.25">
      <c r="C521" s="137">
        <v>45065</v>
      </c>
      <c r="D521" s="138">
        <v>299.173</v>
      </c>
      <c r="E521" s="139">
        <v>0.82699999999999996</v>
      </c>
      <c r="F521" s="140">
        <f t="shared" si="17"/>
        <v>0.85186000000000006</v>
      </c>
      <c r="G521" s="140">
        <f t="shared" si="16"/>
        <v>0.81302250000000031</v>
      </c>
      <c r="P521" s="88"/>
      <c r="R521" s="146">
        <v>44729</v>
      </c>
      <c r="S521" s="136">
        <v>72.599999999999994</v>
      </c>
    </row>
    <row r="522" spans="3:19" x14ac:dyDescent="0.25">
      <c r="C522" s="137">
        <v>45064</v>
      </c>
      <c r="D522" s="138">
        <v>1528.857</v>
      </c>
      <c r="E522" s="139">
        <v>0.83899999999999997</v>
      </c>
      <c r="F522" s="140">
        <f t="shared" si="17"/>
        <v>0.85372000000000003</v>
      </c>
      <c r="G522" s="140">
        <f t="shared" si="16"/>
        <v>0.8127625000000005</v>
      </c>
      <c r="P522" s="88"/>
      <c r="R522" s="146">
        <v>44732</v>
      </c>
      <c r="S522" s="136">
        <v>72.3</v>
      </c>
    </row>
    <row r="523" spans="3:19" x14ac:dyDescent="0.25">
      <c r="C523" s="137">
        <v>45063</v>
      </c>
      <c r="D523" s="138">
        <v>83.274000000000001</v>
      </c>
      <c r="E523" s="139">
        <v>0.83</v>
      </c>
      <c r="F523" s="140">
        <f t="shared" si="17"/>
        <v>0.85510000000000019</v>
      </c>
      <c r="G523" s="140">
        <f t="shared" si="16"/>
        <v>0.81232750000000042</v>
      </c>
      <c r="P523" s="88"/>
      <c r="R523" s="146">
        <v>44733</v>
      </c>
      <c r="S523" s="136">
        <v>73.2</v>
      </c>
    </row>
    <row r="524" spans="3:19" x14ac:dyDescent="0.25">
      <c r="C524" s="137">
        <v>45062</v>
      </c>
      <c r="D524" s="138">
        <v>572.49300000000005</v>
      </c>
      <c r="E524" s="139">
        <v>0.83499999999999996</v>
      </c>
      <c r="F524" s="140">
        <f t="shared" si="17"/>
        <v>0.85686000000000007</v>
      </c>
      <c r="G524" s="140">
        <f t="shared" si="16"/>
        <v>0.81202750000000057</v>
      </c>
      <c r="P524" s="88"/>
      <c r="R524" s="146">
        <v>44734</v>
      </c>
      <c r="S524" s="136">
        <v>73.099999999999994</v>
      </c>
    </row>
    <row r="525" spans="3:19" x14ac:dyDescent="0.25">
      <c r="C525" s="137">
        <v>45061</v>
      </c>
      <c r="D525" s="138">
        <v>811.76300000000003</v>
      </c>
      <c r="E525" s="139">
        <v>0.83199999999999996</v>
      </c>
      <c r="F525" s="140">
        <f t="shared" si="17"/>
        <v>0.85850000000000026</v>
      </c>
      <c r="G525" s="140">
        <f t="shared" si="16"/>
        <v>0.81163250000000042</v>
      </c>
      <c r="P525" s="88"/>
      <c r="R525" s="146">
        <v>44735</v>
      </c>
      <c r="S525" s="136">
        <v>71.7</v>
      </c>
    </row>
    <row r="526" spans="3:19" x14ac:dyDescent="0.25">
      <c r="C526" s="137">
        <v>45058</v>
      </c>
      <c r="D526" s="138">
        <v>155.9</v>
      </c>
      <c r="E526" s="139">
        <v>0.85299999999999998</v>
      </c>
      <c r="F526" s="140">
        <f t="shared" si="17"/>
        <v>0.8602000000000003</v>
      </c>
      <c r="G526" s="140">
        <f t="shared" si="16"/>
        <v>0.81117250000000052</v>
      </c>
      <c r="P526" s="88"/>
      <c r="R526" s="146">
        <v>44736</v>
      </c>
      <c r="S526" s="136">
        <v>72</v>
      </c>
    </row>
    <row r="527" spans="3:19" x14ac:dyDescent="0.25">
      <c r="C527" s="137">
        <v>45057</v>
      </c>
      <c r="D527" s="138">
        <v>348.83699999999999</v>
      </c>
      <c r="E527" s="139">
        <v>0.86</v>
      </c>
      <c r="F527" s="140">
        <f t="shared" si="17"/>
        <v>0.86146000000000011</v>
      </c>
      <c r="G527" s="140">
        <f t="shared" si="16"/>
        <v>0.81075250000000065</v>
      </c>
      <c r="P527" s="88"/>
      <c r="R527" s="146">
        <v>44739</v>
      </c>
      <c r="S527" s="136">
        <v>73.2</v>
      </c>
    </row>
    <row r="528" spans="3:19" x14ac:dyDescent="0.25">
      <c r="C528" s="137">
        <v>45056</v>
      </c>
      <c r="D528" s="138">
        <v>862</v>
      </c>
      <c r="E528" s="139">
        <v>0.86699999999999999</v>
      </c>
      <c r="F528" s="140">
        <f t="shared" si="17"/>
        <v>0.86230000000000018</v>
      </c>
      <c r="G528" s="140">
        <f t="shared" si="16"/>
        <v>0.81038750000000059</v>
      </c>
      <c r="P528" s="88"/>
      <c r="R528" s="146">
        <v>44740</v>
      </c>
      <c r="S528" s="136">
        <v>74</v>
      </c>
    </row>
    <row r="529" spans="3:19" x14ac:dyDescent="0.25">
      <c r="C529" s="137">
        <v>45055</v>
      </c>
      <c r="D529" s="138">
        <v>578.96100000000001</v>
      </c>
      <c r="E529" s="139">
        <v>0.877</v>
      </c>
      <c r="F529" s="140"/>
      <c r="P529" s="88"/>
      <c r="R529" s="146">
        <v>44741</v>
      </c>
      <c r="S529" s="136">
        <v>76.400000000000006</v>
      </c>
    </row>
    <row r="530" spans="3:19" x14ac:dyDescent="0.25">
      <c r="C530" s="137">
        <v>45051</v>
      </c>
      <c r="D530" s="138">
        <v>242.364</v>
      </c>
      <c r="E530" s="139">
        <v>0.86</v>
      </c>
      <c r="F530" s="140"/>
      <c r="P530" s="88"/>
      <c r="R530" s="146">
        <v>44742</v>
      </c>
      <c r="S530" s="136">
        <v>74.5</v>
      </c>
    </row>
    <row r="531" spans="3:19" x14ac:dyDescent="0.25">
      <c r="C531" s="137">
        <v>45050</v>
      </c>
      <c r="D531" s="138">
        <v>366.76600000000002</v>
      </c>
      <c r="E531" s="139">
        <v>0.85299999999999998</v>
      </c>
      <c r="F531" s="140"/>
      <c r="P531" s="88"/>
      <c r="R531" s="146">
        <v>44743</v>
      </c>
      <c r="S531" s="136">
        <v>74.8</v>
      </c>
    </row>
    <row r="532" spans="3:19" x14ac:dyDescent="0.25">
      <c r="C532" s="137">
        <v>45049</v>
      </c>
      <c r="D532" s="138">
        <v>394.93</v>
      </c>
      <c r="E532" s="139">
        <v>0.85699999999999998</v>
      </c>
      <c r="F532" s="140"/>
      <c r="P532" s="88"/>
      <c r="R532" s="146">
        <v>44746</v>
      </c>
      <c r="S532" s="136">
        <v>76</v>
      </c>
    </row>
    <row r="533" spans="3:19" x14ac:dyDescent="0.25">
      <c r="C533" s="137">
        <v>45048</v>
      </c>
      <c r="D533" s="138">
        <v>336.17</v>
      </c>
      <c r="E533" s="139">
        <v>0.85699999999999998</v>
      </c>
      <c r="F533" s="140"/>
      <c r="P533" s="88"/>
      <c r="R533" s="146">
        <v>44747</v>
      </c>
      <c r="S533" s="136">
        <v>73.8</v>
      </c>
    </row>
    <row r="534" spans="3:19" x14ac:dyDescent="0.25">
      <c r="C534" s="137">
        <v>45044</v>
      </c>
      <c r="D534" s="138">
        <v>173.48</v>
      </c>
      <c r="E534" s="139">
        <v>0.86599999999999999</v>
      </c>
      <c r="F534" s="140"/>
      <c r="P534" s="88"/>
      <c r="R534" s="146">
        <v>44748</v>
      </c>
      <c r="S534" s="136">
        <v>72.2</v>
      </c>
    </row>
    <row r="535" spans="3:19" x14ac:dyDescent="0.25">
      <c r="C535" s="137">
        <v>45043</v>
      </c>
      <c r="D535" s="138">
        <v>269.411</v>
      </c>
      <c r="E535" s="139">
        <v>0.86</v>
      </c>
      <c r="F535" s="140"/>
      <c r="P535" s="88"/>
      <c r="R535" s="146">
        <v>44749</v>
      </c>
      <c r="S535" s="136">
        <v>76.8</v>
      </c>
    </row>
    <row r="536" spans="3:19" x14ac:dyDescent="0.25">
      <c r="C536" s="137">
        <v>45042</v>
      </c>
      <c r="D536" s="138">
        <v>161.13</v>
      </c>
      <c r="E536" s="139">
        <v>0.877</v>
      </c>
      <c r="F536" s="140"/>
      <c r="P536" s="88"/>
      <c r="R536" s="146">
        <v>44750</v>
      </c>
      <c r="S536" s="136">
        <v>76.5</v>
      </c>
    </row>
    <row r="537" spans="3:19" x14ac:dyDescent="0.25">
      <c r="C537" s="137">
        <v>45041</v>
      </c>
      <c r="D537" s="138">
        <v>248.703</v>
      </c>
      <c r="E537" s="139">
        <v>0.875</v>
      </c>
      <c r="F537" s="140"/>
      <c r="P537" s="88"/>
      <c r="R537" s="146">
        <v>44753</v>
      </c>
      <c r="S537" s="136">
        <v>79.400000000000006</v>
      </c>
    </row>
    <row r="538" spans="3:19" x14ac:dyDescent="0.25">
      <c r="C538" s="137">
        <v>45040</v>
      </c>
      <c r="D538" s="138">
        <v>224.577</v>
      </c>
      <c r="E538" s="139">
        <v>0.86799999999999999</v>
      </c>
      <c r="F538" s="140"/>
      <c r="P538" s="88"/>
      <c r="R538" s="146">
        <v>44754</v>
      </c>
      <c r="S538" s="136">
        <v>80.5</v>
      </c>
    </row>
    <row r="539" spans="3:19" x14ac:dyDescent="0.25">
      <c r="C539" s="137">
        <v>45037</v>
      </c>
      <c r="D539" s="138">
        <v>289.73700000000002</v>
      </c>
      <c r="E539" s="139">
        <v>0.872</v>
      </c>
      <c r="F539" s="140"/>
      <c r="R539" s="146">
        <v>44755</v>
      </c>
      <c r="S539" s="136">
        <v>78</v>
      </c>
    </row>
    <row r="540" spans="3:19" x14ac:dyDescent="0.25">
      <c r="C540" s="137">
        <v>45036</v>
      </c>
      <c r="D540" s="138">
        <v>429.83100000000002</v>
      </c>
      <c r="E540" s="139">
        <v>0.86499999999999999</v>
      </c>
      <c r="F540" s="140"/>
      <c r="R540" s="146">
        <v>44756</v>
      </c>
      <c r="S540" s="136">
        <v>76</v>
      </c>
    </row>
    <row r="541" spans="3:19" x14ac:dyDescent="0.25">
      <c r="C541" s="137">
        <v>45035</v>
      </c>
      <c r="D541" s="138">
        <v>323.23399999999998</v>
      </c>
      <c r="E541" s="139">
        <v>0.88</v>
      </c>
      <c r="F541" s="140"/>
      <c r="R541" s="146">
        <v>44757</v>
      </c>
      <c r="S541" s="136">
        <v>78.900000000000006</v>
      </c>
    </row>
    <row r="542" spans="3:19" x14ac:dyDescent="0.25">
      <c r="C542" s="137">
        <v>45034</v>
      </c>
      <c r="D542" s="138">
        <v>234.24199999999999</v>
      </c>
      <c r="E542" s="139">
        <v>0.89300000000000002</v>
      </c>
      <c r="F542" s="140"/>
      <c r="R542" s="146">
        <v>44760</v>
      </c>
      <c r="S542" s="136">
        <v>77.5</v>
      </c>
    </row>
    <row r="543" spans="3:19" x14ac:dyDescent="0.25">
      <c r="C543" s="137">
        <v>45033</v>
      </c>
      <c r="D543" s="138">
        <v>438.64100000000002</v>
      </c>
      <c r="E543" s="139">
        <v>0.875</v>
      </c>
      <c r="F543" s="140"/>
      <c r="R543" s="146">
        <v>44761</v>
      </c>
      <c r="S543" s="136">
        <v>78.8</v>
      </c>
    </row>
    <row r="544" spans="3:19" x14ac:dyDescent="0.25">
      <c r="C544" s="137">
        <v>45030</v>
      </c>
      <c r="D544" s="138">
        <v>378.84500000000003</v>
      </c>
      <c r="E544" s="139">
        <v>0.88500000000000001</v>
      </c>
      <c r="F544" s="140"/>
      <c r="R544" s="146">
        <v>44762</v>
      </c>
      <c r="S544" s="136">
        <v>78.3</v>
      </c>
    </row>
    <row r="545" spans="3:19" x14ac:dyDescent="0.25">
      <c r="C545" s="137">
        <v>45029</v>
      </c>
      <c r="D545" s="138">
        <v>407.298</v>
      </c>
      <c r="E545" s="139">
        <v>0.89400000000000002</v>
      </c>
      <c r="F545" s="140"/>
      <c r="R545" s="146">
        <v>44763</v>
      </c>
      <c r="S545" s="136">
        <v>78.400000000000006</v>
      </c>
    </row>
    <row r="546" spans="3:19" x14ac:dyDescent="0.25">
      <c r="C546" s="137">
        <v>45028</v>
      </c>
      <c r="D546" s="138">
        <v>305.59399999999999</v>
      </c>
      <c r="E546" s="139">
        <v>0.89300000000000002</v>
      </c>
      <c r="F546" s="140"/>
      <c r="R546" s="146">
        <v>44764</v>
      </c>
      <c r="S546" s="136">
        <v>78.7</v>
      </c>
    </row>
    <row r="547" spans="3:19" x14ac:dyDescent="0.25">
      <c r="C547" s="137">
        <v>45027</v>
      </c>
      <c r="D547" s="138">
        <v>494.51400000000001</v>
      </c>
      <c r="E547" s="139">
        <v>0.88900000000000001</v>
      </c>
      <c r="F547" s="140"/>
      <c r="R547" s="146">
        <v>44767</v>
      </c>
      <c r="S547" s="136">
        <v>76.900000000000006</v>
      </c>
    </row>
    <row r="548" spans="3:19" x14ac:dyDescent="0.25">
      <c r="C548" s="137">
        <v>45022</v>
      </c>
      <c r="D548" s="138">
        <v>452.16</v>
      </c>
      <c r="E548" s="139">
        <v>0.876</v>
      </c>
      <c r="F548" s="140"/>
      <c r="R548" s="146">
        <v>44768</v>
      </c>
      <c r="S548" s="136">
        <v>74</v>
      </c>
    </row>
    <row r="549" spans="3:19" x14ac:dyDescent="0.25">
      <c r="C549" s="137">
        <v>45021</v>
      </c>
      <c r="D549" s="138">
        <v>1673.8389999999999</v>
      </c>
      <c r="E549" s="139">
        <v>0.875</v>
      </c>
      <c r="F549" s="140"/>
      <c r="R549" s="146">
        <v>44769</v>
      </c>
      <c r="S549" s="136">
        <v>75.599999999999994</v>
      </c>
    </row>
    <row r="550" spans="3:19" x14ac:dyDescent="0.25">
      <c r="C550" s="137">
        <v>45020</v>
      </c>
      <c r="D550" s="138">
        <v>337.93200000000002</v>
      </c>
      <c r="E550" s="139">
        <v>0.85</v>
      </c>
      <c r="F550" s="140"/>
      <c r="R550" s="146">
        <v>44770</v>
      </c>
      <c r="S550" s="136">
        <v>77</v>
      </c>
    </row>
    <row r="551" spans="3:19" x14ac:dyDescent="0.25">
      <c r="C551" s="137">
        <v>45019</v>
      </c>
      <c r="D551" s="138">
        <v>283.971</v>
      </c>
      <c r="E551" s="139">
        <v>0.85399999999999998</v>
      </c>
      <c r="F551" s="140"/>
      <c r="R551" s="146">
        <v>44771</v>
      </c>
      <c r="S551" s="136">
        <v>75.2</v>
      </c>
    </row>
    <row r="552" spans="3:19" x14ac:dyDescent="0.25">
      <c r="C552" s="137">
        <v>45016</v>
      </c>
      <c r="D552" s="138">
        <v>436.18299999999999</v>
      </c>
      <c r="E552" s="139">
        <v>0.82299999999999995</v>
      </c>
      <c r="F552" s="140"/>
      <c r="R552" s="146">
        <v>44774</v>
      </c>
      <c r="S552" s="136">
        <v>77.5</v>
      </c>
    </row>
    <row r="553" spans="3:19" x14ac:dyDescent="0.25">
      <c r="C553" s="137">
        <v>45015</v>
      </c>
      <c r="D553" s="138">
        <v>353.27100000000002</v>
      </c>
      <c r="E553" s="139">
        <v>0.82599999999999996</v>
      </c>
      <c r="F553" s="140"/>
      <c r="R553" s="146">
        <v>44775</v>
      </c>
      <c r="S553" s="136">
        <v>82</v>
      </c>
    </row>
    <row r="554" spans="3:19" x14ac:dyDescent="0.25">
      <c r="C554" s="137">
        <v>45014</v>
      </c>
      <c r="D554" s="138">
        <v>754.62800000000004</v>
      </c>
      <c r="E554" s="139">
        <v>0.80800000000000005</v>
      </c>
      <c r="F554" s="140"/>
      <c r="R554" s="146">
        <v>44776</v>
      </c>
      <c r="S554" s="136">
        <v>80.900000000000006</v>
      </c>
    </row>
    <row r="555" spans="3:19" x14ac:dyDescent="0.25">
      <c r="C555" s="137">
        <v>45013</v>
      </c>
      <c r="D555" s="138">
        <v>858.25400000000002</v>
      </c>
      <c r="E555" s="139">
        <v>0.80300000000000005</v>
      </c>
      <c r="F555" s="140"/>
      <c r="R555" s="146">
        <v>44777</v>
      </c>
      <c r="S555" s="136">
        <v>82.3</v>
      </c>
    </row>
    <row r="556" spans="3:19" x14ac:dyDescent="0.25">
      <c r="C556" s="137">
        <v>45012</v>
      </c>
      <c r="D556" s="138">
        <v>287.298</v>
      </c>
      <c r="E556" s="139">
        <v>0.8</v>
      </c>
      <c r="F556" s="140"/>
      <c r="R556" s="146">
        <v>44778</v>
      </c>
      <c r="S556" s="136">
        <v>84</v>
      </c>
    </row>
    <row r="557" spans="3:19" x14ac:dyDescent="0.25">
      <c r="C557" s="137">
        <v>45009</v>
      </c>
      <c r="D557" s="138">
        <v>374.55399999999997</v>
      </c>
      <c r="E557" s="139">
        <v>0.79800000000000004</v>
      </c>
      <c r="F557" s="140"/>
      <c r="R557" s="146">
        <v>44781</v>
      </c>
      <c r="S557" s="136">
        <v>81.2</v>
      </c>
    </row>
    <row r="558" spans="3:19" x14ac:dyDescent="0.25">
      <c r="C558" s="137">
        <v>45008</v>
      </c>
      <c r="D558" s="138">
        <v>320.21600000000001</v>
      </c>
      <c r="E558" s="139">
        <v>0.81599999999999995</v>
      </c>
      <c r="F558" s="140"/>
      <c r="R558" s="146">
        <v>44782</v>
      </c>
      <c r="S558" s="136">
        <v>78.2</v>
      </c>
    </row>
    <row r="559" spans="3:19" x14ac:dyDescent="0.25">
      <c r="C559" s="137">
        <v>45007</v>
      </c>
      <c r="D559" s="138">
        <v>637.87</v>
      </c>
      <c r="E559" s="139">
        <v>0.82</v>
      </c>
      <c r="F559" s="140"/>
      <c r="R559" s="146">
        <v>44783</v>
      </c>
      <c r="S559" s="136">
        <v>77.7</v>
      </c>
    </row>
    <row r="560" spans="3:19" x14ac:dyDescent="0.25">
      <c r="C560" s="137">
        <v>45006</v>
      </c>
      <c r="D560" s="138">
        <v>566.37800000000004</v>
      </c>
      <c r="E560" s="139">
        <v>0.81100000000000005</v>
      </c>
      <c r="F560" s="140"/>
      <c r="R560" s="146">
        <v>44784</v>
      </c>
      <c r="S560" s="136">
        <v>79.099999999999994</v>
      </c>
    </row>
    <row r="561" spans="3:19" x14ac:dyDescent="0.25">
      <c r="C561" s="137">
        <v>45005</v>
      </c>
      <c r="D561" s="138">
        <v>166.88399999999999</v>
      </c>
      <c r="E561" s="139">
        <v>0.82</v>
      </c>
      <c r="F561" s="140"/>
      <c r="R561" s="146">
        <v>44785</v>
      </c>
      <c r="S561" s="136">
        <v>78.900000000000006</v>
      </c>
    </row>
    <row r="562" spans="3:19" x14ac:dyDescent="0.25">
      <c r="C562" s="137">
        <v>45002</v>
      </c>
      <c r="D562" s="138">
        <v>541.36300000000006</v>
      </c>
      <c r="E562" s="139">
        <v>0.80900000000000005</v>
      </c>
      <c r="F562" s="140"/>
      <c r="R562" s="146">
        <v>44788</v>
      </c>
      <c r="S562" s="136">
        <v>78.3</v>
      </c>
    </row>
    <row r="563" spans="3:19" x14ac:dyDescent="0.25">
      <c r="C563" s="137">
        <v>45001</v>
      </c>
      <c r="D563" s="138">
        <v>511.40800000000002</v>
      </c>
      <c r="E563" s="139">
        <v>0.82</v>
      </c>
      <c r="F563" s="140"/>
      <c r="R563" s="146">
        <v>44789</v>
      </c>
      <c r="S563" s="136">
        <v>76.599999999999994</v>
      </c>
    </row>
    <row r="564" spans="3:19" x14ac:dyDescent="0.25">
      <c r="C564" s="137">
        <v>45000</v>
      </c>
      <c r="D564" s="138">
        <v>468.738</v>
      </c>
      <c r="E564" s="139">
        <v>0.82899999999999996</v>
      </c>
      <c r="F564" s="140"/>
      <c r="R564" s="146">
        <v>44790</v>
      </c>
      <c r="S564" s="136">
        <v>77.3</v>
      </c>
    </row>
    <row r="565" spans="3:19" x14ac:dyDescent="0.25">
      <c r="C565" s="137">
        <v>44999</v>
      </c>
      <c r="D565" s="138">
        <v>374.86700000000002</v>
      </c>
      <c r="E565" s="139">
        <v>0.84899999999999998</v>
      </c>
      <c r="F565" s="140"/>
      <c r="R565" s="146">
        <v>44791</v>
      </c>
      <c r="S565" s="136">
        <v>77</v>
      </c>
    </row>
    <row r="566" spans="3:19" x14ac:dyDescent="0.25">
      <c r="C566" s="137">
        <v>44998</v>
      </c>
      <c r="D566" s="138">
        <v>490.50700000000001</v>
      </c>
      <c r="E566" s="139">
        <v>0.84</v>
      </c>
      <c r="F566" s="140"/>
      <c r="R566" s="146">
        <v>44792</v>
      </c>
      <c r="S566" s="136">
        <v>79.099999999999994</v>
      </c>
    </row>
    <row r="567" spans="3:19" x14ac:dyDescent="0.25">
      <c r="C567" s="137">
        <v>44995</v>
      </c>
      <c r="D567" s="138">
        <v>229.655</v>
      </c>
      <c r="E567" s="139">
        <v>0.86499999999999999</v>
      </c>
      <c r="F567" s="140"/>
      <c r="R567" s="146">
        <v>44795</v>
      </c>
      <c r="S567" s="136">
        <v>78.3</v>
      </c>
    </row>
    <row r="568" spans="3:19" x14ac:dyDescent="0.25">
      <c r="C568" s="137">
        <v>44994</v>
      </c>
      <c r="D568" s="138">
        <v>265.40100000000001</v>
      </c>
      <c r="E568" s="139">
        <v>0.88200000000000001</v>
      </c>
      <c r="F568" s="140"/>
      <c r="R568" s="146">
        <v>44796</v>
      </c>
      <c r="S568" s="136">
        <v>75</v>
      </c>
    </row>
    <row r="569" spans="3:19" x14ac:dyDescent="0.25">
      <c r="C569" s="137">
        <v>44993</v>
      </c>
      <c r="D569" s="138">
        <v>353.50400000000002</v>
      </c>
      <c r="E569" s="139">
        <v>0.88</v>
      </c>
      <c r="F569" s="140"/>
      <c r="R569" s="146">
        <v>44797</v>
      </c>
      <c r="S569" s="136">
        <v>83.4</v>
      </c>
    </row>
    <row r="570" spans="3:19" x14ac:dyDescent="0.25">
      <c r="C570" s="137">
        <v>44992</v>
      </c>
      <c r="D570" s="138">
        <v>406.27199999999999</v>
      </c>
      <c r="E570" s="139">
        <v>0.9</v>
      </c>
      <c r="F570" s="140"/>
      <c r="R570" s="146">
        <v>44798</v>
      </c>
      <c r="S570" s="136">
        <v>85.3</v>
      </c>
    </row>
    <row r="571" spans="3:19" x14ac:dyDescent="0.25">
      <c r="C571" s="137">
        <v>44991</v>
      </c>
      <c r="D571" s="138">
        <v>137.65299999999999</v>
      </c>
      <c r="E571" s="139">
        <v>0.92</v>
      </c>
      <c r="F571" s="140"/>
      <c r="R571" s="146">
        <v>44799</v>
      </c>
      <c r="S571" s="136">
        <v>82.4</v>
      </c>
    </row>
    <row r="572" spans="3:19" x14ac:dyDescent="0.25">
      <c r="C572" s="137">
        <v>44988</v>
      </c>
      <c r="D572" s="138">
        <v>245.28100000000001</v>
      </c>
      <c r="E572" s="139">
        <v>0.90800000000000003</v>
      </c>
      <c r="F572" s="140"/>
      <c r="R572" s="146">
        <v>44803</v>
      </c>
      <c r="S572" s="136">
        <v>81.400000000000006</v>
      </c>
    </row>
    <row r="573" spans="3:19" x14ac:dyDescent="0.25">
      <c r="C573" s="137">
        <v>44987</v>
      </c>
      <c r="D573" s="138">
        <v>260.036</v>
      </c>
      <c r="E573" s="139">
        <v>0.91800000000000004</v>
      </c>
      <c r="F573" s="140"/>
      <c r="R573" s="146">
        <v>44804</v>
      </c>
      <c r="S573" s="136">
        <v>81.599999999999994</v>
      </c>
    </row>
    <row r="574" spans="3:19" x14ac:dyDescent="0.25">
      <c r="C574" s="137">
        <v>44986</v>
      </c>
      <c r="D574" s="138">
        <v>110.688</v>
      </c>
      <c r="E574" s="139">
        <v>0.91700000000000004</v>
      </c>
      <c r="F574" s="140"/>
      <c r="R574" s="146">
        <v>44805</v>
      </c>
      <c r="S574" s="136">
        <v>78.7</v>
      </c>
    </row>
    <row r="575" spans="3:19" x14ac:dyDescent="0.25">
      <c r="C575" s="137">
        <v>44985</v>
      </c>
      <c r="D575" s="138">
        <v>212.32400000000001</v>
      </c>
      <c r="E575" s="139">
        <v>0.91700000000000004</v>
      </c>
      <c r="F575" s="140"/>
      <c r="R575" s="146">
        <v>44806</v>
      </c>
      <c r="S575" s="136">
        <v>79.5</v>
      </c>
    </row>
    <row r="576" spans="3:19" x14ac:dyDescent="0.25">
      <c r="C576" s="137">
        <v>44984</v>
      </c>
      <c r="D576" s="138">
        <v>212.39</v>
      </c>
      <c r="E576" s="139">
        <v>0.91600000000000004</v>
      </c>
      <c r="F576" s="140"/>
      <c r="R576" s="146">
        <v>44809</v>
      </c>
      <c r="S576" s="136">
        <v>76.400000000000006</v>
      </c>
    </row>
    <row r="577" spans="3:19" x14ac:dyDescent="0.25">
      <c r="C577" s="137">
        <v>44981</v>
      </c>
      <c r="D577" s="138">
        <v>282.04700000000003</v>
      </c>
      <c r="E577" s="139">
        <v>0.90200000000000002</v>
      </c>
      <c r="F577" s="140"/>
      <c r="R577" s="146">
        <v>44810</v>
      </c>
      <c r="S577" s="136">
        <v>78.5</v>
      </c>
    </row>
    <row r="578" spans="3:19" x14ac:dyDescent="0.25">
      <c r="C578" s="137">
        <v>44980</v>
      </c>
      <c r="D578" s="138">
        <v>325.42399999999998</v>
      </c>
      <c r="E578" s="139">
        <v>0.91200000000000003</v>
      </c>
      <c r="F578" s="140"/>
      <c r="R578" s="146">
        <v>44811</v>
      </c>
      <c r="S578" s="136">
        <v>77.5</v>
      </c>
    </row>
    <row r="579" spans="3:19" x14ac:dyDescent="0.25">
      <c r="C579" s="137">
        <v>44979</v>
      </c>
      <c r="D579" s="138">
        <v>110.587</v>
      </c>
      <c r="E579" s="139">
        <v>0.90600000000000003</v>
      </c>
      <c r="F579" s="140"/>
      <c r="R579" s="146">
        <v>44812</v>
      </c>
      <c r="S579" s="136">
        <v>75.8</v>
      </c>
    </row>
    <row r="580" spans="3:19" x14ac:dyDescent="0.25">
      <c r="C580" s="137">
        <v>44978</v>
      </c>
      <c r="D580" s="138">
        <v>81.429000000000002</v>
      </c>
      <c r="E580" s="139">
        <v>0.91400000000000003</v>
      </c>
      <c r="F580" s="140"/>
      <c r="R580" s="146">
        <v>44813</v>
      </c>
      <c r="S580" s="136">
        <v>79</v>
      </c>
    </row>
    <row r="581" spans="3:19" x14ac:dyDescent="0.25">
      <c r="C581" s="137">
        <v>44977</v>
      </c>
      <c r="D581" s="138">
        <v>408.42200000000003</v>
      </c>
      <c r="E581" s="139">
        <v>0.92</v>
      </c>
      <c r="F581" s="140"/>
      <c r="R581" s="146">
        <v>44816</v>
      </c>
      <c r="S581" s="136">
        <v>80</v>
      </c>
    </row>
    <row r="582" spans="3:19" x14ac:dyDescent="0.25">
      <c r="C582" s="137">
        <v>44974</v>
      </c>
      <c r="D582" s="138">
        <v>465.69600000000003</v>
      </c>
      <c r="E582" s="139">
        <v>0.91200000000000003</v>
      </c>
      <c r="F582" s="140"/>
      <c r="R582" s="146">
        <v>44817</v>
      </c>
      <c r="S582" s="136">
        <v>79.599999999999994</v>
      </c>
    </row>
    <row r="583" spans="3:19" x14ac:dyDescent="0.25">
      <c r="C583" s="137">
        <v>44973</v>
      </c>
      <c r="D583" s="138">
        <v>386.85399999999998</v>
      </c>
      <c r="E583" s="139">
        <v>0.91100000000000003</v>
      </c>
      <c r="F583" s="140"/>
      <c r="R583" s="146">
        <v>44818</v>
      </c>
      <c r="S583" s="136">
        <v>77.7</v>
      </c>
    </row>
    <row r="584" spans="3:19" x14ac:dyDescent="0.25">
      <c r="C584" s="137">
        <v>44972</v>
      </c>
      <c r="D584" s="138">
        <v>70.305999999999997</v>
      </c>
      <c r="E584" s="139">
        <v>0.94299999999999995</v>
      </c>
      <c r="F584" s="140"/>
      <c r="R584" s="146">
        <v>44819</v>
      </c>
      <c r="S584" s="136">
        <v>77.5</v>
      </c>
    </row>
    <row r="585" spans="3:19" x14ac:dyDescent="0.25">
      <c r="C585" s="137">
        <v>44971</v>
      </c>
      <c r="D585" s="138">
        <v>457.88900000000001</v>
      </c>
      <c r="E585" s="139">
        <v>0.92600000000000005</v>
      </c>
      <c r="F585" s="140"/>
      <c r="R585" s="146">
        <v>44820</v>
      </c>
      <c r="S585" s="136">
        <v>80</v>
      </c>
    </row>
    <row r="586" spans="3:19" x14ac:dyDescent="0.25">
      <c r="C586" s="137">
        <v>44970</v>
      </c>
      <c r="D586" s="138">
        <v>198.15299999999999</v>
      </c>
      <c r="E586" s="139">
        <v>0.92</v>
      </c>
      <c r="F586" s="140"/>
      <c r="R586" s="146">
        <v>44824</v>
      </c>
      <c r="S586" s="136">
        <v>80</v>
      </c>
    </row>
    <row r="587" spans="3:19" x14ac:dyDescent="0.25">
      <c r="C587" s="137">
        <v>44967</v>
      </c>
      <c r="D587" s="138">
        <v>501.05500000000001</v>
      </c>
      <c r="E587" s="139">
        <v>0.91600000000000004</v>
      </c>
      <c r="F587" s="140"/>
      <c r="R587" s="146">
        <v>44825</v>
      </c>
      <c r="S587" s="136">
        <v>80</v>
      </c>
    </row>
    <row r="588" spans="3:19" x14ac:dyDescent="0.25">
      <c r="C588" s="137">
        <v>44966</v>
      </c>
      <c r="D588" s="138">
        <v>368.089</v>
      </c>
      <c r="E588" s="139">
        <v>0.91600000000000004</v>
      </c>
      <c r="F588" s="140"/>
      <c r="R588" s="146">
        <v>44826</v>
      </c>
      <c r="S588" s="136">
        <v>79</v>
      </c>
    </row>
    <row r="589" spans="3:19" x14ac:dyDescent="0.25">
      <c r="C589" s="137">
        <v>44965</v>
      </c>
      <c r="D589" s="138">
        <v>442.30900000000003</v>
      </c>
      <c r="E589" s="139">
        <v>0.92500000000000004</v>
      </c>
      <c r="F589" s="140"/>
      <c r="R589" s="146">
        <v>44827</v>
      </c>
      <c r="S589" s="136">
        <v>74.7</v>
      </c>
    </row>
    <row r="590" spans="3:19" x14ac:dyDescent="0.25">
      <c r="C590" s="137">
        <v>44964</v>
      </c>
      <c r="D590" s="138">
        <v>256.91899999999998</v>
      </c>
      <c r="E590" s="139">
        <v>0.91500000000000004</v>
      </c>
      <c r="F590" s="140"/>
      <c r="R590" s="146">
        <v>44830</v>
      </c>
      <c r="S590" s="136">
        <v>71.2</v>
      </c>
    </row>
    <row r="591" spans="3:19" x14ac:dyDescent="0.25">
      <c r="C591" s="137">
        <v>44963</v>
      </c>
      <c r="D591" s="138">
        <v>397.18700000000001</v>
      </c>
      <c r="E591" s="139">
        <v>0.91400000000000003</v>
      </c>
      <c r="F591" s="140"/>
      <c r="R591" s="146">
        <v>44831</v>
      </c>
      <c r="S591" s="136">
        <v>72.400000000000006</v>
      </c>
    </row>
    <row r="592" spans="3:19" x14ac:dyDescent="0.25">
      <c r="C592" s="137">
        <v>44960</v>
      </c>
      <c r="D592" s="138">
        <v>619.35599999999999</v>
      </c>
      <c r="E592" s="139">
        <v>0.90100000000000002</v>
      </c>
      <c r="F592" s="140"/>
      <c r="R592" s="146">
        <v>44832</v>
      </c>
      <c r="S592" s="136">
        <v>69</v>
      </c>
    </row>
    <row r="593" spans="3:19" x14ac:dyDescent="0.25">
      <c r="C593" s="137">
        <v>44959</v>
      </c>
      <c r="D593" s="138">
        <v>315.161</v>
      </c>
      <c r="E593" s="139">
        <v>0.90100000000000002</v>
      </c>
      <c r="F593" s="140"/>
      <c r="R593" s="146">
        <v>44833</v>
      </c>
      <c r="S593" s="136">
        <v>66.099999999999994</v>
      </c>
    </row>
    <row r="594" spans="3:19" x14ac:dyDescent="0.25">
      <c r="C594" s="137">
        <v>44958</v>
      </c>
      <c r="D594" s="138">
        <v>917.26300000000003</v>
      </c>
      <c r="E594" s="139">
        <v>0.9</v>
      </c>
      <c r="F594" s="140"/>
      <c r="R594" s="146">
        <v>44834</v>
      </c>
      <c r="S594" s="136">
        <v>66</v>
      </c>
    </row>
    <row r="595" spans="3:19" x14ac:dyDescent="0.25">
      <c r="C595" s="137">
        <v>44957</v>
      </c>
      <c r="D595" s="138">
        <v>513.16099999999994</v>
      </c>
      <c r="E595" s="139">
        <v>0.88300000000000001</v>
      </c>
      <c r="F595" s="140"/>
      <c r="R595" s="146">
        <v>44837</v>
      </c>
      <c r="S595" s="136">
        <v>65</v>
      </c>
    </row>
    <row r="596" spans="3:19" x14ac:dyDescent="0.25">
      <c r="C596" s="137">
        <v>44956</v>
      </c>
      <c r="D596" s="138">
        <v>1181.971</v>
      </c>
      <c r="E596" s="139">
        <v>0.87</v>
      </c>
      <c r="F596" s="140"/>
      <c r="R596" s="146">
        <v>44838</v>
      </c>
      <c r="S596" s="136">
        <v>66</v>
      </c>
    </row>
    <row r="597" spans="3:19" x14ac:dyDescent="0.25">
      <c r="C597" s="137">
        <v>44953</v>
      </c>
      <c r="D597" s="138">
        <v>319.71800000000002</v>
      </c>
      <c r="E597" s="139">
        <v>0.86</v>
      </c>
      <c r="F597" s="140"/>
      <c r="R597" s="146">
        <v>44839</v>
      </c>
      <c r="S597" s="136">
        <v>68</v>
      </c>
    </row>
    <row r="598" spans="3:19" x14ac:dyDescent="0.25">
      <c r="C598" s="137">
        <v>44952</v>
      </c>
      <c r="D598" s="138">
        <v>490.96899999999999</v>
      </c>
      <c r="E598" s="139">
        <v>0.86099999999999999</v>
      </c>
      <c r="F598" s="140"/>
      <c r="R598" s="146">
        <v>44840</v>
      </c>
      <c r="S598" s="136">
        <v>68.5</v>
      </c>
    </row>
    <row r="599" spans="3:19" x14ac:dyDescent="0.25">
      <c r="C599" s="137">
        <v>44951</v>
      </c>
      <c r="D599" s="138">
        <v>525.88099999999997</v>
      </c>
      <c r="E599" s="139">
        <v>0.84499999999999997</v>
      </c>
      <c r="F599" s="140"/>
      <c r="R599" s="146">
        <v>44841</v>
      </c>
      <c r="S599" s="136">
        <v>67.75</v>
      </c>
    </row>
    <row r="600" spans="3:19" x14ac:dyDescent="0.25">
      <c r="C600" s="137">
        <v>44950</v>
      </c>
      <c r="D600" s="138">
        <v>549.77800000000002</v>
      </c>
      <c r="E600" s="139">
        <v>0.85499999999999998</v>
      </c>
      <c r="F600" s="140"/>
      <c r="R600" s="146">
        <v>44844</v>
      </c>
      <c r="S600" s="136">
        <v>67</v>
      </c>
    </row>
    <row r="601" spans="3:19" x14ac:dyDescent="0.25">
      <c r="C601" s="137">
        <v>44949</v>
      </c>
      <c r="D601" s="138">
        <v>486.41</v>
      </c>
      <c r="E601" s="139">
        <v>0.83699999999999997</v>
      </c>
      <c r="F601" s="140"/>
      <c r="R601" s="146">
        <v>44845</v>
      </c>
      <c r="S601" s="136">
        <v>64</v>
      </c>
    </row>
    <row r="602" spans="3:19" x14ac:dyDescent="0.25">
      <c r="C602" s="137">
        <v>44946</v>
      </c>
      <c r="D602" s="138">
        <v>384.80200000000002</v>
      </c>
      <c r="E602" s="139">
        <v>0.83699999999999997</v>
      </c>
      <c r="F602" s="140"/>
      <c r="R602" s="146">
        <v>44846</v>
      </c>
      <c r="S602" s="136">
        <v>61.5</v>
      </c>
    </row>
    <row r="603" spans="3:19" x14ac:dyDescent="0.25">
      <c r="C603" s="137">
        <v>44945</v>
      </c>
      <c r="D603" s="138">
        <v>264.27600000000001</v>
      </c>
      <c r="E603" s="139">
        <v>0.83199999999999996</v>
      </c>
      <c r="F603" s="140"/>
      <c r="R603" s="146">
        <v>44847</v>
      </c>
      <c r="S603" s="136">
        <v>64.900000000000006</v>
      </c>
    </row>
    <row r="604" spans="3:19" x14ac:dyDescent="0.25">
      <c r="C604" s="137">
        <v>44944</v>
      </c>
      <c r="D604" s="138">
        <v>312.02</v>
      </c>
      <c r="E604" s="139">
        <v>0.84599999999999997</v>
      </c>
      <c r="F604" s="140"/>
      <c r="R604" s="146">
        <v>44848</v>
      </c>
      <c r="S604" s="136">
        <v>67</v>
      </c>
    </row>
    <row r="605" spans="3:19" x14ac:dyDescent="0.25">
      <c r="C605" s="137">
        <v>44943</v>
      </c>
      <c r="D605" s="138">
        <v>402.87299999999999</v>
      </c>
      <c r="E605" s="139">
        <v>0.82599999999999996</v>
      </c>
      <c r="F605" s="140"/>
      <c r="R605" s="146">
        <v>44851</v>
      </c>
      <c r="S605" s="136">
        <v>71</v>
      </c>
    </row>
    <row r="606" spans="3:19" x14ac:dyDescent="0.25">
      <c r="C606" s="137">
        <v>44942</v>
      </c>
      <c r="D606" s="138">
        <v>652.87099999999998</v>
      </c>
      <c r="E606" s="139">
        <v>0.84299999999999997</v>
      </c>
      <c r="F606" s="140"/>
      <c r="R606" s="146">
        <v>44852</v>
      </c>
      <c r="S606" s="136">
        <v>82.7</v>
      </c>
    </row>
    <row r="607" spans="3:19" x14ac:dyDescent="0.25">
      <c r="C607" s="137">
        <v>44939</v>
      </c>
      <c r="D607" s="138">
        <v>821.32799999999997</v>
      </c>
      <c r="E607" s="139">
        <v>0.83699999999999997</v>
      </c>
      <c r="F607" s="140"/>
      <c r="R607" s="146">
        <v>44853</v>
      </c>
      <c r="S607" s="136">
        <v>81</v>
      </c>
    </row>
    <row r="608" spans="3:19" x14ac:dyDescent="0.25">
      <c r="C608" s="137">
        <v>44938</v>
      </c>
      <c r="D608" s="138">
        <v>510.21699999999998</v>
      </c>
      <c r="E608" s="139">
        <v>0.82</v>
      </c>
      <c r="F608" s="140"/>
      <c r="R608" s="146">
        <v>44854</v>
      </c>
      <c r="S608" s="136">
        <v>79.2</v>
      </c>
    </row>
    <row r="609" spans="3:19" x14ac:dyDescent="0.25">
      <c r="C609" s="137">
        <v>44937</v>
      </c>
      <c r="D609" s="138">
        <v>910.23900000000003</v>
      </c>
      <c r="E609" s="139">
        <v>0.81799999999999995</v>
      </c>
      <c r="F609" s="140"/>
      <c r="R609" s="146">
        <v>44855</v>
      </c>
      <c r="S609" s="136">
        <v>78.900000000000006</v>
      </c>
    </row>
    <row r="610" spans="3:19" x14ac:dyDescent="0.25">
      <c r="C610" s="137">
        <v>44936</v>
      </c>
      <c r="D610" s="138">
        <v>436.30900000000003</v>
      </c>
      <c r="E610" s="139">
        <v>0.77900000000000003</v>
      </c>
      <c r="F610" s="140"/>
      <c r="R610" s="146">
        <v>44858</v>
      </c>
      <c r="S610" s="136">
        <v>78.900000000000006</v>
      </c>
    </row>
    <row r="611" spans="3:19" x14ac:dyDescent="0.25">
      <c r="C611" s="137">
        <v>44935</v>
      </c>
      <c r="D611" s="138">
        <v>516.99699999999996</v>
      </c>
      <c r="E611" s="139">
        <v>0.80100000000000005</v>
      </c>
      <c r="F611" s="140"/>
      <c r="R611" s="146">
        <v>44859</v>
      </c>
      <c r="S611" s="136">
        <v>80</v>
      </c>
    </row>
    <row r="612" spans="3:19" x14ac:dyDescent="0.25">
      <c r="C612" s="137">
        <v>44932</v>
      </c>
      <c r="D612" s="138">
        <v>389.28300000000002</v>
      </c>
      <c r="E612" s="139">
        <v>0.80600000000000005</v>
      </c>
      <c r="F612" s="140"/>
      <c r="R612" s="146">
        <v>44860</v>
      </c>
      <c r="S612" s="136">
        <v>79.5</v>
      </c>
    </row>
    <row r="613" spans="3:19" x14ac:dyDescent="0.25">
      <c r="C613" s="137">
        <v>44931</v>
      </c>
      <c r="D613" s="138">
        <v>641.65300000000002</v>
      </c>
      <c r="E613" s="139">
        <v>0.81200000000000006</v>
      </c>
      <c r="F613" s="140"/>
      <c r="R613" s="146">
        <v>44861</v>
      </c>
      <c r="S613" s="136">
        <v>79.400000000000006</v>
      </c>
    </row>
    <row r="614" spans="3:19" x14ac:dyDescent="0.25">
      <c r="C614" s="137">
        <v>44930</v>
      </c>
      <c r="D614" s="138">
        <v>904.38900000000001</v>
      </c>
      <c r="E614" s="139">
        <v>0.82499999999999996</v>
      </c>
      <c r="F614" s="140"/>
      <c r="R614" s="146">
        <v>44862</v>
      </c>
      <c r="S614" s="136">
        <v>78.400000000000006</v>
      </c>
    </row>
    <row r="615" spans="3:19" x14ac:dyDescent="0.25">
      <c r="C615" s="137">
        <v>44929</v>
      </c>
      <c r="D615" s="138">
        <v>674.08699999999999</v>
      </c>
      <c r="E615" s="139">
        <v>0.78300000000000003</v>
      </c>
      <c r="F615" s="140"/>
      <c r="R615" s="146">
        <v>44865</v>
      </c>
      <c r="S615" s="136">
        <v>79.7</v>
      </c>
    </row>
    <row r="616" spans="3:19" x14ac:dyDescent="0.25">
      <c r="C616" s="137">
        <v>44925</v>
      </c>
      <c r="D616" s="138">
        <v>27.015000000000001</v>
      </c>
      <c r="E616" s="139">
        <v>0.76200000000000001</v>
      </c>
      <c r="F616" s="140"/>
      <c r="R616" s="146">
        <v>44866</v>
      </c>
      <c r="S616" s="136">
        <v>78.3</v>
      </c>
    </row>
    <row r="617" spans="3:19" x14ac:dyDescent="0.25">
      <c r="C617" s="137">
        <v>44924</v>
      </c>
      <c r="D617" s="138">
        <v>55.826000000000001</v>
      </c>
      <c r="E617" s="139">
        <v>0.753</v>
      </c>
      <c r="F617" s="140"/>
      <c r="R617" s="146">
        <v>44867</v>
      </c>
      <c r="S617" s="136">
        <v>77.8</v>
      </c>
    </row>
    <row r="618" spans="3:19" x14ac:dyDescent="0.25">
      <c r="C618" s="137">
        <v>44923</v>
      </c>
      <c r="D618" s="138">
        <v>337.72399999999999</v>
      </c>
      <c r="E618" s="139">
        <v>0.76200000000000001</v>
      </c>
      <c r="F618" s="140"/>
      <c r="R618" s="146">
        <v>44868</v>
      </c>
      <c r="S618" s="136">
        <v>77.900000000000006</v>
      </c>
    </row>
    <row r="619" spans="3:19" x14ac:dyDescent="0.25">
      <c r="C619" s="137">
        <v>44918</v>
      </c>
      <c r="D619" s="138">
        <v>36.546999999999997</v>
      </c>
      <c r="E619" s="139">
        <v>0.76200000000000001</v>
      </c>
      <c r="F619" s="140"/>
      <c r="R619" s="146">
        <v>44869</v>
      </c>
      <c r="S619" s="136">
        <v>78</v>
      </c>
    </row>
    <row r="620" spans="3:19" x14ac:dyDescent="0.25">
      <c r="C620" s="137">
        <v>44917</v>
      </c>
      <c r="D620" s="138">
        <v>726.31100000000004</v>
      </c>
      <c r="E620" s="139">
        <v>0.76200000000000001</v>
      </c>
      <c r="F620" s="140"/>
      <c r="R620" s="146">
        <v>44872</v>
      </c>
      <c r="S620" s="136">
        <v>78</v>
      </c>
    </row>
    <row r="621" spans="3:19" x14ac:dyDescent="0.25">
      <c r="C621" s="137">
        <v>44916</v>
      </c>
      <c r="D621" s="138">
        <v>725.74900000000002</v>
      </c>
      <c r="E621" s="139">
        <v>0.76400000000000001</v>
      </c>
      <c r="F621" s="140"/>
      <c r="R621" s="146">
        <v>44873</v>
      </c>
      <c r="S621" s="136">
        <v>77.900000000000006</v>
      </c>
    </row>
    <row r="622" spans="3:19" x14ac:dyDescent="0.25">
      <c r="C622" s="137">
        <v>44915</v>
      </c>
      <c r="D622" s="138">
        <v>463.61799999999999</v>
      </c>
      <c r="E622" s="139">
        <v>0.754</v>
      </c>
      <c r="F622" s="140"/>
      <c r="R622" s="146">
        <v>44874</v>
      </c>
      <c r="S622" s="136">
        <v>78</v>
      </c>
    </row>
    <row r="623" spans="3:19" x14ac:dyDescent="0.25">
      <c r="C623" s="137">
        <v>44914</v>
      </c>
      <c r="D623" s="138">
        <v>349.762</v>
      </c>
      <c r="E623" s="139">
        <v>0.76200000000000001</v>
      </c>
      <c r="F623" s="140"/>
      <c r="R623" s="146">
        <v>44875</v>
      </c>
      <c r="S623" s="136">
        <v>78</v>
      </c>
    </row>
    <row r="624" spans="3:19" x14ac:dyDescent="0.25">
      <c r="C624" s="137">
        <v>44911</v>
      </c>
      <c r="D624" s="138">
        <v>605.08600000000001</v>
      </c>
      <c r="E624" s="139">
        <v>0.76300000000000001</v>
      </c>
      <c r="F624" s="140"/>
      <c r="R624" s="146">
        <v>44876</v>
      </c>
      <c r="S624" s="136">
        <v>79.400000000000006</v>
      </c>
    </row>
    <row r="625" spans="3:19" x14ac:dyDescent="0.25">
      <c r="C625" s="137">
        <v>44910</v>
      </c>
      <c r="D625" s="138">
        <v>407.1</v>
      </c>
      <c r="E625" s="139">
        <v>0.75900000000000001</v>
      </c>
      <c r="F625" s="140"/>
      <c r="R625" s="146">
        <v>44879</v>
      </c>
      <c r="S625" s="136">
        <v>79.3</v>
      </c>
    </row>
    <row r="626" spans="3:19" x14ac:dyDescent="0.25">
      <c r="C626" s="137">
        <v>44909</v>
      </c>
      <c r="D626" s="138">
        <v>386.12599999999998</v>
      </c>
      <c r="E626" s="139">
        <v>0.75600000000000001</v>
      </c>
      <c r="F626" s="140"/>
      <c r="R626" s="146">
        <v>44880</v>
      </c>
      <c r="S626" s="136">
        <v>79.8</v>
      </c>
    </row>
    <row r="627" spans="3:19" x14ac:dyDescent="0.25">
      <c r="C627" s="137">
        <v>44908</v>
      </c>
      <c r="D627" s="138">
        <v>763.26599999999996</v>
      </c>
      <c r="E627" s="139">
        <v>0.75700000000000001</v>
      </c>
      <c r="F627" s="140"/>
      <c r="R627" s="146">
        <v>44881</v>
      </c>
      <c r="S627" s="136">
        <v>78.5</v>
      </c>
    </row>
    <row r="628" spans="3:19" x14ac:dyDescent="0.25">
      <c r="C628" s="137">
        <v>44907</v>
      </c>
      <c r="D628" s="138">
        <v>537.56200000000001</v>
      </c>
      <c r="E628" s="139">
        <v>0.749</v>
      </c>
      <c r="F628" s="140"/>
      <c r="R628" s="146">
        <v>44882</v>
      </c>
      <c r="S628" s="136">
        <v>77.2</v>
      </c>
    </row>
    <row r="629" spans="3:19" x14ac:dyDescent="0.25">
      <c r="C629" s="137">
        <v>44904</v>
      </c>
      <c r="D629" s="138">
        <v>1541.797</v>
      </c>
      <c r="E629" s="139">
        <v>0.77100000000000002</v>
      </c>
      <c r="F629" s="140"/>
      <c r="R629" s="146">
        <v>44883</v>
      </c>
      <c r="S629" s="136">
        <v>77.8</v>
      </c>
    </row>
    <row r="630" spans="3:19" x14ac:dyDescent="0.25">
      <c r="C630" s="137">
        <v>44903</v>
      </c>
      <c r="D630" s="138">
        <v>718.89099999999996</v>
      </c>
      <c r="E630" s="139">
        <v>0.77800000000000002</v>
      </c>
      <c r="F630" s="140"/>
      <c r="R630" s="146">
        <v>44886</v>
      </c>
      <c r="S630" s="136">
        <v>77.5</v>
      </c>
    </row>
    <row r="631" spans="3:19" x14ac:dyDescent="0.25">
      <c r="C631" s="137">
        <v>44902</v>
      </c>
      <c r="D631" s="138">
        <v>520.46900000000005</v>
      </c>
      <c r="E631" s="139">
        <v>0.75900000000000001</v>
      </c>
      <c r="F631" s="140"/>
      <c r="R631" s="146">
        <v>44887</v>
      </c>
      <c r="S631" s="136">
        <v>76.2</v>
      </c>
    </row>
    <row r="632" spans="3:19" x14ac:dyDescent="0.25">
      <c r="C632" s="137">
        <v>44901</v>
      </c>
      <c r="D632" s="138">
        <v>515.54300000000001</v>
      </c>
      <c r="E632" s="139">
        <v>0.76400000000000001</v>
      </c>
      <c r="F632" s="140"/>
      <c r="R632" s="146">
        <v>44888</v>
      </c>
      <c r="S632" s="136">
        <v>76.400000000000006</v>
      </c>
    </row>
    <row r="633" spans="3:19" x14ac:dyDescent="0.25">
      <c r="C633" s="137">
        <v>44900</v>
      </c>
      <c r="D633" s="138">
        <v>876.51800000000003</v>
      </c>
      <c r="E633" s="139">
        <v>0.79300000000000004</v>
      </c>
      <c r="F633" s="140"/>
      <c r="R633" s="146">
        <v>44889</v>
      </c>
      <c r="S633" s="136">
        <v>77.2</v>
      </c>
    </row>
    <row r="634" spans="3:19" x14ac:dyDescent="0.25">
      <c r="C634" s="137">
        <v>44897</v>
      </c>
      <c r="D634" s="138">
        <v>633.19899999999996</v>
      </c>
      <c r="E634" s="139">
        <v>0.80800000000000005</v>
      </c>
      <c r="F634" s="140"/>
      <c r="R634" s="146">
        <v>44890</v>
      </c>
      <c r="S634" s="136">
        <v>76.3</v>
      </c>
    </row>
    <row r="635" spans="3:19" x14ac:dyDescent="0.25">
      <c r="C635" s="137">
        <v>44896</v>
      </c>
      <c r="D635" s="138">
        <v>302.69099999999997</v>
      </c>
      <c r="E635" s="139">
        <v>0.81399999999999995</v>
      </c>
      <c r="F635" s="140"/>
      <c r="R635" s="146">
        <v>44893</v>
      </c>
      <c r="S635" s="136">
        <v>78.400000000000006</v>
      </c>
    </row>
    <row r="636" spans="3:19" x14ac:dyDescent="0.25">
      <c r="C636" s="137">
        <v>44895</v>
      </c>
      <c r="D636" s="138">
        <v>619.96</v>
      </c>
      <c r="E636" s="139">
        <v>0.79900000000000004</v>
      </c>
      <c r="F636" s="140"/>
      <c r="R636" s="146">
        <v>44894</v>
      </c>
      <c r="S636" s="136">
        <v>78.599999999999994</v>
      </c>
    </row>
    <row r="637" spans="3:19" x14ac:dyDescent="0.25">
      <c r="C637" s="137">
        <v>44894</v>
      </c>
      <c r="D637" s="138">
        <v>572.76800000000003</v>
      </c>
      <c r="E637" s="139">
        <v>0.78600000000000003</v>
      </c>
      <c r="F637" s="140"/>
      <c r="R637" s="146">
        <v>44895</v>
      </c>
      <c r="S637" s="136">
        <v>79.900000000000006</v>
      </c>
    </row>
    <row r="638" spans="3:19" x14ac:dyDescent="0.25">
      <c r="C638" s="137">
        <v>44893</v>
      </c>
      <c r="D638" s="138">
        <v>451.64600000000002</v>
      </c>
      <c r="E638" s="139">
        <v>0.78400000000000003</v>
      </c>
      <c r="F638" s="140"/>
      <c r="R638" s="146">
        <v>44896</v>
      </c>
      <c r="S638" s="136">
        <v>81.400000000000006</v>
      </c>
    </row>
    <row r="639" spans="3:19" x14ac:dyDescent="0.25">
      <c r="C639" s="137">
        <v>44890</v>
      </c>
      <c r="D639" s="138">
        <v>1599.519</v>
      </c>
      <c r="E639" s="139">
        <v>0.76300000000000001</v>
      </c>
      <c r="F639" s="140"/>
      <c r="R639" s="146">
        <v>44897</v>
      </c>
      <c r="S639" s="136">
        <v>80.8</v>
      </c>
    </row>
    <row r="640" spans="3:19" x14ac:dyDescent="0.25">
      <c r="C640" s="137">
        <v>44889</v>
      </c>
      <c r="D640" s="138">
        <v>1071.6679999999999</v>
      </c>
      <c r="E640" s="139">
        <v>0.77200000000000002</v>
      </c>
      <c r="F640" s="140"/>
      <c r="R640" s="146">
        <v>44900</v>
      </c>
      <c r="S640" s="136">
        <v>79.3</v>
      </c>
    </row>
    <row r="641" spans="3:19" x14ac:dyDescent="0.25">
      <c r="C641" s="137">
        <v>44888</v>
      </c>
      <c r="D641" s="138">
        <v>1170.826</v>
      </c>
      <c r="E641" s="139">
        <v>0.76400000000000001</v>
      </c>
      <c r="F641" s="140"/>
      <c r="R641" s="146">
        <v>44901</v>
      </c>
      <c r="S641" s="136">
        <v>76.400000000000006</v>
      </c>
    </row>
    <row r="642" spans="3:19" x14ac:dyDescent="0.25">
      <c r="C642" s="137">
        <v>44887</v>
      </c>
      <c r="D642" s="138">
        <v>1044.71</v>
      </c>
      <c r="E642" s="139">
        <v>0.76200000000000001</v>
      </c>
      <c r="F642" s="140"/>
      <c r="R642" s="146">
        <v>44902</v>
      </c>
      <c r="S642" s="136">
        <v>75.900000000000006</v>
      </c>
    </row>
    <row r="643" spans="3:19" x14ac:dyDescent="0.25">
      <c r="C643" s="137">
        <v>44886</v>
      </c>
      <c r="D643" s="138">
        <v>205.27600000000001</v>
      </c>
      <c r="E643" s="139">
        <v>0.77500000000000002</v>
      </c>
      <c r="F643" s="140"/>
      <c r="R643" s="146">
        <v>44903</v>
      </c>
      <c r="S643" s="136">
        <v>77.8</v>
      </c>
    </row>
    <row r="644" spans="3:19" x14ac:dyDescent="0.25">
      <c r="C644" s="137">
        <v>44883</v>
      </c>
      <c r="D644" s="138">
        <v>419.91</v>
      </c>
      <c r="E644" s="139">
        <v>0.77800000000000002</v>
      </c>
      <c r="F644" s="140"/>
      <c r="R644" s="146">
        <v>44904</v>
      </c>
      <c r="S644" s="136">
        <v>77.099999999999994</v>
      </c>
    </row>
    <row r="645" spans="3:19" x14ac:dyDescent="0.25">
      <c r="C645" s="137">
        <v>44882</v>
      </c>
      <c r="D645" s="138">
        <v>546.72500000000002</v>
      </c>
      <c r="E645" s="139">
        <v>0.77200000000000002</v>
      </c>
      <c r="F645" s="140"/>
      <c r="R645" s="146">
        <v>44907</v>
      </c>
      <c r="S645" s="136">
        <v>74.900000000000006</v>
      </c>
    </row>
    <row r="646" spans="3:19" x14ac:dyDescent="0.25">
      <c r="C646" s="137">
        <v>44881</v>
      </c>
      <c r="D646" s="138">
        <v>681.01900000000001</v>
      </c>
      <c r="E646" s="139">
        <v>0.78500000000000003</v>
      </c>
      <c r="F646" s="140"/>
      <c r="R646" s="146">
        <v>44908</v>
      </c>
      <c r="S646" s="136">
        <v>75.7</v>
      </c>
    </row>
    <row r="647" spans="3:19" x14ac:dyDescent="0.25">
      <c r="C647" s="137">
        <v>44880</v>
      </c>
      <c r="D647" s="138">
        <v>542.35199999999998</v>
      </c>
      <c r="E647" s="139">
        <v>0.79800000000000004</v>
      </c>
      <c r="F647" s="140"/>
      <c r="R647" s="146">
        <v>44909</v>
      </c>
      <c r="S647" s="136">
        <v>75.599999999999994</v>
      </c>
    </row>
    <row r="648" spans="3:19" x14ac:dyDescent="0.25">
      <c r="C648" s="137">
        <v>44879</v>
      </c>
      <c r="D648" s="138">
        <v>657.12599999999998</v>
      </c>
      <c r="E648" s="139">
        <v>0.79300000000000004</v>
      </c>
      <c r="F648" s="140"/>
      <c r="R648" s="146">
        <v>44910</v>
      </c>
      <c r="S648" s="136">
        <v>75.900000000000006</v>
      </c>
    </row>
    <row r="649" spans="3:19" x14ac:dyDescent="0.25">
      <c r="C649" s="137">
        <v>44876</v>
      </c>
      <c r="D649" s="138">
        <v>532.12599999999998</v>
      </c>
      <c r="E649" s="139">
        <v>0.79400000000000004</v>
      </c>
      <c r="F649" s="140"/>
      <c r="R649" s="146">
        <v>44911</v>
      </c>
      <c r="S649" s="136">
        <v>76.3</v>
      </c>
    </row>
    <row r="650" spans="3:19" x14ac:dyDescent="0.25">
      <c r="C650" s="137">
        <v>44875</v>
      </c>
      <c r="D650" s="138">
        <v>465.10500000000002</v>
      </c>
      <c r="E650" s="139">
        <v>0.78</v>
      </c>
      <c r="F650" s="140"/>
      <c r="R650" s="146">
        <v>44914</v>
      </c>
      <c r="S650" s="136">
        <v>76.2</v>
      </c>
    </row>
    <row r="651" spans="3:19" x14ac:dyDescent="0.25">
      <c r="C651" s="137">
        <v>44874</v>
      </c>
      <c r="D651" s="138">
        <v>428.012</v>
      </c>
      <c r="E651" s="139">
        <v>0.78</v>
      </c>
      <c r="F651" s="140"/>
      <c r="R651" s="146">
        <v>44915</v>
      </c>
      <c r="S651" s="136">
        <v>75.400000000000006</v>
      </c>
    </row>
    <row r="652" spans="3:19" x14ac:dyDescent="0.25">
      <c r="C652" s="137">
        <v>44873</v>
      </c>
      <c r="D652" s="138">
        <v>762.68700000000001</v>
      </c>
      <c r="E652" s="139">
        <v>0.77900000000000003</v>
      </c>
      <c r="F652" s="140"/>
      <c r="R652" s="146">
        <v>44916</v>
      </c>
      <c r="S652" s="136">
        <v>76.400000000000006</v>
      </c>
    </row>
    <row r="653" spans="3:19" x14ac:dyDescent="0.25">
      <c r="C653" s="137">
        <v>44872</v>
      </c>
      <c r="D653" s="138">
        <v>2836.1610000000001</v>
      </c>
      <c r="E653" s="139">
        <v>0.78</v>
      </c>
      <c r="F653" s="140"/>
      <c r="R653" s="146">
        <v>44917</v>
      </c>
      <c r="S653" s="136">
        <v>76.2</v>
      </c>
    </row>
    <row r="654" spans="3:19" x14ac:dyDescent="0.25">
      <c r="C654" s="137">
        <v>44869</v>
      </c>
      <c r="D654" s="138">
        <v>752.18700000000001</v>
      </c>
      <c r="E654" s="139">
        <v>0.78</v>
      </c>
      <c r="F654" s="140"/>
      <c r="R654" s="146">
        <v>44918</v>
      </c>
      <c r="S654" s="136">
        <v>76.2</v>
      </c>
    </row>
    <row r="655" spans="3:19" x14ac:dyDescent="0.25">
      <c r="C655" s="137">
        <v>44868</v>
      </c>
      <c r="D655" s="138">
        <v>226.251</v>
      </c>
      <c r="E655" s="139">
        <v>0.77900000000000003</v>
      </c>
      <c r="F655" s="140"/>
      <c r="R655" s="146">
        <v>44923</v>
      </c>
      <c r="S655" s="136">
        <v>76.2</v>
      </c>
    </row>
    <row r="656" spans="3:19" x14ac:dyDescent="0.25">
      <c r="C656" s="137">
        <v>44867</v>
      </c>
      <c r="D656" s="138">
        <v>914.35699999999997</v>
      </c>
      <c r="E656" s="139">
        <v>0.77800000000000002</v>
      </c>
      <c r="F656" s="140"/>
      <c r="R656" s="146">
        <v>44924</v>
      </c>
      <c r="S656" s="136">
        <v>75.3</v>
      </c>
    </row>
    <row r="657" spans="3:19" x14ac:dyDescent="0.25">
      <c r="C657" s="137">
        <v>44866</v>
      </c>
      <c r="D657" s="138">
        <v>178.035</v>
      </c>
      <c r="E657" s="139">
        <v>0.78300000000000003</v>
      </c>
      <c r="F657" s="140"/>
      <c r="R657" s="146">
        <v>44925</v>
      </c>
      <c r="S657" s="136">
        <v>76.2</v>
      </c>
    </row>
    <row r="658" spans="3:19" x14ac:dyDescent="0.25">
      <c r="C658" s="137">
        <v>44865</v>
      </c>
      <c r="D658" s="138">
        <v>161.36500000000001</v>
      </c>
      <c r="E658" s="139">
        <v>0.79700000000000004</v>
      </c>
      <c r="F658" s="140"/>
      <c r="R658" s="146">
        <v>44929</v>
      </c>
      <c r="S658" s="136">
        <v>78.3</v>
      </c>
    </row>
    <row r="659" spans="3:19" x14ac:dyDescent="0.25">
      <c r="C659" s="137">
        <v>44862</v>
      </c>
      <c r="D659" s="138">
        <v>403.04599999999999</v>
      </c>
      <c r="E659" s="139">
        <v>0.78400000000000003</v>
      </c>
      <c r="F659" s="140"/>
      <c r="R659" s="146">
        <v>44930</v>
      </c>
      <c r="S659" s="136">
        <v>82.5</v>
      </c>
    </row>
    <row r="660" spans="3:19" x14ac:dyDescent="0.25">
      <c r="C660" s="137">
        <v>44861</v>
      </c>
      <c r="D660" s="138">
        <v>1565.02</v>
      </c>
      <c r="E660" s="139">
        <v>0.79400000000000004</v>
      </c>
      <c r="F660" s="140"/>
      <c r="R660" s="146">
        <v>44931</v>
      </c>
      <c r="S660" s="136">
        <v>81.2</v>
      </c>
    </row>
    <row r="661" spans="3:19" x14ac:dyDescent="0.25">
      <c r="C661" s="137">
        <v>44860</v>
      </c>
      <c r="D661" s="138">
        <v>268.28500000000003</v>
      </c>
      <c r="E661" s="139">
        <v>0.79500000000000004</v>
      </c>
      <c r="F661" s="140"/>
      <c r="R661" s="146">
        <v>44932</v>
      </c>
      <c r="S661" s="136">
        <v>80.599999999999994</v>
      </c>
    </row>
    <row r="662" spans="3:19" x14ac:dyDescent="0.25">
      <c r="C662" s="137">
        <v>44859</v>
      </c>
      <c r="D662" s="138">
        <v>255.571</v>
      </c>
      <c r="E662" s="139">
        <v>0.8</v>
      </c>
      <c r="F662" s="140"/>
      <c r="R662" s="146">
        <v>44935</v>
      </c>
      <c r="S662" s="136">
        <v>80.099999999999994</v>
      </c>
    </row>
    <row r="663" spans="3:19" x14ac:dyDescent="0.25">
      <c r="C663" s="137">
        <v>44858</v>
      </c>
      <c r="D663" s="138">
        <v>260.714</v>
      </c>
      <c r="E663" s="139">
        <v>0.78900000000000003</v>
      </c>
      <c r="F663" s="140"/>
      <c r="R663" s="146">
        <v>44936</v>
      </c>
      <c r="S663" s="136">
        <v>77.900000000000006</v>
      </c>
    </row>
    <row r="664" spans="3:19" x14ac:dyDescent="0.25">
      <c r="C664" s="137">
        <v>44855</v>
      </c>
      <c r="D664" s="138">
        <v>414.14299999999997</v>
      </c>
      <c r="E664" s="139">
        <v>0.78900000000000003</v>
      </c>
      <c r="F664" s="140"/>
      <c r="R664" s="146">
        <v>44937</v>
      </c>
      <c r="S664" s="136">
        <v>81.8</v>
      </c>
    </row>
    <row r="665" spans="3:19" x14ac:dyDescent="0.25">
      <c r="C665" s="137">
        <v>44854</v>
      </c>
      <c r="D665" s="138">
        <v>38.173999999999999</v>
      </c>
      <c r="E665" s="139">
        <v>0.79200000000000004</v>
      </c>
      <c r="F665" s="140"/>
      <c r="R665" s="146">
        <v>44938</v>
      </c>
      <c r="S665" s="136">
        <v>82</v>
      </c>
    </row>
    <row r="666" spans="3:19" x14ac:dyDescent="0.25">
      <c r="C666" s="137">
        <v>44853</v>
      </c>
      <c r="D666" s="138">
        <v>544.10799999999995</v>
      </c>
      <c r="E666" s="139">
        <v>0.81</v>
      </c>
      <c r="F666" s="140"/>
      <c r="R666" s="146">
        <v>44939</v>
      </c>
      <c r="S666" s="136">
        <v>83.7</v>
      </c>
    </row>
    <row r="667" spans="3:19" x14ac:dyDescent="0.25">
      <c r="C667" s="137">
        <v>44852</v>
      </c>
      <c r="D667" s="138">
        <v>576.93799999999999</v>
      </c>
      <c r="E667" s="139">
        <v>0.82699999999999996</v>
      </c>
      <c r="F667" s="140"/>
      <c r="R667" s="146">
        <v>44942</v>
      </c>
      <c r="S667" s="136">
        <v>84.3</v>
      </c>
    </row>
    <row r="668" spans="3:19" x14ac:dyDescent="0.25">
      <c r="C668" s="137">
        <v>44851</v>
      </c>
      <c r="D668" s="138">
        <v>153.47300000000001</v>
      </c>
      <c r="E668" s="139">
        <v>0.71</v>
      </c>
      <c r="F668" s="140"/>
      <c r="R668" s="146">
        <v>44943</v>
      </c>
      <c r="S668" s="136">
        <v>82.6</v>
      </c>
    </row>
    <row r="669" spans="3:19" x14ac:dyDescent="0.25">
      <c r="C669" s="137">
        <v>44848</v>
      </c>
      <c r="D669" s="138">
        <v>165.465</v>
      </c>
      <c r="E669" s="139">
        <v>0.67</v>
      </c>
      <c r="F669" s="140"/>
      <c r="R669" s="146">
        <v>44944</v>
      </c>
      <c r="S669" s="136">
        <v>84.6</v>
      </c>
    </row>
    <row r="670" spans="3:19" x14ac:dyDescent="0.25">
      <c r="C670" s="137">
        <v>44847</v>
      </c>
      <c r="D670" s="138">
        <v>211.703</v>
      </c>
      <c r="E670" s="139">
        <v>0.64900000000000002</v>
      </c>
      <c r="F670" s="140"/>
      <c r="R670" s="146">
        <v>44945</v>
      </c>
      <c r="S670" s="136">
        <v>83.2</v>
      </c>
    </row>
    <row r="671" spans="3:19" x14ac:dyDescent="0.25">
      <c r="C671" s="137">
        <v>44846</v>
      </c>
      <c r="D671" s="138">
        <v>425.17500000000001</v>
      </c>
      <c r="E671" s="139">
        <v>0.61499999999999999</v>
      </c>
      <c r="F671" s="140"/>
      <c r="R671" s="146">
        <v>44946</v>
      </c>
      <c r="S671" s="136">
        <v>83.7</v>
      </c>
    </row>
    <row r="672" spans="3:19" x14ac:dyDescent="0.25">
      <c r="C672" s="137">
        <v>44845</v>
      </c>
      <c r="D672" s="138">
        <v>69.688000000000002</v>
      </c>
      <c r="E672" s="139">
        <v>0.64</v>
      </c>
      <c r="F672" s="140"/>
      <c r="R672" s="146">
        <v>44949</v>
      </c>
      <c r="S672" s="136">
        <v>83.7</v>
      </c>
    </row>
    <row r="673" spans="3:19" x14ac:dyDescent="0.25">
      <c r="C673" s="137">
        <v>44844</v>
      </c>
      <c r="D673" s="138">
        <v>392.58499999999998</v>
      </c>
      <c r="E673" s="139">
        <v>0.67</v>
      </c>
      <c r="F673" s="140"/>
      <c r="R673" s="146">
        <v>44950</v>
      </c>
      <c r="S673" s="136">
        <v>85.5</v>
      </c>
    </row>
    <row r="674" spans="3:19" x14ac:dyDescent="0.25">
      <c r="C674" s="137">
        <v>44841</v>
      </c>
      <c r="D674" s="138">
        <v>12.45</v>
      </c>
      <c r="E674" s="139">
        <v>0.67749999999999999</v>
      </c>
      <c r="F674" s="140"/>
      <c r="R674" s="146">
        <v>44951</v>
      </c>
      <c r="S674" s="136">
        <v>84.5</v>
      </c>
    </row>
    <row r="675" spans="3:19" x14ac:dyDescent="0.25">
      <c r="C675" s="137">
        <v>44840</v>
      </c>
      <c r="D675" s="138">
        <v>77.156000000000006</v>
      </c>
      <c r="E675" s="139">
        <v>0.68500000000000005</v>
      </c>
      <c r="F675" s="140"/>
      <c r="R675" s="146">
        <v>44952</v>
      </c>
      <c r="S675" s="136">
        <v>86.1</v>
      </c>
    </row>
    <row r="676" spans="3:19" x14ac:dyDescent="0.25">
      <c r="C676" s="137">
        <v>44839</v>
      </c>
      <c r="D676" s="138">
        <v>190.405</v>
      </c>
      <c r="E676" s="139">
        <v>0.68</v>
      </c>
      <c r="F676" s="140"/>
      <c r="R676" s="146">
        <v>44953</v>
      </c>
      <c r="S676" s="136">
        <v>86</v>
      </c>
    </row>
    <row r="677" spans="3:19" x14ac:dyDescent="0.25">
      <c r="C677" s="137">
        <v>44838</v>
      </c>
      <c r="D677" s="138">
        <v>346.90800000000002</v>
      </c>
      <c r="E677" s="139">
        <v>0.66</v>
      </c>
      <c r="F677" s="140"/>
      <c r="R677" s="146">
        <v>44956</v>
      </c>
      <c r="S677" s="136">
        <v>87</v>
      </c>
    </row>
    <row r="678" spans="3:19" x14ac:dyDescent="0.25">
      <c r="C678" s="137">
        <v>44837</v>
      </c>
      <c r="D678" s="138">
        <v>385.53500000000003</v>
      </c>
      <c r="E678" s="139">
        <v>0.65</v>
      </c>
      <c r="F678" s="140"/>
      <c r="R678" s="146">
        <v>44957</v>
      </c>
      <c r="S678" s="136">
        <v>88.3</v>
      </c>
    </row>
    <row r="679" spans="3:19" x14ac:dyDescent="0.25">
      <c r="C679" s="137">
        <v>44834</v>
      </c>
      <c r="D679" s="138">
        <v>313.02800000000002</v>
      </c>
      <c r="E679" s="139">
        <v>0.66</v>
      </c>
      <c r="F679" s="140"/>
      <c r="R679" s="146">
        <v>44958</v>
      </c>
      <c r="S679" s="136">
        <v>90</v>
      </c>
    </row>
    <row r="680" spans="3:19" x14ac:dyDescent="0.25">
      <c r="C680" s="137">
        <v>44833</v>
      </c>
      <c r="D680" s="138">
        <v>304.8</v>
      </c>
      <c r="E680" s="139">
        <v>0.66100000000000003</v>
      </c>
      <c r="F680" s="140"/>
      <c r="R680" s="146">
        <v>44959</v>
      </c>
      <c r="S680" s="136">
        <v>90.1</v>
      </c>
    </row>
    <row r="681" spans="3:19" x14ac:dyDescent="0.25">
      <c r="C681" s="137">
        <v>44832</v>
      </c>
      <c r="D681" s="138">
        <v>327.14999999999998</v>
      </c>
      <c r="E681" s="139">
        <v>0.69</v>
      </c>
      <c r="F681" s="140"/>
      <c r="R681" s="146">
        <v>44960</v>
      </c>
      <c r="S681" s="136">
        <v>90.1</v>
      </c>
    </row>
    <row r="682" spans="3:19" x14ac:dyDescent="0.25">
      <c r="C682" s="137">
        <v>44831</v>
      </c>
      <c r="D682" s="138">
        <v>141.654</v>
      </c>
      <c r="E682" s="139">
        <v>0.72399999999999998</v>
      </c>
      <c r="F682" s="140"/>
      <c r="R682" s="146">
        <v>44963</v>
      </c>
      <c r="S682" s="136">
        <v>91.4</v>
      </c>
    </row>
    <row r="683" spans="3:19" x14ac:dyDescent="0.25">
      <c r="C683" s="137">
        <v>44830</v>
      </c>
      <c r="D683" s="138">
        <v>259.72199999999998</v>
      </c>
      <c r="E683" s="139">
        <v>0.71199999999999997</v>
      </c>
      <c r="F683" s="140"/>
      <c r="R683" s="146">
        <v>44964</v>
      </c>
      <c r="S683" s="136">
        <v>91.5</v>
      </c>
    </row>
    <row r="684" spans="3:19" x14ac:dyDescent="0.25">
      <c r="C684" s="137">
        <v>44827</v>
      </c>
      <c r="D684" s="138">
        <v>268.40499999999997</v>
      </c>
      <c r="E684" s="139">
        <v>0.747</v>
      </c>
      <c r="F684" s="140"/>
      <c r="R684" s="146">
        <v>44965</v>
      </c>
      <c r="S684" s="136">
        <v>92.5</v>
      </c>
    </row>
    <row r="685" spans="3:19" x14ac:dyDescent="0.25">
      <c r="C685" s="137">
        <v>44826</v>
      </c>
      <c r="D685" s="138">
        <v>269.77199999999999</v>
      </c>
      <c r="E685" s="139">
        <v>0.79</v>
      </c>
      <c r="F685" s="140"/>
      <c r="R685" s="146">
        <v>44966</v>
      </c>
      <c r="S685" s="136">
        <v>91.6</v>
      </c>
    </row>
    <row r="686" spans="3:19" x14ac:dyDescent="0.25">
      <c r="C686" s="137">
        <v>44825</v>
      </c>
      <c r="D686" s="138">
        <v>214.27099999999999</v>
      </c>
      <c r="E686" s="139">
        <v>0.8</v>
      </c>
      <c r="F686" s="140"/>
      <c r="R686" s="146">
        <v>44967</v>
      </c>
      <c r="S686" s="136">
        <v>91.6</v>
      </c>
    </row>
    <row r="687" spans="3:19" x14ac:dyDescent="0.25">
      <c r="C687" s="137">
        <v>44824</v>
      </c>
      <c r="D687" s="138">
        <v>139.60400000000001</v>
      </c>
      <c r="E687" s="139">
        <v>0.8</v>
      </c>
      <c r="F687" s="140"/>
      <c r="R687" s="146">
        <v>44970</v>
      </c>
      <c r="S687" s="136">
        <v>92</v>
      </c>
    </row>
    <row r="688" spans="3:19" x14ac:dyDescent="0.25">
      <c r="C688" s="137">
        <v>44820</v>
      </c>
      <c r="D688" s="138">
        <v>325.39699999999999</v>
      </c>
      <c r="E688" s="139">
        <v>0.8</v>
      </c>
      <c r="F688" s="140"/>
      <c r="R688" s="146">
        <v>44971</v>
      </c>
      <c r="S688" s="136">
        <v>92.6</v>
      </c>
    </row>
    <row r="689" spans="3:19" x14ac:dyDescent="0.25">
      <c r="C689" s="137">
        <v>44819</v>
      </c>
      <c r="D689" s="138">
        <v>104.03400000000001</v>
      </c>
      <c r="E689" s="139">
        <v>0.77500000000000002</v>
      </c>
      <c r="F689" s="140"/>
      <c r="R689" s="146">
        <v>44972</v>
      </c>
      <c r="S689" s="136">
        <v>94.3</v>
      </c>
    </row>
    <row r="690" spans="3:19" x14ac:dyDescent="0.25">
      <c r="C690" s="137">
        <v>44818</v>
      </c>
      <c r="D690" s="138">
        <v>118.833</v>
      </c>
      <c r="E690" s="139">
        <v>0.77700000000000002</v>
      </c>
      <c r="F690" s="140"/>
      <c r="R690" s="146">
        <v>44973</v>
      </c>
      <c r="S690" s="136">
        <v>91.1</v>
      </c>
    </row>
    <row r="691" spans="3:19" x14ac:dyDescent="0.25">
      <c r="C691" s="137">
        <v>44817</v>
      </c>
      <c r="D691" s="138">
        <v>205.39699999999999</v>
      </c>
      <c r="E691" s="139">
        <v>0.79600000000000004</v>
      </c>
      <c r="F691" s="140"/>
      <c r="R691" s="146">
        <v>44974</v>
      </c>
      <c r="S691" s="136">
        <v>91.2</v>
      </c>
    </row>
    <row r="692" spans="3:19" x14ac:dyDescent="0.25">
      <c r="C692" s="137">
        <v>44816</v>
      </c>
      <c r="D692" s="138">
        <v>866.33</v>
      </c>
      <c r="E692" s="139">
        <v>0.8</v>
      </c>
      <c r="F692" s="140"/>
      <c r="R692" s="146">
        <v>44977</v>
      </c>
      <c r="S692" s="136">
        <v>92</v>
      </c>
    </row>
    <row r="693" spans="3:19" x14ac:dyDescent="0.25">
      <c r="C693" s="137">
        <v>44813</v>
      </c>
      <c r="D693" s="138">
        <v>157.53</v>
      </c>
      <c r="E693" s="139">
        <v>0.79</v>
      </c>
      <c r="F693" s="140"/>
      <c r="R693" s="146">
        <v>44978</v>
      </c>
      <c r="S693" s="136">
        <v>91.4</v>
      </c>
    </row>
    <row r="694" spans="3:19" x14ac:dyDescent="0.25">
      <c r="C694" s="137">
        <v>44812</v>
      </c>
      <c r="D694" s="138">
        <v>72.489999999999995</v>
      </c>
      <c r="E694" s="139">
        <v>0.75800000000000001</v>
      </c>
      <c r="F694" s="140"/>
      <c r="R694" s="146">
        <v>44979</v>
      </c>
      <c r="S694" s="136">
        <v>90.6</v>
      </c>
    </row>
    <row r="695" spans="3:19" x14ac:dyDescent="0.25">
      <c r="C695" s="137">
        <v>44811</v>
      </c>
      <c r="D695" s="138">
        <v>73.787000000000006</v>
      </c>
      <c r="E695" s="139">
        <v>0.77500000000000002</v>
      </c>
      <c r="F695" s="140"/>
      <c r="R695" s="146">
        <v>44980</v>
      </c>
      <c r="S695" s="136">
        <v>91.2</v>
      </c>
    </row>
    <row r="696" spans="3:19" x14ac:dyDescent="0.25">
      <c r="C696" s="137">
        <v>44810</v>
      </c>
      <c r="D696" s="138">
        <v>179.73</v>
      </c>
      <c r="E696" s="139">
        <v>0.78500000000000003</v>
      </c>
      <c r="F696" s="140"/>
      <c r="R696" s="146">
        <v>44981</v>
      </c>
      <c r="S696" s="136">
        <v>90.2</v>
      </c>
    </row>
    <row r="697" spans="3:19" x14ac:dyDescent="0.25">
      <c r="C697" s="137">
        <v>44809</v>
      </c>
      <c r="D697" s="138">
        <v>661.80700000000002</v>
      </c>
      <c r="E697" s="139">
        <v>0.76400000000000001</v>
      </c>
      <c r="F697" s="140"/>
      <c r="R697" s="146">
        <v>44984</v>
      </c>
      <c r="S697" s="136">
        <v>91.6</v>
      </c>
    </row>
    <row r="698" spans="3:19" x14ac:dyDescent="0.25">
      <c r="C698" s="137">
        <v>44806</v>
      </c>
      <c r="D698" s="138">
        <v>59.314999999999998</v>
      </c>
      <c r="E698" s="139">
        <v>0.79500000000000004</v>
      </c>
      <c r="F698" s="140"/>
      <c r="R698" s="146">
        <v>44985</v>
      </c>
      <c r="S698" s="136">
        <v>91.7</v>
      </c>
    </row>
    <row r="699" spans="3:19" x14ac:dyDescent="0.25">
      <c r="C699" s="137">
        <v>44805</v>
      </c>
      <c r="D699" s="138">
        <v>107.794</v>
      </c>
      <c r="E699" s="139">
        <v>0.78700000000000003</v>
      </c>
      <c r="F699" s="140"/>
      <c r="R699" s="146">
        <v>44986</v>
      </c>
      <c r="S699" s="136">
        <v>91.7</v>
      </c>
    </row>
    <row r="700" spans="3:19" x14ac:dyDescent="0.25">
      <c r="C700" s="137">
        <v>44804</v>
      </c>
      <c r="D700" s="138">
        <v>175.64599999999999</v>
      </c>
      <c r="E700" s="139">
        <v>0.81599999999999995</v>
      </c>
      <c r="F700" s="140"/>
      <c r="R700" s="146">
        <v>44987</v>
      </c>
      <c r="S700" s="136">
        <v>91.8</v>
      </c>
    </row>
    <row r="701" spans="3:19" x14ac:dyDescent="0.25">
      <c r="C701" s="137">
        <v>44803</v>
      </c>
      <c r="D701" s="138">
        <v>230.25800000000001</v>
      </c>
      <c r="E701" s="139">
        <v>0.81399999999999995</v>
      </c>
      <c r="F701" s="140"/>
      <c r="R701" s="146">
        <v>44988</v>
      </c>
      <c r="S701" s="136">
        <v>90.8</v>
      </c>
    </row>
    <row r="702" spans="3:19" x14ac:dyDescent="0.25">
      <c r="C702" s="137">
        <v>44799</v>
      </c>
      <c r="D702" s="138">
        <v>215.81299999999999</v>
      </c>
      <c r="E702" s="139">
        <v>0.82399999999999995</v>
      </c>
      <c r="F702" s="140"/>
      <c r="R702" s="146">
        <v>44991</v>
      </c>
      <c r="S702" s="136">
        <v>92</v>
      </c>
    </row>
    <row r="703" spans="3:19" x14ac:dyDescent="0.25">
      <c r="C703" s="137">
        <v>44798</v>
      </c>
      <c r="D703" s="138">
        <v>532.57799999999997</v>
      </c>
      <c r="E703" s="139">
        <v>0.85299999999999998</v>
      </c>
      <c r="F703" s="140"/>
      <c r="R703" s="146">
        <v>44992</v>
      </c>
      <c r="S703" s="136">
        <v>90</v>
      </c>
    </row>
    <row r="704" spans="3:19" x14ac:dyDescent="0.25">
      <c r="C704" s="137">
        <v>44797</v>
      </c>
      <c r="D704" s="138">
        <v>860.13599999999997</v>
      </c>
      <c r="E704" s="139">
        <v>0.83399999999999996</v>
      </c>
      <c r="F704" s="140"/>
      <c r="R704" s="146">
        <v>44993</v>
      </c>
      <c r="S704" s="136">
        <v>88</v>
      </c>
    </row>
    <row r="705" spans="3:19" x14ac:dyDescent="0.25">
      <c r="C705" s="137">
        <v>44796</v>
      </c>
      <c r="D705" s="138">
        <v>612.149</v>
      </c>
      <c r="E705" s="139">
        <v>0.75</v>
      </c>
      <c r="F705" s="140"/>
      <c r="R705" s="146">
        <v>44994</v>
      </c>
      <c r="S705" s="136">
        <v>88.2</v>
      </c>
    </row>
    <row r="706" spans="3:19" x14ac:dyDescent="0.25">
      <c r="C706" s="137">
        <v>44795</v>
      </c>
      <c r="D706" s="138">
        <v>134.1</v>
      </c>
      <c r="E706" s="139">
        <v>0.78300000000000003</v>
      </c>
      <c r="F706" s="140"/>
      <c r="R706" s="146">
        <v>44995</v>
      </c>
      <c r="S706" s="136">
        <v>86.5</v>
      </c>
    </row>
    <row r="707" spans="3:19" x14ac:dyDescent="0.25">
      <c r="C707" s="137">
        <v>44792</v>
      </c>
      <c r="D707" s="138">
        <v>158.31399999999999</v>
      </c>
      <c r="E707" s="139">
        <v>0.79100000000000004</v>
      </c>
      <c r="F707" s="140"/>
      <c r="R707" s="146">
        <v>44998</v>
      </c>
      <c r="S707" s="136">
        <v>84</v>
      </c>
    </row>
    <row r="708" spans="3:19" x14ac:dyDescent="0.25">
      <c r="C708" s="137">
        <v>44791</v>
      </c>
      <c r="D708" s="138">
        <v>93.757000000000005</v>
      </c>
      <c r="E708" s="139">
        <v>0.77</v>
      </c>
      <c r="F708" s="140"/>
      <c r="R708" s="146">
        <v>44999</v>
      </c>
      <c r="S708" s="136">
        <v>84.9</v>
      </c>
    </row>
    <row r="709" spans="3:19" x14ac:dyDescent="0.25">
      <c r="C709" s="137">
        <v>44790</v>
      </c>
      <c r="D709" s="138">
        <v>86.251000000000005</v>
      </c>
      <c r="E709" s="139">
        <v>0.77300000000000002</v>
      </c>
      <c r="F709" s="140"/>
      <c r="R709" s="146">
        <v>45000</v>
      </c>
      <c r="S709" s="136">
        <v>82.9</v>
      </c>
    </row>
    <row r="710" spans="3:19" x14ac:dyDescent="0.25">
      <c r="C710" s="137">
        <v>44789</v>
      </c>
      <c r="D710" s="138">
        <v>192.167</v>
      </c>
      <c r="E710" s="139">
        <v>0.76600000000000001</v>
      </c>
      <c r="F710" s="140"/>
      <c r="R710" s="146">
        <v>45001</v>
      </c>
      <c r="S710" s="136">
        <v>82</v>
      </c>
    </row>
    <row r="711" spans="3:19" x14ac:dyDescent="0.25">
      <c r="C711" s="137">
        <v>44788</v>
      </c>
      <c r="D711" s="138">
        <v>144.81100000000001</v>
      </c>
      <c r="E711" s="139">
        <v>0.78300000000000003</v>
      </c>
      <c r="F711" s="140"/>
      <c r="R711" s="146">
        <v>45002</v>
      </c>
      <c r="S711" s="136">
        <v>80.900000000000006</v>
      </c>
    </row>
    <row r="712" spans="3:19" x14ac:dyDescent="0.25">
      <c r="C712" s="137">
        <v>44785</v>
      </c>
      <c r="D712" s="138">
        <v>217.05099999999999</v>
      </c>
      <c r="E712" s="139">
        <v>0.78900000000000003</v>
      </c>
      <c r="F712" s="140"/>
      <c r="R712" s="146">
        <v>45005</v>
      </c>
      <c r="S712" s="136">
        <v>82</v>
      </c>
    </row>
    <row r="713" spans="3:19" x14ac:dyDescent="0.25">
      <c r="C713" s="137">
        <v>44784</v>
      </c>
      <c r="D713" s="138">
        <v>246.779</v>
      </c>
      <c r="E713" s="139">
        <v>0.79100000000000004</v>
      </c>
      <c r="F713" s="140"/>
      <c r="R713" s="146">
        <v>45006</v>
      </c>
      <c r="S713" s="136">
        <v>81.099999999999994</v>
      </c>
    </row>
    <row r="714" spans="3:19" x14ac:dyDescent="0.25">
      <c r="C714" s="137">
        <v>44783</v>
      </c>
      <c r="D714" s="138">
        <v>103.32</v>
      </c>
      <c r="E714" s="139">
        <v>0.77700000000000002</v>
      </c>
      <c r="F714" s="140"/>
      <c r="R714" s="146">
        <v>45007</v>
      </c>
      <c r="S714" s="136">
        <v>82</v>
      </c>
    </row>
    <row r="715" spans="3:19" x14ac:dyDescent="0.25">
      <c r="C715" s="137">
        <v>44782</v>
      </c>
      <c r="D715" s="138">
        <v>148.24199999999999</v>
      </c>
      <c r="E715" s="139">
        <v>0.78200000000000003</v>
      </c>
      <c r="F715" s="140"/>
      <c r="R715" s="146">
        <v>45008</v>
      </c>
      <c r="S715" s="136">
        <v>81.599999999999994</v>
      </c>
    </row>
    <row r="716" spans="3:19" x14ac:dyDescent="0.25">
      <c r="C716" s="137">
        <v>44781</v>
      </c>
      <c r="D716" s="138">
        <v>1334.5160000000001</v>
      </c>
      <c r="E716" s="139">
        <v>0.81200000000000006</v>
      </c>
      <c r="F716" s="140"/>
      <c r="R716" s="146">
        <v>45009</v>
      </c>
      <c r="S716" s="136">
        <v>79.8</v>
      </c>
    </row>
    <row r="717" spans="3:19" x14ac:dyDescent="0.25">
      <c r="C717" s="137">
        <v>44778</v>
      </c>
      <c r="D717" s="138">
        <v>615.70299999999997</v>
      </c>
      <c r="E717" s="139">
        <v>0.84</v>
      </c>
      <c r="F717" s="140"/>
      <c r="R717" s="146">
        <v>45012</v>
      </c>
      <c r="S717" s="136">
        <v>80</v>
      </c>
    </row>
    <row r="718" spans="3:19" x14ac:dyDescent="0.25">
      <c r="C718" s="137">
        <v>44777</v>
      </c>
      <c r="D718" s="138">
        <v>183.38399999999999</v>
      </c>
      <c r="E718" s="139">
        <v>0.82299999999999995</v>
      </c>
      <c r="F718" s="140"/>
      <c r="R718" s="146">
        <v>45013</v>
      </c>
      <c r="S718" s="136">
        <v>80.3</v>
      </c>
    </row>
    <row r="719" spans="3:19" x14ac:dyDescent="0.25">
      <c r="C719" s="137">
        <v>44776</v>
      </c>
      <c r="D719" s="138">
        <v>411.54899999999998</v>
      </c>
      <c r="E719" s="139">
        <v>0.80900000000000005</v>
      </c>
      <c r="F719" s="140"/>
      <c r="R719" s="146">
        <v>45014</v>
      </c>
      <c r="S719" s="136">
        <v>80.8</v>
      </c>
    </row>
    <row r="720" spans="3:19" x14ac:dyDescent="0.25">
      <c r="C720" s="137">
        <v>44775</v>
      </c>
      <c r="D720" s="138">
        <v>443.31200000000001</v>
      </c>
      <c r="E720" s="139">
        <v>0.82</v>
      </c>
      <c r="F720" s="140"/>
      <c r="R720" s="146">
        <v>45015</v>
      </c>
      <c r="S720" s="136">
        <v>82.6</v>
      </c>
    </row>
    <row r="721" spans="3:19" x14ac:dyDescent="0.25">
      <c r="C721" s="137">
        <v>44774</v>
      </c>
      <c r="D721" s="138">
        <v>357.851</v>
      </c>
      <c r="E721" s="139">
        <v>0.77500000000000002</v>
      </c>
      <c r="F721" s="140"/>
      <c r="R721" s="146">
        <v>45016</v>
      </c>
      <c r="S721" s="136">
        <v>82.3</v>
      </c>
    </row>
    <row r="722" spans="3:19" x14ac:dyDescent="0.25">
      <c r="C722" s="137">
        <v>44771</v>
      </c>
      <c r="D722" s="138">
        <v>208.97300000000001</v>
      </c>
      <c r="E722" s="139">
        <v>0.752</v>
      </c>
      <c r="F722" s="140"/>
      <c r="R722" s="146">
        <v>45019</v>
      </c>
      <c r="S722" s="136">
        <v>85.4</v>
      </c>
    </row>
    <row r="723" spans="3:19" x14ac:dyDescent="0.25">
      <c r="C723" s="137">
        <v>44770</v>
      </c>
      <c r="D723" s="138">
        <v>145.17400000000001</v>
      </c>
      <c r="E723" s="139">
        <v>0.77</v>
      </c>
      <c r="F723" s="140"/>
      <c r="R723" s="146">
        <v>45020</v>
      </c>
      <c r="S723" s="136">
        <v>85</v>
      </c>
    </row>
    <row r="724" spans="3:19" x14ac:dyDescent="0.25">
      <c r="C724" s="137">
        <v>44769</v>
      </c>
      <c r="D724" s="138">
        <v>128.49700000000001</v>
      </c>
      <c r="E724" s="139">
        <v>0.75600000000000001</v>
      </c>
      <c r="F724" s="140"/>
      <c r="R724" s="146">
        <v>45021</v>
      </c>
      <c r="S724" s="136">
        <v>87.5</v>
      </c>
    </row>
    <row r="725" spans="3:19" x14ac:dyDescent="0.25">
      <c r="C725" s="137">
        <v>44768</v>
      </c>
      <c r="D725" s="138">
        <v>274.512</v>
      </c>
      <c r="E725" s="139">
        <v>0.74</v>
      </c>
      <c r="F725" s="140"/>
      <c r="R725" s="146">
        <v>45022</v>
      </c>
      <c r="S725" s="136">
        <v>87.6</v>
      </c>
    </row>
    <row r="726" spans="3:19" x14ac:dyDescent="0.25">
      <c r="C726" s="137">
        <v>44767</v>
      </c>
      <c r="D726" s="138">
        <v>127.03400000000001</v>
      </c>
      <c r="E726" s="139">
        <v>0.76900000000000002</v>
      </c>
      <c r="F726" s="140"/>
      <c r="R726" s="146">
        <v>45027</v>
      </c>
      <c r="S726" s="136">
        <v>88.9</v>
      </c>
    </row>
    <row r="727" spans="3:19" x14ac:dyDescent="0.25">
      <c r="C727" s="137">
        <v>44764</v>
      </c>
      <c r="D727" s="138">
        <v>273.82</v>
      </c>
      <c r="E727" s="139">
        <v>0.78700000000000003</v>
      </c>
      <c r="F727" s="140"/>
      <c r="R727" s="146">
        <v>45028</v>
      </c>
      <c r="S727" s="136">
        <v>89.3</v>
      </c>
    </row>
    <row r="728" spans="3:19" x14ac:dyDescent="0.25">
      <c r="C728" s="137">
        <v>44763</v>
      </c>
      <c r="D728" s="138">
        <v>570.21299999999997</v>
      </c>
      <c r="E728" s="139">
        <v>0.78400000000000003</v>
      </c>
      <c r="F728" s="140"/>
      <c r="R728" s="146">
        <v>45029</v>
      </c>
      <c r="S728" s="136">
        <v>89.4</v>
      </c>
    </row>
    <row r="729" spans="3:19" x14ac:dyDescent="0.25">
      <c r="C729" s="137">
        <v>44762</v>
      </c>
      <c r="D729" s="138">
        <v>102.83199999999999</v>
      </c>
      <c r="E729" s="139">
        <v>0.78300000000000003</v>
      </c>
      <c r="F729" s="140"/>
      <c r="R729" s="146">
        <v>45030</v>
      </c>
      <c r="S729" s="136">
        <v>88.5</v>
      </c>
    </row>
    <row r="730" spans="3:19" x14ac:dyDescent="0.25">
      <c r="C730" s="137">
        <v>44761</v>
      </c>
      <c r="D730" s="138">
        <v>176.048</v>
      </c>
      <c r="E730" s="139">
        <v>0.78800000000000003</v>
      </c>
      <c r="F730" s="140"/>
      <c r="R730" s="146">
        <v>45033</v>
      </c>
      <c r="S730" s="136">
        <v>87.5</v>
      </c>
    </row>
    <row r="731" spans="3:19" x14ac:dyDescent="0.25">
      <c r="C731" s="137">
        <v>44760</v>
      </c>
      <c r="D731" s="138">
        <v>588.41200000000003</v>
      </c>
      <c r="E731" s="139">
        <v>0.77500000000000002</v>
      </c>
      <c r="F731" s="140"/>
      <c r="R731" s="146">
        <v>45034</v>
      </c>
      <c r="S731" s="136">
        <v>89.3</v>
      </c>
    </row>
    <row r="732" spans="3:19" x14ac:dyDescent="0.25">
      <c r="C732" s="137">
        <v>44757</v>
      </c>
      <c r="D732" s="138">
        <v>557.04899999999998</v>
      </c>
      <c r="E732" s="139">
        <v>0.78900000000000003</v>
      </c>
      <c r="F732" s="140"/>
      <c r="R732" s="146">
        <v>45035</v>
      </c>
      <c r="S732" s="136">
        <v>88</v>
      </c>
    </row>
    <row r="733" spans="3:19" x14ac:dyDescent="0.25">
      <c r="C733" s="137">
        <v>44756</v>
      </c>
      <c r="D733" s="138">
        <v>270.46899999999999</v>
      </c>
      <c r="E733" s="139">
        <v>0.76</v>
      </c>
      <c r="F733" s="140"/>
      <c r="R733" s="146">
        <v>45036</v>
      </c>
      <c r="S733" s="136">
        <v>86.5</v>
      </c>
    </row>
    <row r="734" spans="3:19" x14ac:dyDescent="0.25">
      <c r="C734" s="137">
        <v>44755</v>
      </c>
      <c r="D734" s="138">
        <v>405.35399999999998</v>
      </c>
      <c r="E734" s="139">
        <v>0.78</v>
      </c>
      <c r="F734" s="140"/>
      <c r="R734" s="146">
        <v>45037</v>
      </c>
      <c r="S734" s="136">
        <v>87.2</v>
      </c>
    </row>
    <row r="735" spans="3:19" x14ac:dyDescent="0.25">
      <c r="C735" s="137">
        <v>44754</v>
      </c>
      <c r="D735" s="138">
        <v>487.55900000000003</v>
      </c>
      <c r="E735" s="139">
        <v>0.80500000000000005</v>
      </c>
      <c r="F735" s="140"/>
      <c r="R735" s="146">
        <v>45040</v>
      </c>
      <c r="S735" s="136">
        <v>86.8</v>
      </c>
    </row>
    <row r="736" spans="3:19" x14ac:dyDescent="0.25">
      <c r="C736" s="137">
        <v>44753</v>
      </c>
      <c r="D736" s="138">
        <v>1032.692</v>
      </c>
      <c r="E736" s="139">
        <v>0.79400000000000004</v>
      </c>
      <c r="F736" s="140"/>
      <c r="R736" s="146">
        <v>45041</v>
      </c>
      <c r="S736" s="136">
        <v>87.5</v>
      </c>
    </row>
    <row r="737" spans="3:19" x14ac:dyDescent="0.25">
      <c r="C737" s="137">
        <v>44750</v>
      </c>
      <c r="D737" s="138">
        <v>772.20399999999995</v>
      </c>
      <c r="E737" s="139">
        <v>0.76500000000000001</v>
      </c>
      <c r="F737" s="140"/>
      <c r="R737" s="146">
        <v>45042</v>
      </c>
      <c r="S737" s="136">
        <v>87.7</v>
      </c>
    </row>
    <row r="738" spans="3:19" x14ac:dyDescent="0.25">
      <c r="C738" s="137">
        <v>44749</v>
      </c>
      <c r="D738" s="138">
        <v>289.87</v>
      </c>
      <c r="E738" s="139">
        <v>0.76800000000000002</v>
      </c>
      <c r="F738" s="140"/>
      <c r="R738" s="146">
        <v>45043</v>
      </c>
      <c r="S738" s="136">
        <v>86</v>
      </c>
    </row>
    <row r="739" spans="3:19" x14ac:dyDescent="0.25">
      <c r="C739" s="137">
        <v>44748</v>
      </c>
      <c r="D739" s="138">
        <v>621.35799999999995</v>
      </c>
      <c r="E739" s="139">
        <v>0.72199999999999998</v>
      </c>
      <c r="F739" s="140"/>
      <c r="R739" s="146">
        <v>45044</v>
      </c>
      <c r="S739" s="136">
        <v>86.6</v>
      </c>
    </row>
    <row r="740" spans="3:19" x14ac:dyDescent="0.25">
      <c r="C740" s="137">
        <v>44747</v>
      </c>
      <c r="D740" s="138">
        <v>337.71</v>
      </c>
      <c r="E740" s="139">
        <v>0.73799999999999999</v>
      </c>
      <c r="F740" s="140"/>
      <c r="R740" s="146">
        <v>45048</v>
      </c>
      <c r="S740" s="136">
        <v>85.7</v>
      </c>
    </row>
    <row r="741" spans="3:19" x14ac:dyDescent="0.25">
      <c r="C741" s="137">
        <v>44746</v>
      </c>
      <c r="D741" s="138">
        <v>151.738</v>
      </c>
      <c r="E741" s="139">
        <v>0.76</v>
      </c>
      <c r="F741" s="140"/>
      <c r="R741" s="146">
        <v>45049</v>
      </c>
      <c r="S741" s="136">
        <v>85.7</v>
      </c>
    </row>
    <row r="742" spans="3:19" x14ac:dyDescent="0.25">
      <c r="C742" s="137">
        <v>44743</v>
      </c>
      <c r="D742" s="138">
        <v>292.32900000000001</v>
      </c>
      <c r="E742" s="139">
        <v>0.748</v>
      </c>
      <c r="F742" s="140"/>
      <c r="R742" s="146">
        <v>45050</v>
      </c>
      <c r="S742" s="136">
        <v>85.3</v>
      </c>
    </row>
    <row r="743" spans="3:19" x14ac:dyDescent="0.25">
      <c r="C743" s="137">
        <v>44742</v>
      </c>
      <c r="D743" s="138">
        <v>315.07100000000003</v>
      </c>
      <c r="E743" s="139">
        <v>0.745</v>
      </c>
      <c r="F743" s="140"/>
      <c r="R743" s="146">
        <v>45051</v>
      </c>
      <c r="S743" s="136">
        <v>86</v>
      </c>
    </row>
    <row r="744" spans="3:19" x14ac:dyDescent="0.25">
      <c r="C744" s="137">
        <v>44741</v>
      </c>
      <c r="D744" s="138">
        <v>631.54899999999998</v>
      </c>
      <c r="E744" s="139">
        <v>0.76400000000000001</v>
      </c>
      <c r="F744" s="140"/>
      <c r="R744" s="146">
        <v>45055</v>
      </c>
      <c r="S744" s="136">
        <v>87.7</v>
      </c>
    </row>
    <row r="745" spans="3:19" x14ac:dyDescent="0.25">
      <c r="C745" s="137">
        <v>44740</v>
      </c>
      <c r="D745" s="138">
        <v>335.923</v>
      </c>
      <c r="E745" s="139">
        <v>0.74</v>
      </c>
      <c r="F745" s="140"/>
      <c r="R745" s="146">
        <v>45056</v>
      </c>
      <c r="S745" s="136">
        <v>86.7</v>
      </c>
    </row>
    <row r="746" spans="3:19" x14ac:dyDescent="0.25">
      <c r="C746" s="137">
        <v>44739</v>
      </c>
      <c r="D746" s="138">
        <v>185.12299999999999</v>
      </c>
      <c r="E746" s="139">
        <v>0.73199999999999998</v>
      </c>
      <c r="F746" s="140"/>
      <c r="R746" s="146">
        <v>45057</v>
      </c>
      <c r="S746" s="136">
        <v>86</v>
      </c>
    </row>
    <row r="747" spans="3:19" x14ac:dyDescent="0.25">
      <c r="C747" s="137">
        <v>44736</v>
      </c>
      <c r="D747" s="138">
        <v>219.12799999999999</v>
      </c>
      <c r="E747" s="139">
        <v>0.72</v>
      </c>
      <c r="F747" s="140"/>
      <c r="R747" s="146">
        <v>45058</v>
      </c>
      <c r="S747" s="136">
        <v>85.3</v>
      </c>
    </row>
    <row r="748" spans="3:19" x14ac:dyDescent="0.25">
      <c r="C748" s="137">
        <v>44735</v>
      </c>
      <c r="D748" s="138">
        <v>108.315</v>
      </c>
      <c r="E748" s="139">
        <v>0.71699999999999997</v>
      </c>
      <c r="F748" s="140"/>
      <c r="R748" s="146">
        <v>45061</v>
      </c>
      <c r="S748" s="136">
        <v>83.2</v>
      </c>
    </row>
    <row r="749" spans="3:19" x14ac:dyDescent="0.25">
      <c r="C749" s="137">
        <v>44734</v>
      </c>
      <c r="D749" s="138">
        <v>175.46299999999999</v>
      </c>
      <c r="E749" s="139">
        <v>0.73099999999999998</v>
      </c>
      <c r="F749" s="140"/>
      <c r="R749" s="146">
        <v>45062</v>
      </c>
      <c r="S749" s="136">
        <v>83.5</v>
      </c>
    </row>
    <row r="750" spans="3:19" x14ac:dyDescent="0.25">
      <c r="C750" s="137">
        <v>44733</v>
      </c>
      <c r="D750" s="138">
        <v>132.61600000000001</v>
      </c>
      <c r="E750" s="139">
        <v>0.73199999999999998</v>
      </c>
      <c r="F750" s="140"/>
      <c r="R750" s="146">
        <v>45063</v>
      </c>
      <c r="S750" s="136">
        <v>83</v>
      </c>
    </row>
    <row r="751" spans="3:19" x14ac:dyDescent="0.25">
      <c r="C751" s="137">
        <v>44732</v>
      </c>
      <c r="D751" s="138">
        <v>44.4</v>
      </c>
      <c r="E751" s="139">
        <v>0.72299999999999998</v>
      </c>
      <c r="F751" s="140"/>
      <c r="R751" s="146">
        <v>45064</v>
      </c>
      <c r="S751" s="136">
        <v>83.9</v>
      </c>
    </row>
    <row r="752" spans="3:19" x14ac:dyDescent="0.25">
      <c r="C752" s="137">
        <v>44729</v>
      </c>
      <c r="D752" s="138">
        <v>690.56899999999996</v>
      </c>
      <c r="E752" s="139">
        <v>0.72599999999999998</v>
      </c>
      <c r="F752" s="140"/>
      <c r="R752" s="146">
        <v>45065</v>
      </c>
      <c r="S752" s="136">
        <v>82.7</v>
      </c>
    </row>
    <row r="753" spans="3:19" x14ac:dyDescent="0.25">
      <c r="C753" s="137">
        <v>44728</v>
      </c>
      <c r="D753" s="138">
        <v>459.87099999999998</v>
      </c>
      <c r="E753" s="139">
        <v>0.74099999999999999</v>
      </c>
      <c r="F753" s="140"/>
      <c r="R753" s="146">
        <v>45068</v>
      </c>
      <c r="S753" s="136">
        <v>82.8</v>
      </c>
    </row>
    <row r="754" spans="3:19" x14ac:dyDescent="0.25">
      <c r="C754" s="137">
        <v>44727</v>
      </c>
      <c r="D754" s="138">
        <v>275.76900000000001</v>
      </c>
      <c r="E754" s="139">
        <v>0.78100000000000003</v>
      </c>
      <c r="F754" s="140"/>
      <c r="R754" s="146">
        <v>45069</v>
      </c>
      <c r="S754" s="136">
        <v>83.3</v>
      </c>
    </row>
    <row r="755" spans="3:19" x14ac:dyDescent="0.25">
      <c r="C755" s="137">
        <v>44726</v>
      </c>
      <c r="D755" s="138">
        <v>1271.7139999999999</v>
      </c>
      <c r="E755" s="139">
        <v>0.78700000000000003</v>
      </c>
      <c r="F755" s="140"/>
      <c r="R755" s="146">
        <v>45070</v>
      </c>
      <c r="S755" s="136">
        <v>84.8</v>
      </c>
    </row>
    <row r="756" spans="3:19" x14ac:dyDescent="0.25">
      <c r="C756" s="137">
        <v>44725</v>
      </c>
      <c r="D756" s="138">
        <v>475.36799999999999</v>
      </c>
      <c r="E756" s="139">
        <v>0.8</v>
      </c>
      <c r="F756" s="140"/>
      <c r="R756" s="146">
        <v>45071</v>
      </c>
      <c r="S756" s="136">
        <v>83</v>
      </c>
    </row>
    <row r="757" spans="3:19" x14ac:dyDescent="0.25">
      <c r="C757" s="137">
        <v>44722</v>
      </c>
      <c r="D757" s="138">
        <v>401.26600000000002</v>
      </c>
      <c r="E757" s="139">
        <v>0.81</v>
      </c>
      <c r="F757" s="140"/>
      <c r="R757" s="146">
        <v>45072</v>
      </c>
      <c r="S757" s="136">
        <v>83.6</v>
      </c>
    </row>
    <row r="758" spans="3:19" x14ac:dyDescent="0.25">
      <c r="C758" s="137">
        <v>44721</v>
      </c>
      <c r="D758" s="138">
        <v>404.27699999999999</v>
      </c>
      <c r="E758" s="139">
        <v>0.81699999999999995</v>
      </c>
      <c r="F758" s="140"/>
      <c r="R758" s="146">
        <v>45076</v>
      </c>
      <c r="S758" s="136">
        <v>81.3</v>
      </c>
    </row>
    <row r="759" spans="3:19" x14ac:dyDescent="0.25">
      <c r="C759" s="137">
        <v>44720</v>
      </c>
      <c r="D759" s="138">
        <v>400.44400000000002</v>
      </c>
      <c r="E759" s="139">
        <v>0.8</v>
      </c>
      <c r="F759" s="140"/>
      <c r="R759" s="146">
        <v>45077</v>
      </c>
      <c r="S759" s="136">
        <v>80.900000000000006</v>
      </c>
    </row>
    <row r="760" spans="3:19" x14ac:dyDescent="0.25">
      <c r="C760" s="137">
        <v>44719</v>
      </c>
      <c r="D760" s="138">
        <v>828.08399999999995</v>
      </c>
      <c r="E760" s="139">
        <v>0.80400000000000005</v>
      </c>
      <c r="F760" s="140"/>
      <c r="R760" s="146">
        <v>45078</v>
      </c>
      <c r="S760" s="136">
        <v>84</v>
      </c>
    </row>
    <row r="761" spans="3:19" x14ac:dyDescent="0.25">
      <c r="C761" s="137">
        <v>44718</v>
      </c>
      <c r="D761" s="138">
        <v>456.83199999999999</v>
      </c>
      <c r="E761" s="139">
        <v>0.73699999999999999</v>
      </c>
      <c r="F761" s="140"/>
      <c r="R761" s="146">
        <v>45079</v>
      </c>
      <c r="S761" s="136">
        <v>83.3</v>
      </c>
    </row>
    <row r="762" spans="3:19" x14ac:dyDescent="0.25">
      <c r="C762" s="137">
        <v>44713</v>
      </c>
      <c r="D762" s="138">
        <v>135.33600000000001</v>
      </c>
      <c r="E762" s="139">
        <v>0.72599999999999998</v>
      </c>
      <c r="F762" s="140"/>
      <c r="R762" s="146">
        <v>45082</v>
      </c>
      <c r="S762" s="136">
        <v>82.9</v>
      </c>
    </row>
    <row r="763" spans="3:19" x14ac:dyDescent="0.25">
      <c r="C763" s="137">
        <v>44712</v>
      </c>
      <c r="D763" s="138">
        <v>136.24799999999999</v>
      </c>
      <c r="E763" s="139">
        <v>0.7</v>
      </c>
      <c r="F763" s="140"/>
      <c r="R763" s="146">
        <v>45083</v>
      </c>
      <c r="S763" s="136">
        <v>80.7</v>
      </c>
    </row>
    <row r="764" spans="3:19" x14ac:dyDescent="0.25">
      <c r="C764" s="137">
        <v>44711</v>
      </c>
      <c r="D764" s="138">
        <v>342.94600000000003</v>
      </c>
      <c r="E764" s="139">
        <v>0.7</v>
      </c>
      <c r="F764" s="140"/>
      <c r="R764" s="146">
        <v>45084</v>
      </c>
      <c r="S764" s="136">
        <v>82.1</v>
      </c>
    </row>
    <row r="765" spans="3:19" x14ac:dyDescent="0.25">
      <c r="C765" s="137">
        <v>44708</v>
      </c>
      <c r="D765" s="138">
        <v>134.11799999999999</v>
      </c>
      <c r="E765" s="139">
        <v>0.73</v>
      </c>
      <c r="F765" s="140"/>
      <c r="R765" s="146">
        <v>45085</v>
      </c>
      <c r="S765" s="136">
        <v>82</v>
      </c>
    </row>
    <row r="766" spans="3:19" x14ac:dyDescent="0.25">
      <c r="C766" s="137">
        <v>44707</v>
      </c>
      <c r="D766" s="138">
        <v>172.922</v>
      </c>
      <c r="E766" s="139">
        <v>0.73</v>
      </c>
      <c r="F766" s="140"/>
      <c r="R766" s="146">
        <v>45086</v>
      </c>
      <c r="S766" s="136">
        <v>81.8</v>
      </c>
    </row>
    <row r="767" spans="3:19" x14ac:dyDescent="0.25">
      <c r="C767" s="137">
        <v>44706</v>
      </c>
      <c r="D767" s="138">
        <v>326.553</v>
      </c>
      <c r="E767" s="139">
        <v>0.72</v>
      </c>
      <c r="F767" s="140"/>
      <c r="R767" s="146">
        <v>45089</v>
      </c>
      <c r="S767" s="136">
        <v>84</v>
      </c>
    </row>
    <row r="768" spans="3:19" x14ac:dyDescent="0.25">
      <c r="C768" s="137">
        <v>44705</v>
      </c>
      <c r="D768" s="138">
        <v>182.86699999999999</v>
      </c>
      <c r="E768" s="139">
        <v>0.70399999999999996</v>
      </c>
      <c r="F768" s="140"/>
      <c r="R768" s="146">
        <v>45090</v>
      </c>
      <c r="S768" s="136">
        <v>84.6</v>
      </c>
    </row>
    <row r="769" spans="3:19" x14ac:dyDescent="0.25">
      <c r="C769" s="137">
        <v>44704</v>
      </c>
      <c r="D769" s="138">
        <v>211.73699999999999</v>
      </c>
      <c r="E769" s="139">
        <v>0.70299999999999996</v>
      </c>
      <c r="F769" s="140"/>
      <c r="R769" s="146">
        <v>45091</v>
      </c>
      <c r="S769" s="136">
        <v>83.8</v>
      </c>
    </row>
    <row r="770" spans="3:19" x14ac:dyDescent="0.25">
      <c r="C770" s="137">
        <v>44701</v>
      </c>
      <c r="D770" s="138">
        <v>142.56299999999999</v>
      </c>
      <c r="E770" s="139">
        <v>0.68500000000000005</v>
      </c>
      <c r="F770" s="140"/>
      <c r="R770" s="146">
        <v>45092</v>
      </c>
      <c r="S770" s="136">
        <v>84</v>
      </c>
    </row>
    <row r="771" spans="3:19" x14ac:dyDescent="0.25">
      <c r="C771" s="137">
        <v>44700</v>
      </c>
      <c r="D771" s="138">
        <v>677.96500000000003</v>
      </c>
      <c r="E771" s="139">
        <v>0.68400000000000005</v>
      </c>
      <c r="F771" s="140"/>
      <c r="R771" s="146">
        <v>45093</v>
      </c>
      <c r="S771" s="136">
        <v>85</v>
      </c>
    </row>
    <row r="772" spans="3:19" x14ac:dyDescent="0.25">
      <c r="C772" s="137">
        <v>44699</v>
      </c>
      <c r="D772" s="138">
        <v>366.84800000000001</v>
      </c>
      <c r="E772" s="139">
        <v>0.70499999999999996</v>
      </c>
      <c r="F772" s="140"/>
      <c r="R772" s="146">
        <v>45096</v>
      </c>
      <c r="S772" s="136">
        <v>88.7</v>
      </c>
    </row>
    <row r="773" spans="3:19" x14ac:dyDescent="0.25">
      <c r="C773" s="137">
        <v>44698</v>
      </c>
      <c r="D773" s="138">
        <v>231.78200000000001</v>
      </c>
      <c r="E773" s="139">
        <v>0.72299999999999998</v>
      </c>
      <c r="F773" s="140"/>
      <c r="R773" s="146">
        <v>45097</v>
      </c>
      <c r="S773" s="136">
        <v>118.8</v>
      </c>
    </row>
    <row r="774" spans="3:19" x14ac:dyDescent="0.25">
      <c r="C774" s="137">
        <v>44697</v>
      </c>
      <c r="D774" s="138">
        <v>387.613</v>
      </c>
      <c r="E774" s="139">
        <v>0.71499999999999997</v>
      </c>
      <c r="F774" s="140"/>
      <c r="R774" s="146">
        <v>45098</v>
      </c>
      <c r="S774" s="136">
        <v>118.6</v>
      </c>
    </row>
    <row r="775" spans="3:19" x14ac:dyDescent="0.25">
      <c r="C775" s="137">
        <v>44694</v>
      </c>
      <c r="D775" s="138">
        <v>626.23099999999999</v>
      </c>
      <c r="E775" s="139">
        <v>0.72199999999999998</v>
      </c>
      <c r="F775" s="140"/>
      <c r="R775" s="146">
        <v>45099</v>
      </c>
      <c r="S775" s="136">
        <v>118.8</v>
      </c>
    </row>
    <row r="776" spans="3:19" x14ac:dyDescent="0.25">
      <c r="C776" s="137">
        <v>44693</v>
      </c>
      <c r="D776" s="138">
        <v>1165.4349999999999</v>
      </c>
      <c r="E776" s="139">
        <v>0.7</v>
      </c>
      <c r="F776" s="140"/>
      <c r="R776" s="146">
        <v>45100</v>
      </c>
      <c r="S776" s="136">
        <v>118.8</v>
      </c>
    </row>
    <row r="777" spans="3:19" x14ac:dyDescent="0.25">
      <c r="C777" s="137">
        <v>44692</v>
      </c>
      <c r="D777" s="138">
        <v>1066.1210000000001</v>
      </c>
      <c r="E777" s="139">
        <v>0.72899999999999998</v>
      </c>
      <c r="F777" s="140"/>
      <c r="R777" s="146">
        <v>45103</v>
      </c>
      <c r="S777" s="136">
        <v>118.6</v>
      </c>
    </row>
    <row r="778" spans="3:19" x14ac:dyDescent="0.25">
      <c r="C778" s="137">
        <v>44691</v>
      </c>
      <c r="D778" s="138">
        <v>538.85699999999997</v>
      </c>
      <c r="E778" s="139">
        <v>0.72699999999999998</v>
      </c>
      <c r="F778" s="140"/>
      <c r="R778" s="146">
        <v>45104</v>
      </c>
      <c r="S778" s="136">
        <v>118.6</v>
      </c>
    </row>
    <row r="779" spans="3:19" x14ac:dyDescent="0.25">
      <c r="C779" s="88">
        <v>44690</v>
      </c>
      <c r="D779" s="5">
        <v>601.21199999999999</v>
      </c>
      <c r="E779" s="5">
        <v>0.74099999999999999</v>
      </c>
      <c r="F779" s="140"/>
      <c r="R779" s="146">
        <v>45105</v>
      </c>
      <c r="S779" s="136">
        <v>118.6</v>
      </c>
    </row>
    <row r="780" spans="3:19" x14ac:dyDescent="0.25">
      <c r="C780" s="88">
        <v>44687</v>
      </c>
      <c r="D780" s="5">
        <v>740.92600000000004</v>
      </c>
      <c r="E780" s="5">
        <v>0.76700000000000002</v>
      </c>
      <c r="F780" s="140"/>
      <c r="R780" s="146">
        <v>45106</v>
      </c>
      <c r="S780" s="136">
        <v>119.4</v>
      </c>
    </row>
    <row r="781" spans="3:19" x14ac:dyDescent="0.25">
      <c r="C781" s="88">
        <v>44686</v>
      </c>
      <c r="D781" s="5">
        <v>553.77</v>
      </c>
      <c r="E781" s="5">
        <v>0.77800000000000002</v>
      </c>
      <c r="F781" s="140"/>
      <c r="R781" s="146">
        <v>45107</v>
      </c>
      <c r="S781" s="136">
        <v>119.6</v>
      </c>
    </row>
    <row r="782" spans="3:19" x14ac:dyDescent="0.25">
      <c r="C782" s="88">
        <v>44685</v>
      </c>
      <c r="D782" s="5">
        <v>392.05399999999997</v>
      </c>
      <c r="E782" s="5">
        <v>0.79</v>
      </c>
      <c r="F782" s="140"/>
      <c r="R782" s="146">
        <v>45110</v>
      </c>
      <c r="S782" s="136">
        <v>120</v>
      </c>
    </row>
    <row r="783" spans="3:19" x14ac:dyDescent="0.25">
      <c r="C783" s="88">
        <v>44684</v>
      </c>
      <c r="D783" s="5">
        <v>471.976</v>
      </c>
      <c r="E783" s="5">
        <v>0.82199999999999995</v>
      </c>
      <c r="F783" s="140"/>
      <c r="R783" s="146">
        <v>45111</v>
      </c>
      <c r="S783" s="136">
        <v>119.6</v>
      </c>
    </row>
    <row r="784" spans="3:19" x14ac:dyDescent="0.25">
      <c r="C784" s="88">
        <v>44573</v>
      </c>
      <c r="D784" s="5">
        <v>286.54399999999998</v>
      </c>
      <c r="E784" s="5">
        <v>0.745</v>
      </c>
      <c r="F784" s="140"/>
      <c r="R784" s="146">
        <v>45112</v>
      </c>
      <c r="S784" s="136">
        <v>119.6</v>
      </c>
    </row>
    <row r="785" spans="6:19" x14ac:dyDescent="0.25">
      <c r="F785" s="140"/>
      <c r="R785" s="146">
        <v>45113</v>
      </c>
      <c r="S785" s="136">
        <v>120</v>
      </c>
    </row>
    <row r="786" spans="6:19" x14ac:dyDescent="0.25">
      <c r="F786" s="140"/>
      <c r="R786" s="146">
        <v>45114</v>
      </c>
      <c r="S786" s="136">
        <v>119</v>
      </c>
    </row>
    <row r="787" spans="6:19" x14ac:dyDescent="0.25">
      <c r="F787" s="140"/>
      <c r="R787" s="146">
        <v>45117</v>
      </c>
      <c r="S787" s="136">
        <v>119.2</v>
      </c>
    </row>
    <row r="788" spans="6:19" x14ac:dyDescent="0.25">
      <c r="F788" s="140"/>
      <c r="R788" s="146">
        <v>45118</v>
      </c>
      <c r="S788" s="136">
        <v>119.2</v>
      </c>
    </row>
    <row r="789" spans="6:19" x14ac:dyDescent="0.25">
      <c r="F789" s="140"/>
      <c r="R789" s="146">
        <v>45119</v>
      </c>
      <c r="S789" s="136">
        <v>119.2</v>
      </c>
    </row>
    <row r="790" spans="6:19" x14ac:dyDescent="0.25">
      <c r="F790" s="140"/>
      <c r="R790" s="146">
        <v>45120</v>
      </c>
      <c r="S790" s="136">
        <v>119.4</v>
      </c>
    </row>
    <row r="791" spans="6:19" x14ac:dyDescent="0.25">
      <c r="F791" s="140"/>
      <c r="R791" s="146">
        <v>45121</v>
      </c>
      <c r="S791" s="136">
        <v>119.4</v>
      </c>
    </row>
    <row r="792" spans="6:19" x14ac:dyDescent="0.25">
      <c r="F792" s="140"/>
      <c r="R792" s="146">
        <v>45124</v>
      </c>
      <c r="S792" s="136">
        <v>118.8</v>
      </c>
    </row>
    <row r="793" spans="6:19" x14ac:dyDescent="0.25">
      <c r="F793" s="140"/>
      <c r="R793" s="146">
        <v>45125</v>
      </c>
      <c r="S793" s="136">
        <v>119</v>
      </c>
    </row>
    <row r="794" spans="6:19" x14ac:dyDescent="0.25">
      <c r="F794" s="140"/>
      <c r="R794" s="146">
        <v>45126</v>
      </c>
      <c r="S794" s="136">
        <v>119.2</v>
      </c>
    </row>
    <row r="795" spans="6:19" x14ac:dyDescent="0.25">
      <c r="F795" s="140"/>
      <c r="R795" s="146">
        <v>45127</v>
      </c>
      <c r="S795" s="136">
        <v>107.2</v>
      </c>
    </row>
    <row r="796" spans="6:19" x14ac:dyDescent="0.25">
      <c r="F796" s="140"/>
      <c r="R796" s="146">
        <v>45128</v>
      </c>
      <c r="S796" s="136">
        <v>106</v>
      </c>
    </row>
    <row r="797" spans="6:19" x14ac:dyDescent="0.25">
      <c r="F797" s="140"/>
      <c r="R797" s="146">
        <v>45131</v>
      </c>
      <c r="S797" s="136">
        <v>100</v>
      </c>
    </row>
    <row r="798" spans="6:19" x14ac:dyDescent="0.25">
      <c r="F798" s="140"/>
      <c r="R798" s="146">
        <v>45132</v>
      </c>
      <c r="S798" s="136">
        <v>97</v>
      </c>
    </row>
    <row r="799" spans="6:19" x14ac:dyDescent="0.25">
      <c r="F799" s="140"/>
      <c r="R799" s="146">
        <v>45133</v>
      </c>
      <c r="S799" s="136">
        <v>98</v>
      </c>
    </row>
    <row r="800" spans="6:19" x14ac:dyDescent="0.25">
      <c r="F800" s="140"/>
      <c r="R800" s="146">
        <v>45134</v>
      </c>
      <c r="S800" s="136">
        <v>123.2</v>
      </c>
    </row>
    <row r="801" spans="6:19" x14ac:dyDescent="0.25">
      <c r="F801" s="140"/>
      <c r="R801" s="146">
        <v>45135</v>
      </c>
      <c r="S801" s="136">
        <v>122.8</v>
      </c>
    </row>
    <row r="802" spans="6:19" x14ac:dyDescent="0.25">
      <c r="F802" s="140"/>
      <c r="R802" s="146">
        <v>45138</v>
      </c>
      <c r="S802" s="136">
        <v>125.2</v>
      </c>
    </row>
    <row r="803" spans="6:19" x14ac:dyDescent="0.25">
      <c r="F803" s="140"/>
      <c r="R803" s="146">
        <v>45139</v>
      </c>
      <c r="S803" s="136">
        <v>124.6</v>
      </c>
    </row>
    <row r="804" spans="6:19" x14ac:dyDescent="0.25">
      <c r="F804" s="140"/>
      <c r="R804" s="146">
        <v>45140</v>
      </c>
      <c r="S804" s="136">
        <v>128.6</v>
      </c>
    </row>
    <row r="805" spans="6:19" x14ac:dyDescent="0.25">
      <c r="F805" s="140"/>
      <c r="R805" s="146">
        <v>45141</v>
      </c>
      <c r="S805" s="136">
        <v>128.6</v>
      </c>
    </row>
    <row r="806" spans="6:19" x14ac:dyDescent="0.25">
      <c r="F806" s="140"/>
      <c r="R806" s="146">
        <v>45142</v>
      </c>
      <c r="S806" s="136">
        <v>128.4</v>
      </c>
    </row>
    <row r="807" spans="6:19" x14ac:dyDescent="0.25">
      <c r="F807" s="140"/>
      <c r="R807" s="146">
        <v>45145</v>
      </c>
      <c r="S807" s="136">
        <v>128.6</v>
      </c>
    </row>
    <row r="808" spans="6:19" x14ac:dyDescent="0.25">
      <c r="F808" s="140"/>
      <c r="R808" s="146">
        <v>45146</v>
      </c>
      <c r="S808" s="136">
        <v>128.6</v>
      </c>
    </row>
    <row r="809" spans="6:19" x14ac:dyDescent="0.25">
      <c r="F809" s="140"/>
      <c r="R809" s="146">
        <v>45147</v>
      </c>
      <c r="S809" s="136">
        <v>129.19999999999999</v>
      </c>
    </row>
    <row r="810" spans="6:19" x14ac:dyDescent="0.25">
      <c r="F810" s="140"/>
      <c r="R810" s="146">
        <v>45148</v>
      </c>
      <c r="S810" s="136">
        <v>128.4</v>
      </c>
    </row>
    <row r="811" spans="6:19" x14ac:dyDescent="0.25">
      <c r="F811" s="140"/>
      <c r="R811" s="146">
        <v>45149</v>
      </c>
      <c r="S811" s="136">
        <v>128.6</v>
      </c>
    </row>
    <row r="812" spans="6:19" x14ac:dyDescent="0.25">
      <c r="F812" s="140"/>
      <c r="R812" s="146">
        <v>45152</v>
      </c>
      <c r="S812" s="136">
        <v>128.80000000000001</v>
      </c>
    </row>
    <row r="813" spans="6:19" x14ac:dyDescent="0.25">
      <c r="F813" s="140"/>
      <c r="R813" s="146">
        <v>45153</v>
      </c>
      <c r="S813" s="136">
        <v>128.80000000000001</v>
      </c>
    </row>
    <row r="814" spans="6:19" x14ac:dyDescent="0.25">
      <c r="F814" s="140"/>
      <c r="R814" s="146">
        <v>45154</v>
      </c>
      <c r="S814" s="136">
        <v>128.6</v>
      </c>
    </row>
    <row r="815" spans="6:19" x14ac:dyDescent="0.25">
      <c r="F815" s="140"/>
      <c r="R815" s="146">
        <v>45155</v>
      </c>
      <c r="S815" s="136">
        <v>129.19999999999999</v>
      </c>
    </row>
    <row r="816" spans="6:19" x14ac:dyDescent="0.25">
      <c r="F816" s="140"/>
      <c r="R816" s="146">
        <v>45156</v>
      </c>
      <c r="S816" s="136">
        <v>129</v>
      </c>
    </row>
    <row r="817" spans="6:19" x14ac:dyDescent="0.25">
      <c r="F817" s="140"/>
      <c r="R817" s="146">
        <v>45159</v>
      </c>
      <c r="S817" s="136">
        <v>129</v>
      </c>
    </row>
    <row r="818" spans="6:19" x14ac:dyDescent="0.25">
      <c r="F818" s="140"/>
      <c r="R818" s="146">
        <v>45160</v>
      </c>
      <c r="S818" s="136">
        <v>129.19999999999999</v>
      </c>
    </row>
    <row r="819" spans="6:19" x14ac:dyDescent="0.25">
      <c r="F819" s="140"/>
      <c r="R819" s="146">
        <v>45161</v>
      </c>
      <c r="S819" s="136">
        <v>128.80000000000001</v>
      </c>
    </row>
    <row r="820" spans="6:19" x14ac:dyDescent="0.25">
      <c r="F820" s="140"/>
      <c r="R820" s="146">
        <v>45162</v>
      </c>
      <c r="S820" s="136">
        <v>128</v>
      </c>
    </row>
    <row r="821" spans="6:19" x14ac:dyDescent="0.25">
      <c r="F821" s="140"/>
      <c r="R821" s="146">
        <v>45163</v>
      </c>
      <c r="S821" s="136">
        <v>128.80000000000001</v>
      </c>
    </row>
    <row r="822" spans="6:19" x14ac:dyDescent="0.25">
      <c r="F822" s="140"/>
      <c r="R822" s="146">
        <v>45167</v>
      </c>
      <c r="S822" s="136">
        <v>128.4</v>
      </c>
    </row>
    <row r="823" spans="6:19" x14ac:dyDescent="0.25">
      <c r="F823" s="140"/>
      <c r="R823" s="146">
        <v>45168</v>
      </c>
      <c r="S823" s="136">
        <v>128.4</v>
      </c>
    </row>
    <row r="824" spans="6:19" x14ac:dyDescent="0.25">
      <c r="F824" s="140"/>
      <c r="R824" s="146">
        <v>45169</v>
      </c>
      <c r="S824" s="136">
        <v>129</v>
      </c>
    </row>
    <row r="825" spans="6:19" x14ac:dyDescent="0.25">
      <c r="F825" s="140"/>
      <c r="R825" s="146">
        <v>45170</v>
      </c>
      <c r="S825" s="136">
        <v>128.6</v>
      </c>
    </row>
    <row r="826" spans="6:19" x14ac:dyDescent="0.25">
      <c r="F826" s="140"/>
      <c r="R826" s="146">
        <v>45173</v>
      </c>
      <c r="S826" s="136">
        <v>128.6</v>
      </c>
    </row>
    <row r="827" spans="6:19" x14ac:dyDescent="0.25">
      <c r="F827" s="140"/>
      <c r="R827" s="146">
        <v>45174</v>
      </c>
      <c r="S827" s="136">
        <v>128.80000000000001</v>
      </c>
    </row>
    <row r="828" spans="6:19" x14ac:dyDescent="0.25">
      <c r="F828" s="140"/>
      <c r="R828" s="146">
        <v>45175</v>
      </c>
      <c r="S828" s="136">
        <v>128.6</v>
      </c>
    </row>
    <row r="829" spans="6:19" x14ac:dyDescent="0.25">
      <c r="F829" s="140"/>
      <c r="R829" s="146">
        <v>45176</v>
      </c>
      <c r="S829" s="136">
        <v>128.6</v>
      </c>
    </row>
    <row r="830" spans="6:19" x14ac:dyDescent="0.25">
      <c r="F830" s="140"/>
      <c r="R830" s="146">
        <v>45177</v>
      </c>
      <c r="S830" s="136">
        <v>128.6</v>
      </c>
    </row>
    <row r="831" spans="6:19" x14ac:dyDescent="0.25">
      <c r="F831" s="140"/>
      <c r="R831" s="146">
        <v>45180</v>
      </c>
      <c r="S831" s="136">
        <v>129</v>
      </c>
    </row>
    <row r="832" spans="6:19" x14ac:dyDescent="0.25">
      <c r="F832" s="140"/>
      <c r="R832" s="146">
        <v>45181</v>
      </c>
      <c r="S832" s="136">
        <v>129</v>
      </c>
    </row>
    <row r="833" spans="6:19" x14ac:dyDescent="0.25">
      <c r="F833" s="140"/>
      <c r="R833" s="146">
        <v>45182</v>
      </c>
      <c r="S833" s="136">
        <v>129</v>
      </c>
    </row>
    <row r="834" spans="6:19" x14ac:dyDescent="0.25">
      <c r="F834" s="140"/>
      <c r="R834" s="146">
        <v>45183</v>
      </c>
      <c r="S834" s="136">
        <v>129</v>
      </c>
    </row>
    <row r="835" spans="6:19" x14ac:dyDescent="0.25">
      <c r="F835" s="140"/>
      <c r="R835" s="146">
        <v>45184</v>
      </c>
      <c r="S835" s="136">
        <v>129.4</v>
      </c>
    </row>
    <row r="836" spans="6:19" x14ac:dyDescent="0.25">
      <c r="F836" s="140"/>
      <c r="R836" s="146">
        <v>45187</v>
      </c>
      <c r="S836" s="136">
        <v>129.19999999999999</v>
      </c>
    </row>
    <row r="837" spans="6:19" x14ac:dyDescent="0.25">
      <c r="F837" s="140"/>
      <c r="R837" s="146">
        <v>45188</v>
      </c>
      <c r="S837" s="136">
        <v>129.19999999999999</v>
      </c>
    </row>
    <row r="838" spans="6:19" x14ac:dyDescent="0.25">
      <c r="F838" s="140"/>
      <c r="R838" s="146">
        <v>45189</v>
      </c>
      <c r="S838" s="136">
        <v>129.19999999999999</v>
      </c>
    </row>
    <row r="839" spans="6:19" x14ac:dyDescent="0.25">
      <c r="F839" s="140"/>
      <c r="R839" s="146">
        <v>45190</v>
      </c>
      <c r="S839" s="136">
        <v>129.19999999999999</v>
      </c>
    </row>
    <row r="840" spans="6:19" x14ac:dyDescent="0.25">
      <c r="F840" s="140"/>
      <c r="R840" s="146">
        <v>45191</v>
      </c>
      <c r="S840" s="136">
        <v>129.4</v>
      </c>
    </row>
    <row r="841" spans="6:19" x14ac:dyDescent="0.25">
      <c r="F841" s="140"/>
      <c r="R841" s="146">
        <v>45194</v>
      </c>
      <c r="S841" s="136">
        <v>129.4</v>
      </c>
    </row>
    <row r="842" spans="6:19" x14ac:dyDescent="0.25">
      <c r="F842" s="140"/>
      <c r="R842" s="146">
        <v>45195</v>
      </c>
      <c r="S842" s="136">
        <v>129.4</v>
      </c>
    </row>
    <row r="843" spans="6:19" x14ac:dyDescent="0.25">
      <c r="F843" s="140"/>
      <c r="R843" s="146">
        <v>45196</v>
      </c>
      <c r="S843" s="136">
        <v>129.6</v>
      </c>
    </row>
    <row r="844" spans="6:19" x14ac:dyDescent="0.25">
      <c r="F844" s="140"/>
      <c r="R844" s="146">
        <v>45197</v>
      </c>
      <c r="S844" s="136">
        <v>129.6</v>
      </c>
    </row>
    <row r="845" spans="6:19" x14ac:dyDescent="0.25">
      <c r="F845" s="140"/>
      <c r="R845" s="146">
        <v>45198</v>
      </c>
      <c r="S845" s="136">
        <v>129.6</v>
      </c>
    </row>
    <row r="846" spans="6:19" x14ac:dyDescent="0.25">
      <c r="F846" s="140"/>
      <c r="R846" s="146">
        <v>45201</v>
      </c>
      <c r="S846" s="136">
        <v>129.4</v>
      </c>
    </row>
    <row r="847" spans="6:19" x14ac:dyDescent="0.25">
      <c r="F847" s="140"/>
      <c r="R847" s="146">
        <v>45202</v>
      </c>
      <c r="S847" s="136">
        <v>129.6</v>
      </c>
    </row>
    <row r="848" spans="6:19" x14ac:dyDescent="0.25">
      <c r="F848" s="140"/>
      <c r="R848" s="146">
        <v>45203</v>
      </c>
      <c r="S848" s="136">
        <v>129.6</v>
      </c>
    </row>
    <row r="849" spans="6:19" x14ac:dyDescent="0.25">
      <c r="F849" s="140"/>
      <c r="R849" s="146">
        <v>45204</v>
      </c>
      <c r="S849" s="136">
        <v>129.80000000000001</v>
      </c>
    </row>
    <row r="850" spans="6:19" x14ac:dyDescent="0.25">
      <c r="F850" s="140"/>
      <c r="R850" s="146">
        <v>45205</v>
      </c>
      <c r="S850" s="136">
        <v>129.80000000000001</v>
      </c>
    </row>
    <row r="851" spans="6:19" x14ac:dyDescent="0.25">
      <c r="F851" s="140"/>
      <c r="R851" s="146">
        <v>45208</v>
      </c>
      <c r="S851" s="136">
        <v>129.80000000000001</v>
      </c>
    </row>
    <row r="852" spans="6:19" x14ac:dyDescent="0.25">
      <c r="F852" s="140"/>
      <c r="R852" s="146">
        <v>45209</v>
      </c>
      <c r="S852" s="136">
        <v>129.80000000000001</v>
      </c>
    </row>
    <row r="853" spans="6:19" x14ac:dyDescent="0.25">
      <c r="F853" s="140"/>
      <c r="R853" s="146">
        <v>45210</v>
      </c>
      <c r="S853" s="136">
        <v>129.80000000000001</v>
      </c>
    </row>
    <row r="854" spans="6:19" x14ac:dyDescent="0.25">
      <c r="F854" s="140"/>
      <c r="R854" s="146">
        <v>45211</v>
      </c>
      <c r="S854" s="136">
        <v>129.80000000000001</v>
      </c>
    </row>
    <row r="855" spans="6:19" x14ac:dyDescent="0.25">
      <c r="F855" s="140"/>
      <c r="R855" s="146">
        <v>45212</v>
      </c>
      <c r="S855" s="136">
        <v>129.80000000000001</v>
      </c>
    </row>
    <row r="856" spans="6:19" x14ac:dyDescent="0.25">
      <c r="F856" s="140"/>
      <c r="R856" s="146">
        <v>45215</v>
      </c>
      <c r="S856" s="136">
        <v>129.80000000000001</v>
      </c>
    </row>
    <row r="857" spans="6:19" x14ac:dyDescent="0.25">
      <c r="F857" s="140"/>
      <c r="R857" s="146">
        <v>45216</v>
      </c>
      <c r="S857" s="136">
        <v>129.80000000000001</v>
      </c>
    </row>
    <row r="858" spans="6:19" x14ac:dyDescent="0.25">
      <c r="F858" s="140"/>
      <c r="R858" s="146">
        <v>45217</v>
      </c>
      <c r="S858" s="136">
        <v>129.80000000000001</v>
      </c>
    </row>
    <row r="859" spans="6:19" x14ac:dyDescent="0.25">
      <c r="F859" s="140"/>
      <c r="R859" s="146">
        <v>45218</v>
      </c>
      <c r="S859" s="136">
        <v>129.80000000000001</v>
      </c>
    </row>
    <row r="860" spans="6:19" x14ac:dyDescent="0.25">
      <c r="F860" s="140"/>
      <c r="R860" s="146">
        <v>45219</v>
      </c>
      <c r="S860" s="136">
        <v>129.80000000000001</v>
      </c>
    </row>
    <row r="861" spans="6:19" x14ac:dyDescent="0.25">
      <c r="F861" s="140"/>
      <c r="R861" s="146">
        <v>45222</v>
      </c>
      <c r="S861" s="136">
        <v>129.80000000000001</v>
      </c>
    </row>
    <row r="862" spans="6:19" x14ac:dyDescent="0.25">
      <c r="F862" s="140"/>
      <c r="R862" s="146">
        <v>45223</v>
      </c>
      <c r="S862" s="136">
        <v>129.80000000000001</v>
      </c>
    </row>
    <row r="863" spans="6:19" x14ac:dyDescent="0.25">
      <c r="F863" s="140"/>
      <c r="R863" s="146">
        <v>45224</v>
      </c>
      <c r="S863" s="136">
        <v>129.80000000000001</v>
      </c>
    </row>
    <row r="864" spans="6:19" x14ac:dyDescent="0.25">
      <c r="F864" s="140"/>
      <c r="R864" s="146">
        <v>45225</v>
      </c>
      <c r="S864" s="136">
        <v>129.80000000000001</v>
      </c>
    </row>
    <row r="865" spans="6:19" x14ac:dyDescent="0.25">
      <c r="F865" s="140"/>
      <c r="R865" s="146">
        <v>45226</v>
      </c>
      <c r="S865" s="136">
        <v>129.80000000000001</v>
      </c>
    </row>
    <row r="866" spans="6:19" x14ac:dyDescent="0.25">
      <c r="F866" s="140"/>
      <c r="R866" s="146">
        <v>45229</v>
      </c>
      <c r="S866" s="136">
        <v>129.80000000000001</v>
      </c>
    </row>
    <row r="867" spans="6:19" x14ac:dyDescent="0.25">
      <c r="F867" s="140"/>
      <c r="R867" s="146">
        <v>45230</v>
      </c>
      <c r="S867" s="136">
        <v>129.80000000000001</v>
      </c>
    </row>
    <row r="868" spans="6:19" x14ac:dyDescent="0.25">
      <c r="F868" s="140"/>
      <c r="R868" s="146">
        <v>45231</v>
      </c>
      <c r="S868" s="136">
        <v>129.80000000000001</v>
      </c>
    </row>
    <row r="869" spans="6:19" x14ac:dyDescent="0.25">
      <c r="F869" s="140"/>
      <c r="R869" s="146">
        <v>45232</v>
      </c>
      <c r="S869" s="136">
        <v>129.80000000000001</v>
      </c>
    </row>
    <row r="870" spans="6:19" x14ac:dyDescent="0.25">
      <c r="F870" s="140"/>
      <c r="R870" s="146">
        <v>45233</v>
      </c>
      <c r="S870" s="136">
        <v>129.80000000000001</v>
      </c>
    </row>
    <row r="871" spans="6:19" x14ac:dyDescent="0.25">
      <c r="F871" s="140"/>
      <c r="R871" s="146">
        <v>45236</v>
      </c>
      <c r="S871" s="136">
        <v>129.80000000000001</v>
      </c>
    </row>
    <row r="872" spans="6:19" x14ac:dyDescent="0.25">
      <c r="F872" s="140"/>
      <c r="R872" s="146">
        <v>45237</v>
      </c>
      <c r="S872" s="136">
        <v>129.80000000000001</v>
      </c>
    </row>
    <row r="873" spans="6:19" x14ac:dyDescent="0.25">
      <c r="F873" s="140"/>
      <c r="R873" s="146">
        <v>45238</v>
      </c>
      <c r="S873" s="136">
        <v>129.80000000000001</v>
      </c>
    </row>
    <row r="874" spans="6:19" x14ac:dyDescent="0.25">
      <c r="F874" s="140"/>
      <c r="R874" s="146">
        <v>45239</v>
      </c>
      <c r="S874" s="136">
        <v>129.80000000000001</v>
      </c>
    </row>
    <row r="875" spans="6:19" x14ac:dyDescent="0.25">
      <c r="F875" s="140"/>
      <c r="R875" s="146">
        <v>45240</v>
      </c>
      <c r="S875" s="136">
        <v>129.80000000000001</v>
      </c>
    </row>
    <row r="876" spans="6:19" x14ac:dyDescent="0.25">
      <c r="F876" s="140"/>
      <c r="R876" s="146">
        <v>45243</v>
      </c>
      <c r="S876" s="136">
        <v>129.80000000000001</v>
      </c>
    </row>
    <row r="877" spans="6:19" x14ac:dyDescent="0.25">
      <c r="F877" s="140"/>
      <c r="R877" s="146">
        <v>45244</v>
      </c>
      <c r="S877" s="136">
        <v>129.80000000000001</v>
      </c>
    </row>
    <row r="878" spans="6:19" x14ac:dyDescent="0.25">
      <c r="F878" s="140"/>
      <c r="R878" s="146">
        <v>45245</v>
      </c>
      <c r="S878" s="136">
        <v>129.80000000000001</v>
      </c>
    </row>
    <row r="879" spans="6:19" x14ac:dyDescent="0.25">
      <c r="F879" s="140"/>
      <c r="R879" s="146">
        <v>45246</v>
      </c>
      <c r="S879" s="136">
        <v>129.80000000000001</v>
      </c>
    </row>
    <row r="880" spans="6:19" x14ac:dyDescent="0.25">
      <c r="F880" s="140"/>
      <c r="R880" s="146">
        <v>45247</v>
      </c>
      <c r="S880" s="136">
        <v>129.80000000000001</v>
      </c>
    </row>
    <row r="881" spans="6:19" x14ac:dyDescent="0.25">
      <c r="F881" s="140"/>
      <c r="R881" s="146">
        <v>45250</v>
      </c>
      <c r="S881" s="136">
        <v>129.80000000000001</v>
      </c>
    </row>
    <row r="882" spans="6:19" x14ac:dyDescent="0.25">
      <c r="F882" s="140"/>
      <c r="R882" s="146">
        <v>45251</v>
      </c>
      <c r="S882" s="136">
        <v>129.80000000000001</v>
      </c>
    </row>
    <row r="883" spans="6:19" x14ac:dyDescent="0.25">
      <c r="F883" s="140"/>
      <c r="R883" s="146">
        <v>45252</v>
      </c>
      <c r="S883" s="136">
        <v>129.80000000000001</v>
      </c>
    </row>
    <row r="884" spans="6:19" x14ac:dyDescent="0.25">
      <c r="F884" s="140"/>
      <c r="R884" s="146">
        <v>45253</v>
      </c>
      <c r="S884" s="136">
        <v>129.80000000000001</v>
      </c>
    </row>
    <row r="885" spans="6:19" x14ac:dyDescent="0.25">
      <c r="F885" s="140"/>
      <c r="R885" s="146">
        <v>45254</v>
      </c>
      <c r="S885" s="136">
        <v>129.80000000000001</v>
      </c>
    </row>
    <row r="886" spans="6:19" x14ac:dyDescent="0.25">
      <c r="F886" s="140"/>
      <c r="R886" s="146">
        <v>45257</v>
      </c>
      <c r="S886" s="136">
        <v>129.80000000000001</v>
      </c>
    </row>
    <row r="887" spans="6:19" x14ac:dyDescent="0.25">
      <c r="F887" s="140"/>
      <c r="R887" s="146">
        <v>45258</v>
      </c>
      <c r="S887" s="136">
        <v>129.80000000000001</v>
      </c>
    </row>
    <row r="888" spans="6:19" x14ac:dyDescent="0.25">
      <c r="F888" s="140"/>
      <c r="R888" s="146">
        <v>45259</v>
      </c>
      <c r="S888" s="136">
        <v>129.80000000000001</v>
      </c>
    </row>
    <row r="889" spans="6:19" x14ac:dyDescent="0.25">
      <c r="F889" s="140"/>
      <c r="R889" s="146">
        <v>45260</v>
      </c>
      <c r="S889" s="136">
        <v>129.80000000000001</v>
      </c>
    </row>
    <row r="890" spans="6:19" x14ac:dyDescent="0.25">
      <c r="F890" s="140"/>
      <c r="R890" s="146">
        <v>45261</v>
      </c>
      <c r="S890" s="136">
        <v>129.80000000000001</v>
      </c>
    </row>
    <row r="891" spans="6:19" x14ac:dyDescent="0.25">
      <c r="F891" s="140"/>
      <c r="R891" s="146">
        <v>45264</v>
      </c>
      <c r="S891" s="136">
        <v>129.80000000000001</v>
      </c>
    </row>
    <row r="892" spans="6:19" x14ac:dyDescent="0.25">
      <c r="F892" s="140"/>
      <c r="R892" s="146">
        <v>45265</v>
      </c>
      <c r="S892" s="136">
        <v>129.80000000000001</v>
      </c>
    </row>
    <row r="893" spans="6:19" x14ac:dyDescent="0.25">
      <c r="F893" s="140"/>
      <c r="R893" s="146">
        <v>45266</v>
      </c>
      <c r="S893" s="136">
        <v>129.80000000000001</v>
      </c>
    </row>
    <row r="894" spans="6:19" x14ac:dyDescent="0.25">
      <c r="F894" s="140"/>
      <c r="R894" s="146">
        <v>45267</v>
      </c>
      <c r="S894" s="136">
        <v>129.80000000000001</v>
      </c>
    </row>
    <row r="895" spans="6:19" x14ac:dyDescent="0.25">
      <c r="F895" s="140"/>
      <c r="R895" s="146">
        <v>45268</v>
      </c>
      <c r="S895" s="136">
        <v>129.80000000000001</v>
      </c>
    </row>
    <row r="896" spans="6:19" x14ac:dyDescent="0.25">
      <c r="F896" s="140"/>
      <c r="R896" s="146">
        <v>45271</v>
      </c>
      <c r="S896" s="136">
        <v>129.80000000000001</v>
      </c>
    </row>
    <row r="897" spans="6:19" x14ac:dyDescent="0.25">
      <c r="F897" s="140"/>
      <c r="R897" s="146">
        <v>45272</v>
      </c>
      <c r="S897" s="136">
        <v>129.80000000000001</v>
      </c>
    </row>
    <row r="898" spans="6:19" x14ac:dyDescent="0.25">
      <c r="F898" s="140"/>
      <c r="R898" s="146">
        <v>45273</v>
      </c>
      <c r="S898" s="136">
        <v>129.80000000000001</v>
      </c>
    </row>
    <row r="899" spans="6:19" x14ac:dyDescent="0.25">
      <c r="F899" s="140"/>
      <c r="R899" s="146">
        <v>45274</v>
      </c>
      <c r="S899" s="136">
        <v>129.80000000000001</v>
      </c>
    </row>
    <row r="900" spans="6:19" x14ac:dyDescent="0.25">
      <c r="F900" s="140"/>
      <c r="R900" s="146">
        <v>45275</v>
      </c>
      <c r="S900" s="136">
        <v>129.80000000000001</v>
      </c>
    </row>
    <row r="901" spans="6:19" x14ac:dyDescent="0.25">
      <c r="F901" s="140"/>
      <c r="R901" s="146">
        <v>45278</v>
      </c>
      <c r="S901" s="136">
        <v>129.80000000000001</v>
      </c>
    </row>
    <row r="902" spans="6:19" x14ac:dyDescent="0.25">
      <c r="F902" s="140"/>
      <c r="R902" s="146">
        <v>45279</v>
      </c>
      <c r="S902" s="136">
        <v>129.80000000000001</v>
      </c>
    </row>
    <row r="903" spans="6:19" x14ac:dyDescent="0.25">
      <c r="F903" s="140"/>
      <c r="R903" s="146">
        <v>45280</v>
      </c>
      <c r="S903" s="136">
        <v>129.80000000000001</v>
      </c>
    </row>
    <row r="904" spans="6:19" x14ac:dyDescent="0.25">
      <c r="F904" s="140"/>
      <c r="R904" s="146">
        <v>45281</v>
      </c>
      <c r="S904" s="136">
        <v>129.80000000000001</v>
      </c>
    </row>
    <row r="905" spans="6:19" x14ac:dyDescent="0.25">
      <c r="F905" s="140"/>
      <c r="R905" s="146">
        <v>45282</v>
      </c>
      <c r="S905" s="136">
        <v>129.80000000000001</v>
      </c>
    </row>
    <row r="906" spans="6:19" x14ac:dyDescent="0.25">
      <c r="F906" s="140"/>
      <c r="R906" s="146">
        <v>45287</v>
      </c>
      <c r="S906" s="136">
        <v>129.80000000000001</v>
      </c>
    </row>
    <row r="907" spans="6:19" x14ac:dyDescent="0.25">
      <c r="F907" s="140"/>
      <c r="R907" s="146">
        <v>45288</v>
      </c>
      <c r="S907" s="136">
        <v>129.80000000000001</v>
      </c>
    </row>
    <row r="908" spans="6:19" x14ac:dyDescent="0.25">
      <c r="F908" s="140"/>
      <c r="R908" s="146">
        <v>45289</v>
      </c>
      <c r="S908" s="136">
        <v>129.80000000000001</v>
      </c>
    </row>
    <row r="909" spans="6:19" x14ac:dyDescent="0.25">
      <c r="F909" s="140"/>
      <c r="R909" s="146">
        <v>45293</v>
      </c>
      <c r="S909" s="136">
        <v>129.80000000000001</v>
      </c>
    </row>
    <row r="910" spans="6:19" x14ac:dyDescent="0.25">
      <c r="F910" s="140"/>
      <c r="R910" s="146">
        <v>45294</v>
      </c>
      <c r="S910" s="136">
        <v>129.80000000000001</v>
      </c>
    </row>
    <row r="911" spans="6:19" x14ac:dyDescent="0.25">
      <c r="F911" s="140"/>
      <c r="R911" s="146">
        <v>45295</v>
      </c>
      <c r="S911" s="136">
        <v>129.80000000000001</v>
      </c>
    </row>
    <row r="912" spans="6:19" x14ac:dyDescent="0.25">
      <c r="F912" s="140"/>
      <c r="R912" s="146">
        <v>45296</v>
      </c>
      <c r="S912" s="136">
        <v>129.80000000000001</v>
      </c>
    </row>
    <row r="913" spans="6:19" x14ac:dyDescent="0.25">
      <c r="F913" s="140"/>
      <c r="R913" s="146">
        <v>45299</v>
      </c>
      <c r="S913" s="136">
        <v>129.80000000000001</v>
      </c>
    </row>
    <row r="914" spans="6:19" x14ac:dyDescent="0.25">
      <c r="F914" s="140"/>
      <c r="R914" s="146">
        <v>45300</v>
      </c>
      <c r="S914" s="136">
        <v>129.80000000000001</v>
      </c>
    </row>
    <row r="915" spans="6:19" x14ac:dyDescent="0.25">
      <c r="F915" s="140"/>
      <c r="R915" s="146">
        <v>45301</v>
      </c>
      <c r="S915" s="136">
        <v>129.80000000000001</v>
      </c>
    </row>
    <row r="916" spans="6:19" x14ac:dyDescent="0.25">
      <c r="F916" s="140"/>
      <c r="R916" s="146">
        <v>45302</v>
      </c>
      <c r="S916" s="136">
        <v>129.80000000000001</v>
      </c>
    </row>
    <row r="917" spans="6:19" x14ac:dyDescent="0.25">
      <c r="F917" s="140"/>
      <c r="R917" s="146">
        <v>45303</v>
      </c>
      <c r="S917" s="136">
        <v>129.80000000000001</v>
      </c>
    </row>
    <row r="918" spans="6:19" x14ac:dyDescent="0.25">
      <c r="F918" s="140"/>
      <c r="R918" s="146">
        <v>45306</v>
      </c>
      <c r="S918" s="136">
        <v>129.80000000000001</v>
      </c>
    </row>
    <row r="919" spans="6:19" x14ac:dyDescent="0.25">
      <c r="F919" s="140"/>
      <c r="R919" s="146">
        <v>45307</v>
      </c>
      <c r="S919" s="136">
        <v>129.80000000000001</v>
      </c>
    </row>
    <row r="920" spans="6:19" x14ac:dyDescent="0.25">
      <c r="F920" s="140"/>
      <c r="R920" s="146">
        <v>45308</v>
      </c>
      <c r="S920" s="136">
        <v>129.80000000000001</v>
      </c>
    </row>
    <row r="921" spans="6:19" x14ac:dyDescent="0.25">
      <c r="F921" s="140"/>
      <c r="R921" s="146">
        <v>45309</v>
      </c>
      <c r="S921" s="136">
        <v>129.80000000000001</v>
      </c>
    </row>
    <row r="922" spans="6:19" x14ac:dyDescent="0.25">
      <c r="F922" s="140"/>
      <c r="R922" s="146">
        <v>45310</v>
      </c>
      <c r="S922" s="136">
        <v>129.80000000000001</v>
      </c>
    </row>
    <row r="923" spans="6:19" x14ac:dyDescent="0.25">
      <c r="F923" s="140"/>
      <c r="R923" s="146">
        <v>45313</v>
      </c>
      <c r="S923" s="136">
        <v>129.80000000000001</v>
      </c>
    </row>
    <row r="924" spans="6:19" x14ac:dyDescent="0.25">
      <c r="F924" s="140"/>
      <c r="R924" s="146">
        <v>45314</v>
      </c>
      <c r="S924" s="136">
        <v>129.80000000000001</v>
      </c>
    </row>
    <row r="925" spans="6:19" x14ac:dyDescent="0.25">
      <c r="F925" s="140"/>
      <c r="R925" s="146">
        <v>45315</v>
      </c>
      <c r="S925" s="136">
        <v>129.80000000000001</v>
      </c>
    </row>
    <row r="926" spans="6:19" x14ac:dyDescent="0.25">
      <c r="F926" s="140"/>
      <c r="R926" s="146">
        <v>45316</v>
      </c>
      <c r="S926" s="136">
        <v>129.80000000000001</v>
      </c>
    </row>
    <row r="927" spans="6:19" x14ac:dyDescent="0.25">
      <c r="F927" s="140"/>
      <c r="R927" s="146">
        <v>45317</v>
      </c>
      <c r="S927" s="136">
        <v>129.80000000000001</v>
      </c>
    </row>
    <row r="928" spans="6:19" x14ac:dyDescent="0.25">
      <c r="F928" s="140"/>
      <c r="R928" s="146">
        <v>45320</v>
      </c>
      <c r="S928" s="136">
        <v>129.80000000000001</v>
      </c>
    </row>
    <row r="929" spans="6:19" x14ac:dyDescent="0.25">
      <c r="F929" s="140"/>
      <c r="R929" s="146">
        <v>45321</v>
      </c>
      <c r="S929" s="136">
        <v>129.80000000000001</v>
      </c>
    </row>
    <row r="930" spans="6:19" x14ac:dyDescent="0.25">
      <c r="F930" s="140"/>
      <c r="R930" s="146">
        <v>45322</v>
      </c>
      <c r="S930" s="136">
        <v>129.80000000000001</v>
      </c>
    </row>
    <row r="931" spans="6:19" x14ac:dyDescent="0.25">
      <c r="F931" s="140"/>
      <c r="R931" s="146">
        <v>45323</v>
      </c>
      <c r="S931" s="136">
        <v>129.80000000000001</v>
      </c>
    </row>
    <row r="932" spans="6:19" x14ac:dyDescent="0.25">
      <c r="F932" s="140"/>
      <c r="R932" s="146">
        <v>45324</v>
      </c>
      <c r="S932" s="136">
        <v>129.80000000000001</v>
      </c>
    </row>
    <row r="933" spans="6:19" x14ac:dyDescent="0.25">
      <c r="F933" s="140"/>
      <c r="R933" s="146">
        <v>45327</v>
      </c>
      <c r="S933" s="136">
        <v>129.80000000000001</v>
      </c>
    </row>
    <row r="934" spans="6:19" x14ac:dyDescent="0.25">
      <c r="F934" s="140"/>
      <c r="R934" s="146">
        <v>45328</v>
      </c>
      <c r="S934" s="136">
        <v>129.80000000000001</v>
      </c>
    </row>
    <row r="935" spans="6:19" x14ac:dyDescent="0.25">
      <c r="F935" s="140"/>
      <c r="R935" s="146">
        <v>45329</v>
      </c>
      <c r="S935" s="136">
        <v>129.80000000000001</v>
      </c>
    </row>
    <row r="936" spans="6:19" x14ac:dyDescent="0.25">
      <c r="F936" s="140"/>
      <c r="R936" s="146">
        <v>45330</v>
      </c>
      <c r="S936" s="136">
        <v>129.80000000000001</v>
      </c>
    </row>
    <row r="937" spans="6:19" x14ac:dyDescent="0.25">
      <c r="F937" s="140"/>
      <c r="R937" s="146">
        <v>45331</v>
      </c>
      <c r="S937" s="136">
        <v>129.80000000000001</v>
      </c>
    </row>
    <row r="938" spans="6:19" x14ac:dyDescent="0.25">
      <c r="F938" s="140"/>
      <c r="R938" s="146">
        <v>45334</v>
      </c>
      <c r="S938" s="136">
        <v>129.80000000000001</v>
      </c>
    </row>
    <row r="939" spans="6:19" x14ac:dyDescent="0.25">
      <c r="F939" s="140"/>
      <c r="R939" s="146">
        <v>45335</v>
      </c>
      <c r="S939" s="136">
        <v>129.80000000000001</v>
      </c>
    </row>
    <row r="940" spans="6:19" x14ac:dyDescent="0.25">
      <c r="F940" s="140"/>
      <c r="R940" s="146">
        <v>45336</v>
      </c>
      <c r="S940" s="136">
        <v>129.80000000000001</v>
      </c>
    </row>
    <row r="941" spans="6:19" x14ac:dyDescent="0.25">
      <c r="F941" s="140"/>
      <c r="R941" s="146">
        <v>45337</v>
      </c>
      <c r="S941" s="136">
        <v>129.80000000000001</v>
      </c>
    </row>
    <row r="942" spans="6:19" x14ac:dyDescent="0.25">
      <c r="F942" s="140"/>
      <c r="R942" s="146">
        <v>45338</v>
      </c>
      <c r="S942" s="136">
        <v>129.80000000000001</v>
      </c>
    </row>
    <row r="943" spans="6:19" x14ac:dyDescent="0.25">
      <c r="F943" s="140"/>
      <c r="R943" s="146">
        <v>45341</v>
      </c>
      <c r="S943" s="136">
        <v>129.80000000000001</v>
      </c>
    </row>
    <row r="944" spans="6:19" x14ac:dyDescent="0.25">
      <c r="F944" s="140"/>
      <c r="R944" s="146">
        <v>45342</v>
      </c>
      <c r="S944" s="136">
        <v>129.80000000000001</v>
      </c>
    </row>
    <row r="945" spans="6:19" x14ac:dyDescent="0.25">
      <c r="F945" s="140"/>
      <c r="R945" s="146">
        <v>45343</v>
      </c>
      <c r="S945" s="136">
        <v>129.80000000000001</v>
      </c>
    </row>
    <row r="946" spans="6:19" x14ac:dyDescent="0.25">
      <c r="F946" s="140"/>
      <c r="R946" s="146">
        <v>45344</v>
      </c>
      <c r="S946" s="136">
        <v>129.80000000000001</v>
      </c>
    </row>
    <row r="947" spans="6:19" x14ac:dyDescent="0.25">
      <c r="F947" s="140"/>
      <c r="R947" s="146">
        <v>45345</v>
      </c>
      <c r="S947" s="136">
        <v>129.80000000000001</v>
      </c>
    </row>
    <row r="948" spans="6:19" x14ac:dyDescent="0.25">
      <c r="F948" s="140"/>
      <c r="R948" s="146">
        <v>45348</v>
      </c>
      <c r="S948" s="136">
        <v>129.80000000000001</v>
      </c>
    </row>
    <row r="949" spans="6:19" x14ac:dyDescent="0.25">
      <c r="F949" s="140"/>
      <c r="R949" s="146">
        <v>45349</v>
      </c>
      <c r="S949" s="136">
        <v>129.80000000000001</v>
      </c>
    </row>
    <row r="950" spans="6:19" x14ac:dyDescent="0.25">
      <c r="F950" s="140"/>
      <c r="R950" s="146">
        <v>45350</v>
      </c>
      <c r="S950" s="136">
        <v>129.80000000000001</v>
      </c>
    </row>
    <row r="951" spans="6:19" x14ac:dyDescent="0.25">
      <c r="F951" s="140"/>
      <c r="R951" s="146">
        <v>45351</v>
      </c>
      <c r="S951" s="136">
        <v>129.80000000000001</v>
      </c>
    </row>
    <row r="952" spans="6:19" x14ac:dyDescent="0.25">
      <c r="F952" s="140"/>
      <c r="R952" s="146">
        <v>45352</v>
      </c>
      <c r="S952" s="136">
        <v>129.80000000000001</v>
      </c>
    </row>
    <row r="953" spans="6:19" x14ac:dyDescent="0.25">
      <c r="F953" s="140"/>
      <c r="R953" s="146">
        <v>45355</v>
      </c>
      <c r="S953" s="136">
        <v>129.80000000000001</v>
      </c>
    </row>
    <row r="954" spans="6:19" x14ac:dyDescent="0.25">
      <c r="F954" s="140"/>
      <c r="R954" s="146">
        <v>45356</v>
      </c>
      <c r="S954" s="136">
        <v>129.80000000000001</v>
      </c>
    </row>
    <row r="955" spans="6:19" x14ac:dyDescent="0.25">
      <c r="F955" s="140"/>
      <c r="R955" s="146">
        <v>45357</v>
      </c>
      <c r="S955" s="136">
        <v>129.80000000000001</v>
      </c>
    </row>
    <row r="956" spans="6:19" x14ac:dyDescent="0.25">
      <c r="F956" s="140"/>
      <c r="R956" s="146">
        <v>45358</v>
      </c>
      <c r="S956" s="136">
        <v>129.80000000000001</v>
      </c>
    </row>
    <row r="957" spans="6:19" x14ac:dyDescent="0.25">
      <c r="F957" s="140"/>
      <c r="R957" s="146">
        <v>45359</v>
      </c>
      <c r="S957" s="136">
        <v>129.80000000000001</v>
      </c>
    </row>
    <row r="958" spans="6:19" x14ac:dyDescent="0.25">
      <c r="F958" s="140"/>
      <c r="R958" s="146">
        <v>45362</v>
      </c>
      <c r="S958" s="136">
        <v>129.80000000000001</v>
      </c>
    </row>
    <row r="959" spans="6:19" x14ac:dyDescent="0.25">
      <c r="F959" s="140"/>
      <c r="R959" s="146">
        <v>45363</v>
      </c>
      <c r="S959" s="136">
        <v>129.80000000000001</v>
      </c>
    </row>
    <row r="960" spans="6:19" x14ac:dyDescent="0.25">
      <c r="F960" s="140"/>
      <c r="R960" s="146">
        <v>45364</v>
      </c>
      <c r="S960" s="136">
        <v>129.80000000000001</v>
      </c>
    </row>
    <row r="961" spans="6:19" x14ac:dyDescent="0.25">
      <c r="F961" s="140"/>
      <c r="R961" s="146">
        <v>45365</v>
      </c>
      <c r="S961" s="136">
        <v>129.80000000000001</v>
      </c>
    </row>
    <row r="962" spans="6:19" x14ac:dyDescent="0.25">
      <c r="F962" s="140"/>
      <c r="R962" s="146">
        <v>45366</v>
      </c>
      <c r="S962" s="136">
        <v>129.80000000000001</v>
      </c>
    </row>
    <row r="963" spans="6:19" x14ac:dyDescent="0.25">
      <c r="F963" s="140"/>
      <c r="R963" s="146">
        <v>45369</v>
      </c>
      <c r="S963" s="136">
        <v>129.80000000000001</v>
      </c>
    </row>
    <row r="964" spans="6:19" x14ac:dyDescent="0.25">
      <c r="F964" s="140"/>
      <c r="R964" s="146">
        <v>45370</v>
      </c>
      <c r="S964" s="136">
        <v>129.80000000000001</v>
      </c>
    </row>
    <row r="965" spans="6:19" x14ac:dyDescent="0.25">
      <c r="F965" s="140"/>
      <c r="R965" s="146">
        <v>45371</v>
      </c>
      <c r="S965" s="136">
        <v>129.80000000000001</v>
      </c>
    </row>
    <row r="966" spans="6:19" x14ac:dyDescent="0.25">
      <c r="F966" s="140"/>
      <c r="R966" s="146">
        <v>45372</v>
      </c>
      <c r="S966" s="136">
        <v>129.80000000000001</v>
      </c>
    </row>
    <row r="967" spans="6:19" x14ac:dyDescent="0.25">
      <c r="F967" s="140"/>
      <c r="R967" s="146">
        <v>45373</v>
      </c>
      <c r="S967" s="136">
        <v>129.80000000000001</v>
      </c>
    </row>
    <row r="968" spans="6:19" x14ac:dyDescent="0.25">
      <c r="F968" s="140"/>
      <c r="R968" s="146">
        <v>45376</v>
      </c>
      <c r="S968" s="136">
        <v>129.80000000000001</v>
      </c>
    </row>
    <row r="969" spans="6:19" x14ac:dyDescent="0.25">
      <c r="F969" s="140"/>
      <c r="R969" s="146">
        <v>45377</v>
      </c>
      <c r="S969" s="136">
        <v>129.80000000000001</v>
      </c>
    </row>
    <row r="970" spans="6:19" x14ac:dyDescent="0.25">
      <c r="F970" s="140"/>
      <c r="R970" s="146">
        <v>45378</v>
      </c>
      <c r="S970" s="136">
        <v>129.80000000000001</v>
      </c>
    </row>
    <row r="971" spans="6:19" x14ac:dyDescent="0.25">
      <c r="F971" s="140"/>
      <c r="R971" s="146">
        <v>45379</v>
      </c>
      <c r="S971" s="136">
        <v>129.80000000000001</v>
      </c>
    </row>
    <row r="972" spans="6:19" x14ac:dyDescent="0.25">
      <c r="F972" s="140"/>
      <c r="R972" s="146">
        <v>45384</v>
      </c>
      <c r="S972" s="136">
        <v>129.80000000000001</v>
      </c>
    </row>
    <row r="973" spans="6:19" x14ac:dyDescent="0.25">
      <c r="F973" s="140"/>
      <c r="R973" s="146">
        <v>45385</v>
      </c>
      <c r="S973" s="136">
        <v>129.80000000000001</v>
      </c>
    </row>
    <row r="974" spans="6:19" x14ac:dyDescent="0.25">
      <c r="F974" s="140"/>
      <c r="R974" s="146">
        <v>45386</v>
      </c>
      <c r="S974" s="136">
        <v>129.80000000000001</v>
      </c>
    </row>
    <row r="975" spans="6:19" x14ac:dyDescent="0.25">
      <c r="F975" s="140"/>
      <c r="R975" s="146">
        <v>45387</v>
      </c>
      <c r="S975" s="136">
        <v>129.80000000000001</v>
      </c>
    </row>
    <row r="976" spans="6:19" x14ac:dyDescent="0.25">
      <c r="F976" s="140"/>
      <c r="R976" s="146">
        <v>45390</v>
      </c>
      <c r="S976" s="136">
        <v>129.80000000000001</v>
      </c>
    </row>
    <row r="977" spans="6:19" x14ac:dyDescent="0.25">
      <c r="F977" s="140"/>
      <c r="R977" s="146">
        <v>45391</v>
      </c>
      <c r="S977" s="136">
        <v>129.80000000000001</v>
      </c>
    </row>
    <row r="978" spans="6:19" x14ac:dyDescent="0.25">
      <c r="F978" s="140"/>
      <c r="R978" s="146">
        <v>45392</v>
      </c>
      <c r="S978" s="136">
        <v>129.80000000000001</v>
      </c>
    </row>
    <row r="979" spans="6:19" x14ac:dyDescent="0.25">
      <c r="F979" s="140"/>
      <c r="R979" s="146">
        <v>45393</v>
      </c>
      <c r="S979" s="136">
        <v>129.80000000000001</v>
      </c>
    </row>
    <row r="980" spans="6:19" x14ac:dyDescent="0.25">
      <c r="F980" s="140"/>
      <c r="R980" s="146">
        <v>45394</v>
      </c>
      <c r="S980" s="136">
        <v>129.80000000000001</v>
      </c>
    </row>
    <row r="981" spans="6:19" x14ac:dyDescent="0.25">
      <c r="F981" s="140"/>
      <c r="R981" s="146">
        <v>45397</v>
      </c>
      <c r="S981" s="136">
        <v>129.80000000000001</v>
      </c>
    </row>
    <row r="982" spans="6:19" x14ac:dyDescent="0.25">
      <c r="F982" s="140"/>
      <c r="R982" s="146">
        <v>45398</v>
      </c>
      <c r="S982" s="136">
        <v>129.80000000000001</v>
      </c>
    </row>
    <row r="983" spans="6:19" x14ac:dyDescent="0.25">
      <c r="F983" s="140"/>
      <c r="R983" s="146">
        <v>45399</v>
      </c>
      <c r="S983" s="136">
        <v>129.80000000000001</v>
      </c>
    </row>
    <row r="984" spans="6:19" x14ac:dyDescent="0.25">
      <c r="F984" s="140"/>
      <c r="R984" s="146">
        <v>45400</v>
      </c>
      <c r="S984" s="136">
        <v>129.80000000000001</v>
      </c>
    </row>
    <row r="985" spans="6:19" x14ac:dyDescent="0.25">
      <c r="F985" s="140"/>
      <c r="R985" s="146">
        <v>45401</v>
      </c>
      <c r="S985" s="136">
        <v>129.80000000000001</v>
      </c>
    </row>
    <row r="986" spans="6:19" x14ac:dyDescent="0.25">
      <c r="F986" s="140"/>
      <c r="R986" s="146">
        <v>45404</v>
      </c>
      <c r="S986" s="136">
        <v>129.80000000000001</v>
      </c>
    </row>
    <row r="987" spans="6:19" x14ac:dyDescent="0.25">
      <c r="F987" s="140"/>
      <c r="R987" s="146">
        <v>45405</v>
      </c>
      <c r="S987" s="136">
        <v>129.80000000000001</v>
      </c>
    </row>
    <row r="988" spans="6:19" x14ac:dyDescent="0.25">
      <c r="F988" s="140"/>
      <c r="R988" s="146">
        <v>45406</v>
      </c>
      <c r="S988" s="136">
        <v>129.80000000000001</v>
      </c>
    </row>
    <row r="989" spans="6:19" x14ac:dyDescent="0.25">
      <c r="F989" s="140"/>
      <c r="R989" s="146">
        <v>45407</v>
      </c>
      <c r="S989" s="136">
        <v>129.80000000000001</v>
      </c>
    </row>
    <row r="990" spans="6:19" x14ac:dyDescent="0.25">
      <c r="F990" s="140"/>
      <c r="R990" s="146">
        <v>45408</v>
      </c>
      <c r="S990" s="136">
        <v>129.80000000000001</v>
      </c>
    </row>
    <row r="991" spans="6:19" x14ac:dyDescent="0.25">
      <c r="F991" s="140"/>
      <c r="R991" s="146">
        <v>45411</v>
      </c>
      <c r="S991" s="136">
        <v>129.80000000000001</v>
      </c>
    </row>
    <row r="992" spans="6:19" x14ac:dyDescent="0.25">
      <c r="F992" s="140"/>
      <c r="R992" s="146">
        <v>45412</v>
      </c>
      <c r="S992" s="136">
        <v>129.80000000000001</v>
      </c>
    </row>
    <row r="993" spans="6:19" x14ac:dyDescent="0.25">
      <c r="F993" s="140"/>
      <c r="R993" s="146">
        <v>45413</v>
      </c>
      <c r="S993" s="136">
        <v>129.80000000000001</v>
      </c>
    </row>
    <row r="994" spans="6:19" x14ac:dyDescent="0.25">
      <c r="F994" s="140"/>
      <c r="R994" s="146">
        <v>45414</v>
      </c>
      <c r="S994" s="136">
        <v>129.80000000000001</v>
      </c>
    </row>
    <row r="995" spans="6:19" x14ac:dyDescent="0.25">
      <c r="F995" s="140"/>
      <c r="R995" s="146">
        <v>45415</v>
      </c>
      <c r="S995" s="136">
        <v>129.80000000000001</v>
      </c>
    </row>
    <row r="996" spans="6:19" x14ac:dyDescent="0.25">
      <c r="F996" s="140"/>
      <c r="R996" s="146">
        <v>45419</v>
      </c>
      <c r="S996" s="136">
        <v>129.80000000000001</v>
      </c>
    </row>
    <row r="997" spans="6:19" x14ac:dyDescent="0.25">
      <c r="F997" s="140"/>
      <c r="R997" s="146">
        <v>45420</v>
      </c>
      <c r="S997" s="136">
        <v>129.80000000000001</v>
      </c>
    </row>
    <row r="998" spans="6:19" x14ac:dyDescent="0.25">
      <c r="F998" s="140"/>
      <c r="R998" s="146">
        <v>45421</v>
      </c>
      <c r="S998" s="136">
        <v>129.80000000000001</v>
      </c>
    </row>
    <row r="999" spans="6:19" x14ac:dyDescent="0.25">
      <c r="F999" s="140"/>
      <c r="R999" s="146">
        <v>45422</v>
      </c>
      <c r="S999" s="136">
        <v>129.80000000000001</v>
      </c>
    </row>
    <row r="1000" spans="6:19" x14ac:dyDescent="0.25">
      <c r="F1000" s="140"/>
      <c r="R1000" s="146">
        <v>45425</v>
      </c>
      <c r="S1000" s="136">
        <v>129.80000000000001</v>
      </c>
    </row>
    <row r="1001" spans="6:19" x14ac:dyDescent="0.25">
      <c r="R1001" s="146">
        <v>45426</v>
      </c>
      <c r="S1001" s="136">
        <v>129.80000000000001</v>
      </c>
    </row>
    <row r="1002" spans="6:19" x14ac:dyDescent="0.25">
      <c r="R1002" s="146">
        <v>45427</v>
      </c>
      <c r="S1002" s="136">
        <v>129.80000000000001</v>
      </c>
    </row>
    <row r="1003" spans="6:19" x14ac:dyDescent="0.25">
      <c r="R1003" s="146">
        <v>45428</v>
      </c>
      <c r="S1003" s="136">
        <v>129.80000000000001</v>
      </c>
    </row>
    <row r="1004" spans="6:19" x14ac:dyDescent="0.25">
      <c r="R1004" s="146">
        <v>45429</v>
      </c>
      <c r="S1004" s="136">
        <v>129.80000000000001</v>
      </c>
    </row>
    <row r="1005" spans="6:19" x14ac:dyDescent="0.25">
      <c r="R1005" s="146">
        <v>45432</v>
      </c>
      <c r="S1005" s="136">
        <v>129.80000000000001</v>
      </c>
    </row>
    <row r="1006" spans="6:19" x14ac:dyDescent="0.25">
      <c r="R1006" s="146">
        <v>45433</v>
      </c>
      <c r="S1006" s="136">
        <v>129.80000000000001</v>
      </c>
    </row>
    <row r="1007" spans="6:19" x14ac:dyDescent="0.25">
      <c r="R1007" s="146">
        <v>45434</v>
      </c>
      <c r="S1007" s="136">
        <v>129.80000000000001</v>
      </c>
    </row>
    <row r="1008" spans="6:19" x14ac:dyDescent="0.25">
      <c r="R1008" s="146">
        <v>45435</v>
      </c>
      <c r="S1008" s="136">
        <v>129.80000000000001</v>
      </c>
    </row>
    <row r="1009" spans="18:19" x14ac:dyDescent="0.25">
      <c r="R1009" s="146">
        <v>45436</v>
      </c>
      <c r="S1009" s="136">
        <v>129.80000000000001</v>
      </c>
    </row>
    <row r="1010" spans="18:19" x14ac:dyDescent="0.25">
      <c r="R1010" s="146">
        <v>45440</v>
      </c>
      <c r="S1010" s="136">
        <v>129.80000000000001</v>
      </c>
    </row>
    <row r="1011" spans="18:19" x14ac:dyDescent="0.25">
      <c r="R1011" s="146">
        <v>45441</v>
      </c>
      <c r="S1011" s="136">
        <v>129.80000000000001</v>
      </c>
    </row>
    <row r="1012" spans="18:19" x14ac:dyDescent="0.25">
      <c r="R1012" s="146">
        <v>45442</v>
      </c>
      <c r="S1012" s="136">
        <v>129.80000000000001</v>
      </c>
    </row>
    <row r="1013" spans="18:19" x14ac:dyDescent="0.25">
      <c r="R1013" s="146">
        <v>45443</v>
      </c>
      <c r="S1013" s="136">
        <v>129.80000000000001</v>
      </c>
    </row>
    <row r="1014" spans="18:19" x14ac:dyDescent="0.25">
      <c r="R1014" s="146">
        <v>45446</v>
      </c>
      <c r="S1014" s="136">
        <v>129.80000000000001</v>
      </c>
    </row>
    <row r="1015" spans="18:19" x14ac:dyDescent="0.25">
      <c r="R1015" s="146">
        <v>45447</v>
      </c>
      <c r="S1015" s="136">
        <v>129.80000000000001</v>
      </c>
    </row>
    <row r="1016" spans="18:19" x14ac:dyDescent="0.25">
      <c r="R1016" s="146">
        <v>45448</v>
      </c>
      <c r="S1016" s="136">
        <v>129.80000000000001</v>
      </c>
    </row>
    <row r="1017" spans="18:19" x14ac:dyDescent="0.25">
      <c r="R1017" s="146">
        <v>45449</v>
      </c>
      <c r="S1017" s="136">
        <v>129.80000000000001</v>
      </c>
    </row>
    <row r="1018" spans="18:19" x14ac:dyDescent="0.25">
      <c r="R1018" s="146">
        <v>45450</v>
      </c>
      <c r="S1018" s="136">
        <v>129.80000000000001</v>
      </c>
    </row>
    <row r="1019" spans="18:19" x14ac:dyDescent="0.25">
      <c r="R1019" s="146">
        <v>45453</v>
      </c>
      <c r="S1019" s="136">
        <v>129.80000000000001</v>
      </c>
    </row>
    <row r="1020" spans="18:19" x14ac:dyDescent="0.25">
      <c r="R1020" s="146">
        <v>45454</v>
      </c>
      <c r="S1020" s="136">
        <v>129.80000000000001</v>
      </c>
    </row>
    <row r="1021" spans="18:19" x14ac:dyDescent="0.25">
      <c r="R1021" s="146">
        <v>45455</v>
      </c>
      <c r="S1021" s="136">
        <v>129.80000000000001</v>
      </c>
    </row>
    <row r="1022" spans="18:19" x14ac:dyDescent="0.25">
      <c r="R1022" s="146">
        <v>45456</v>
      </c>
      <c r="S1022" s="136">
        <v>129.80000000000001</v>
      </c>
    </row>
    <row r="1023" spans="18:19" x14ac:dyDescent="0.25">
      <c r="R1023" s="146">
        <v>45457</v>
      </c>
      <c r="S1023" s="136">
        <v>129.80000000000001</v>
      </c>
    </row>
    <row r="1024" spans="18:19" x14ac:dyDescent="0.25">
      <c r="R1024" s="146">
        <v>45460</v>
      </c>
      <c r="S1024" s="136">
        <v>129.80000000000001</v>
      </c>
    </row>
    <row r="1025" spans="18:19" x14ac:dyDescent="0.25">
      <c r="R1025" s="146">
        <v>45461</v>
      </c>
      <c r="S1025" s="136">
        <v>129.80000000000001</v>
      </c>
    </row>
    <row r="1026" spans="18:19" x14ac:dyDescent="0.25">
      <c r="R1026" s="146">
        <v>45462</v>
      </c>
      <c r="S1026" s="136">
        <v>129.80000000000001</v>
      </c>
    </row>
    <row r="1027" spans="18:19" x14ac:dyDescent="0.25">
      <c r="R1027" s="146">
        <v>45463</v>
      </c>
      <c r="S1027" s="136">
        <v>129.80000000000001</v>
      </c>
    </row>
    <row r="1028" spans="18:19" x14ac:dyDescent="0.25">
      <c r="R1028" s="146">
        <v>45464</v>
      </c>
      <c r="S1028" s="136">
        <v>129.80000000000001</v>
      </c>
    </row>
    <row r="1029" spans="18:19" x14ac:dyDescent="0.25">
      <c r="R1029" s="146">
        <v>45467</v>
      </c>
      <c r="S1029" s="136">
        <v>129.80000000000001</v>
      </c>
    </row>
    <row r="1030" spans="18:19" x14ac:dyDescent="0.25">
      <c r="R1030" s="146">
        <v>45468</v>
      </c>
      <c r="S1030" s="136">
        <v>129.80000000000001</v>
      </c>
    </row>
    <row r="1031" spans="18:19" x14ac:dyDescent="0.25">
      <c r="R1031" s="146">
        <v>45469</v>
      </c>
      <c r="S1031" s="136">
        <v>129.80000000000001</v>
      </c>
    </row>
    <row r="1032" spans="18:19" x14ac:dyDescent="0.25">
      <c r="R1032" s="146">
        <v>45470</v>
      </c>
      <c r="S1032" s="136">
        <v>129.80000000000001</v>
      </c>
    </row>
    <row r="1033" spans="18:19" x14ac:dyDescent="0.25">
      <c r="R1033" s="146">
        <v>45471</v>
      </c>
      <c r="S1033" s="136">
        <v>129.80000000000001</v>
      </c>
    </row>
    <row r="1034" spans="18:19" x14ac:dyDescent="0.25">
      <c r="R1034" s="146">
        <v>45474</v>
      </c>
      <c r="S1034" s="136">
        <v>129.80000000000001</v>
      </c>
    </row>
    <row r="1035" spans="18:19" x14ac:dyDescent="0.25">
      <c r="R1035" s="146">
        <v>45475</v>
      </c>
      <c r="S1035" s="136">
        <v>129.80000000000001</v>
      </c>
    </row>
    <row r="1036" spans="18:19" x14ac:dyDescent="0.25">
      <c r="R1036" s="146">
        <v>45476</v>
      </c>
      <c r="S1036" s="136">
        <v>129.80000000000001</v>
      </c>
    </row>
    <row r="1037" spans="18:19" x14ac:dyDescent="0.25">
      <c r="R1037" s="146">
        <v>45477</v>
      </c>
      <c r="S1037" s="136">
        <v>129.80000000000001</v>
      </c>
    </row>
    <row r="1038" spans="18:19" x14ac:dyDescent="0.25">
      <c r="R1038" s="146">
        <v>45478</v>
      </c>
      <c r="S1038" s="136">
        <v>129.80000000000001</v>
      </c>
    </row>
    <row r="1039" spans="18:19" x14ac:dyDescent="0.25">
      <c r="R1039" s="146">
        <v>45481</v>
      </c>
      <c r="S1039" s="136">
        <v>129.80000000000001</v>
      </c>
    </row>
    <row r="1040" spans="18:19" x14ac:dyDescent="0.25">
      <c r="R1040" s="146">
        <v>45482</v>
      </c>
      <c r="S1040" s="136">
        <v>129.80000000000001</v>
      </c>
    </row>
    <row r="1041" spans="18:19" x14ac:dyDescent="0.25">
      <c r="R1041" s="146">
        <v>45483</v>
      </c>
      <c r="S1041" s="136">
        <v>129.80000000000001</v>
      </c>
    </row>
    <row r="1042" spans="18:19" x14ac:dyDescent="0.25">
      <c r="R1042" s="146">
        <v>45484</v>
      </c>
      <c r="S1042" s="136">
        <v>129.80000000000001</v>
      </c>
    </row>
    <row r="1043" spans="18:19" x14ac:dyDescent="0.25">
      <c r="R1043" s="146">
        <v>45485</v>
      </c>
      <c r="S1043" s="136">
        <v>129.80000000000001</v>
      </c>
    </row>
    <row r="1044" spans="18:19" x14ac:dyDescent="0.25">
      <c r="R1044" s="146">
        <v>45488</v>
      </c>
      <c r="S1044" s="136">
        <v>129.80000000000001</v>
      </c>
    </row>
    <row r="1045" spans="18:19" x14ac:dyDescent="0.25">
      <c r="R1045" s="146">
        <v>45489</v>
      </c>
      <c r="S1045" s="136">
        <v>129.80000000000001</v>
      </c>
    </row>
    <row r="1046" spans="18:19" x14ac:dyDescent="0.25">
      <c r="R1046" s="146">
        <v>45490</v>
      </c>
      <c r="S1046" s="136">
        <v>129.80000000000001</v>
      </c>
    </row>
    <row r="1047" spans="18:19" x14ac:dyDescent="0.25">
      <c r="R1047" s="146">
        <v>45491</v>
      </c>
      <c r="S1047" s="136">
        <v>129.80000000000001</v>
      </c>
    </row>
    <row r="1048" spans="18:19" x14ac:dyDescent="0.25">
      <c r="R1048" s="146">
        <v>45492</v>
      </c>
      <c r="S1048" s="136">
        <v>129.80000000000001</v>
      </c>
    </row>
    <row r="1049" spans="18:19" x14ac:dyDescent="0.25">
      <c r="R1049" s="146">
        <v>45495</v>
      </c>
      <c r="S1049" s="136">
        <v>129.80000000000001</v>
      </c>
    </row>
    <row r="1050" spans="18:19" x14ac:dyDescent="0.25">
      <c r="R1050" s="146">
        <v>45496</v>
      </c>
      <c r="S1050" s="136">
        <v>129.80000000000001</v>
      </c>
    </row>
    <row r="1051" spans="18:19" x14ac:dyDescent="0.25">
      <c r="R1051" s="146">
        <v>45497</v>
      </c>
      <c r="S1051" s="136">
        <v>129.80000000000001</v>
      </c>
    </row>
    <row r="1052" spans="18:19" x14ac:dyDescent="0.25">
      <c r="R1052" s="146">
        <v>45498</v>
      </c>
      <c r="S1052" s="136">
        <v>129.80000000000001</v>
      </c>
    </row>
    <row r="1053" spans="18:19" x14ac:dyDescent="0.25">
      <c r="R1053" s="146">
        <v>45499</v>
      </c>
      <c r="S1053" s="136">
        <v>129.80000000000001</v>
      </c>
    </row>
    <row r="1054" spans="18:19" x14ac:dyDescent="0.25">
      <c r="R1054" s="146">
        <v>45502</v>
      </c>
      <c r="S1054" s="136">
        <v>129.80000000000001</v>
      </c>
    </row>
    <row r="1055" spans="18:19" x14ac:dyDescent="0.25">
      <c r="R1055" s="146">
        <v>45503</v>
      </c>
      <c r="S1055" s="136">
        <v>129.80000000000001</v>
      </c>
    </row>
    <row r="1056" spans="18:19" x14ac:dyDescent="0.25">
      <c r="R1056" s="146">
        <v>45504</v>
      </c>
      <c r="S1056" s="136">
        <v>129.80000000000001</v>
      </c>
    </row>
    <row r="1057" spans="18:19" x14ac:dyDescent="0.25">
      <c r="R1057" s="146">
        <v>45505</v>
      </c>
      <c r="S1057" s="136">
        <v>129.80000000000001</v>
      </c>
    </row>
    <row r="1058" spans="18:19" x14ac:dyDescent="0.25">
      <c r="R1058" s="146">
        <v>45506</v>
      </c>
      <c r="S1058" s="136">
        <v>129.80000000000001</v>
      </c>
    </row>
    <row r="1059" spans="18:19" x14ac:dyDescent="0.25">
      <c r="R1059" s="146">
        <v>45509</v>
      </c>
      <c r="S1059" s="136">
        <v>129.80000000000001</v>
      </c>
    </row>
    <row r="1060" spans="18:19" x14ac:dyDescent="0.25">
      <c r="R1060" s="146">
        <v>45510</v>
      </c>
      <c r="S1060" s="136">
        <v>129.80000000000001</v>
      </c>
    </row>
    <row r="1061" spans="18:19" x14ac:dyDescent="0.25">
      <c r="R1061" s="146">
        <v>45511</v>
      </c>
      <c r="S1061" s="136">
        <v>129.80000000000001</v>
      </c>
    </row>
    <row r="1062" spans="18:19" x14ac:dyDescent="0.25">
      <c r="R1062" s="146">
        <v>45512</v>
      </c>
      <c r="S1062" s="136">
        <v>129.80000000000001</v>
      </c>
    </row>
    <row r="1063" spans="18:19" x14ac:dyDescent="0.25">
      <c r="R1063" s="146">
        <v>45513</v>
      </c>
      <c r="S1063" s="136">
        <v>129.80000000000001</v>
      </c>
    </row>
    <row r="1064" spans="18:19" x14ac:dyDescent="0.25">
      <c r="R1064" s="146">
        <v>45516</v>
      </c>
      <c r="S1064" s="136">
        <v>129.80000000000001</v>
      </c>
    </row>
    <row r="1065" spans="18:19" x14ac:dyDescent="0.25">
      <c r="R1065" s="146">
        <v>45517</v>
      </c>
      <c r="S1065" s="136">
        <v>129.80000000000001</v>
      </c>
    </row>
    <row r="1066" spans="18:19" x14ac:dyDescent="0.25">
      <c r="R1066" s="146">
        <v>45518</v>
      </c>
      <c r="S1066" s="136">
        <v>129.80000000000001</v>
      </c>
    </row>
    <row r="1067" spans="18:19" x14ac:dyDescent="0.25">
      <c r="R1067" s="146">
        <v>45519</v>
      </c>
      <c r="S1067" s="136">
        <v>129.80000000000001</v>
      </c>
    </row>
    <row r="1068" spans="18:19" x14ac:dyDescent="0.25">
      <c r="R1068" s="146">
        <v>45520</v>
      </c>
      <c r="S1068" s="136">
        <v>129.80000000000001</v>
      </c>
    </row>
    <row r="1069" spans="18:19" x14ac:dyDescent="0.25">
      <c r="R1069" s="146">
        <v>45523</v>
      </c>
      <c r="S1069" s="136">
        <v>129.80000000000001</v>
      </c>
    </row>
    <row r="1070" spans="18:19" x14ac:dyDescent="0.25">
      <c r="R1070" s="146">
        <v>45524</v>
      </c>
      <c r="S1070" s="136">
        <v>129.80000000000001</v>
      </c>
    </row>
    <row r="1071" spans="18:19" x14ac:dyDescent="0.25">
      <c r="R1071" s="146">
        <v>45525</v>
      </c>
      <c r="S1071" s="136">
        <v>129.80000000000001</v>
      </c>
    </row>
    <row r="1072" spans="18:19" x14ac:dyDescent="0.25">
      <c r="R1072" s="146">
        <v>45526</v>
      </c>
      <c r="S1072" s="136">
        <v>129.80000000000001</v>
      </c>
    </row>
    <row r="1073" spans="18:19" x14ac:dyDescent="0.25">
      <c r="R1073" s="146">
        <v>45527</v>
      </c>
      <c r="S1073" s="136">
        <v>129.80000000000001</v>
      </c>
    </row>
    <row r="1074" spans="18:19" x14ac:dyDescent="0.25">
      <c r="R1074" s="146">
        <v>45531</v>
      </c>
      <c r="S1074" s="136">
        <v>129.80000000000001</v>
      </c>
    </row>
    <row r="1075" spans="18:19" x14ac:dyDescent="0.25">
      <c r="R1075" s="146">
        <v>45532</v>
      </c>
      <c r="S1075" s="136">
        <v>129.80000000000001</v>
      </c>
    </row>
    <row r="1076" spans="18:19" x14ac:dyDescent="0.25">
      <c r="R1076" s="146">
        <v>45533</v>
      </c>
      <c r="S1076" s="136">
        <v>129.80000000000001</v>
      </c>
    </row>
    <row r="1077" spans="18:19" x14ac:dyDescent="0.25">
      <c r="R1077" s="146">
        <v>45534</v>
      </c>
      <c r="S1077" s="136">
        <v>129.80000000000001</v>
      </c>
    </row>
    <row r="1078" spans="18:19" x14ac:dyDescent="0.25">
      <c r="R1078" s="146">
        <v>45537</v>
      </c>
      <c r="S1078" s="136">
        <v>129.80000000000001</v>
      </c>
    </row>
    <row r="1079" spans="18:19" x14ac:dyDescent="0.25">
      <c r="R1079" s="146">
        <v>45538</v>
      </c>
      <c r="S1079" s="136">
        <v>129.80000000000001</v>
      </c>
    </row>
    <row r="1080" spans="18:19" x14ac:dyDescent="0.25">
      <c r="R1080" s="146">
        <v>45539</v>
      </c>
      <c r="S1080" s="136">
        <v>129.80000000000001</v>
      </c>
    </row>
    <row r="1081" spans="18:19" x14ac:dyDescent="0.25">
      <c r="R1081" s="146">
        <v>45540</v>
      </c>
      <c r="S1081" s="136">
        <v>129.80000000000001</v>
      </c>
    </row>
    <row r="1082" spans="18:19" x14ac:dyDescent="0.25">
      <c r="R1082" s="146">
        <v>45541</v>
      </c>
      <c r="S1082" s="136">
        <v>129.80000000000001</v>
      </c>
    </row>
    <row r="1083" spans="18:19" x14ac:dyDescent="0.25">
      <c r="R1083" s="146">
        <v>45544</v>
      </c>
      <c r="S1083" s="136">
        <v>129.80000000000001</v>
      </c>
    </row>
    <row r="1084" spans="18:19" x14ac:dyDescent="0.25">
      <c r="R1084" s="146">
        <v>45545</v>
      </c>
      <c r="S1084" s="136">
        <v>129.80000000000001</v>
      </c>
    </row>
    <row r="1085" spans="18:19" x14ac:dyDescent="0.25">
      <c r="R1085" s="146">
        <v>45546</v>
      </c>
      <c r="S1085" s="136">
        <v>129.80000000000001</v>
      </c>
    </row>
    <row r="1086" spans="18:19" x14ac:dyDescent="0.25">
      <c r="R1086" s="146">
        <v>45547</v>
      </c>
      <c r="S1086" s="136">
        <v>129.80000000000001</v>
      </c>
    </row>
    <row r="1087" spans="18:19" x14ac:dyDescent="0.25">
      <c r="R1087" s="146">
        <v>45548</v>
      </c>
      <c r="S1087" s="136">
        <v>129.80000000000001</v>
      </c>
    </row>
    <row r="1088" spans="18:19" x14ac:dyDescent="0.25">
      <c r="R1088" s="146">
        <v>45551</v>
      </c>
      <c r="S1088" s="136">
        <v>129.80000000000001</v>
      </c>
    </row>
    <row r="1089" spans="18:19" x14ac:dyDescent="0.25">
      <c r="R1089" s="146">
        <v>45552</v>
      </c>
      <c r="S1089" s="136">
        <v>129.80000000000001</v>
      </c>
    </row>
    <row r="1090" spans="18:19" x14ac:dyDescent="0.25">
      <c r="R1090" s="146">
        <v>45553</v>
      </c>
      <c r="S1090" s="136">
        <v>129.80000000000001</v>
      </c>
    </row>
    <row r="1091" spans="18:19" x14ac:dyDescent="0.25">
      <c r="R1091" s="146">
        <v>45554</v>
      </c>
      <c r="S1091" s="136">
        <v>129.80000000000001</v>
      </c>
    </row>
    <row r="1092" spans="18:19" x14ac:dyDescent="0.25">
      <c r="R1092" s="146">
        <v>45555</v>
      </c>
      <c r="S1092" s="136">
        <v>129.80000000000001</v>
      </c>
    </row>
    <row r="1093" spans="18:19" x14ac:dyDescent="0.25">
      <c r="R1093" s="146">
        <v>45558</v>
      </c>
      <c r="S1093" s="136">
        <v>129.80000000000001</v>
      </c>
    </row>
    <row r="1094" spans="18:19" x14ac:dyDescent="0.25">
      <c r="R1094" s="146">
        <v>45559</v>
      </c>
      <c r="S1094" s="136">
        <v>129.80000000000001</v>
      </c>
    </row>
    <row r="1095" spans="18:19" x14ac:dyDescent="0.25">
      <c r="R1095" s="146">
        <v>45560</v>
      </c>
      <c r="S1095" s="136">
        <v>129.80000000000001</v>
      </c>
    </row>
    <row r="1096" spans="18:19" x14ac:dyDescent="0.25">
      <c r="R1096" s="146">
        <v>45561</v>
      </c>
      <c r="S1096" s="136">
        <v>129.80000000000001</v>
      </c>
    </row>
    <row r="1097" spans="18:19" x14ac:dyDescent="0.25">
      <c r="R1097" s="146">
        <v>45562</v>
      </c>
      <c r="S1097" s="136">
        <v>129.80000000000001</v>
      </c>
    </row>
    <row r="1098" spans="18:19" x14ac:dyDescent="0.25">
      <c r="R1098" s="146">
        <v>45565</v>
      </c>
      <c r="S1098" s="136">
        <v>129.80000000000001</v>
      </c>
    </row>
    <row r="1099" spans="18:19" x14ac:dyDescent="0.25">
      <c r="R1099" s="146">
        <v>45566</v>
      </c>
      <c r="S1099" s="136">
        <v>129.80000000000001</v>
      </c>
    </row>
    <row r="1100" spans="18:19" x14ac:dyDescent="0.25">
      <c r="R1100" s="146">
        <v>45567</v>
      </c>
      <c r="S1100" s="136">
        <v>129.80000000000001</v>
      </c>
    </row>
    <row r="1101" spans="18:19" x14ac:dyDescent="0.25">
      <c r="R1101" s="146">
        <v>45568</v>
      </c>
      <c r="S1101" s="136">
        <v>129.80000000000001</v>
      </c>
    </row>
    <row r="1102" spans="18:19" x14ac:dyDescent="0.25">
      <c r="R1102" s="146">
        <v>45569</v>
      </c>
      <c r="S1102" s="136">
        <v>129.80000000000001</v>
      </c>
    </row>
    <row r="1103" spans="18:19" x14ac:dyDescent="0.25">
      <c r="R1103" s="146">
        <v>45572</v>
      </c>
      <c r="S1103" s="136">
        <v>129.80000000000001</v>
      </c>
    </row>
    <row r="1104" spans="18:19" x14ac:dyDescent="0.25">
      <c r="R1104" s="146">
        <v>45573</v>
      </c>
      <c r="S1104" s="136">
        <v>129.80000000000001</v>
      </c>
    </row>
    <row r="1105" spans="18:19" x14ac:dyDescent="0.25">
      <c r="R1105" s="146">
        <v>45574</v>
      </c>
      <c r="S1105" s="136">
        <v>129.80000000000001</v>
      </c>
    </row>
    <row r="1106" spans="18:19" x14ac:dyDescent="0.25">
      <c r="R1106" s="146">
        <v>45575</v>
      </c>
      <c r="S1106" s="136">
        <v>129.80000000000001</v>
      </c>
    </row>
    <row r="1107" spans="18:19" x14ac:dyDescent="0.25">
      <c r="R1107" s="146">
        <v>45576</v>
      </c>
      <c r="S1107" s="136">
        <v>129.80000000000001</v>
      </c>
    </row>
    <row r="1108" spans="18:19" x14ac:dyDescent="0.25">
      <c r="R1108" s="146">
        <v>45579</v>
      </c>
      <c r="S1108" s="136">
        <v>129.80000000000001</v>
      </c>
    </row>
    <row r="1109" spans="18:19" x14ac:dyDescent="0.25">
      <c r="R1109" s="146">
        <v>45580</v>
      </c>
      <c r="S1109" s="136">
        <v>129.80000000000001</v>
      </c>
    </row>
    <row r="1110" spans="18:19" x14ac:dyDescent="0.25">
      <c r="R1110" s="146">
        <v>45581</v>
      </c>
      <c r="S1110" s="136">
        <v>129.80000000000001</v>
      </c>
    </row>
    <row r="1111" spans="18:19" x14ac:dyDescent="0.25">
      <c r="R1111" s="146">
        <v>45582</v>
      </c>
      <c r="S1111" s="136">
        <v>129.80000000000001</v>
      </c>
    </row>
    <row r="1112" spans="18:19" x14ac:dyDescent="0.25">
      <c r="R1112" s="146">
        <v>45583</v>
      </c>
      <c r="S1112" s="136">
        <v>129.80000000000001</v>
      </c>
    </row>
    <row r="1113" spans="18:19" x14ac:dyDescent="0.25">
      <c r="R1113" s="146">
        <v>45586</v>
      </c>
      <c r="S1113" s="136">
        <v>129.80000000000001</v>
      </c>
    </row>
    <row r="1114" spans="18:19" x14ac:dyDescent="0.25">
      <c r="R1114" s="146">
        <v>45587</v>
      </c>
      <c r="S1114" s="136">
        <v>129.80000000000001</v>
      </c>
    </row>
    <row r="1115" spans="18:19" x14ac:dyDescent="0.25">
      <c r="R1115" s="146">
        <v>45588</v>
      </c>
      <c r="S1115" s="136">
        <v>129.80000000000001</v>
      </c>
    </row>
    <row r="1116" spans="18:19" x14ac:dyDescent="0.25">
      <c r="R1116" s="146">
        <v>45589</v>
      </c>
      <c r="S1116" s="136">
        <v>129.80000000000001</v>
      </c>
    </row>
    <row r="1117" spans="18:19" x14ac:dyDescent="0.25">
      <c r="R1117" s="146">
        <v>45590</v>
      </c>
      <c r="S1117" s="136">
        <v>129.80000000000001</v>
      </c>
    </row>
    <row r="1118" spans="18:19" x14ac:dyDescent="0.25">
      <c r="R1118" s="146">
        <v>45593</v>
      </c>
      <c r="S1118" s="136">
        <v>129.80000000000001</v>
      </c>
    </row>
    <row r="1119" spans="18:19" x14ac:dyDescent="0.25">
      <c r="R1119" s="146">
        <v>45594</v>
      </c>
      <c r="S1119" s="136">
        <v>129.80000000000001</v>
      </c>
    </row>
    <row r="1120" spans="18:19" x14ac:dyDescent="0.25">
      <c r="R1120" s="146">
        <v>45595</v>
      </c>
      <c r="S1120" s="136">
        <v>129.80000000000001</v>
      </c>
    </row>
    <row r="1121" spans="18:19" x14ac:dyDescent="0.25">
      <c r="R1121" s="146">
        <v>45596</v>
      </c>
      <c r="S1121" s="136">
        <v>129.80000000000001</v>
      </c>
    </row>
    <row r="1122" spans="18:19" x14ac:dyDescent="0.25">
      <c r="R1122" s="146">
        <v>45597</v>
      </c>
      <c r="S1122" s="136">
        <v>129.80000000000001</v>
      </c>
    </row>
    <row r="1123" spans="18:19" x14ac:dyDescent="0.25">
      <c r="R1123" s="146">
        <v>45600</v>
      </c>
      <c r="S1123" s="136">
        <v>129.80000000000001</v>
      </c>
    </row>
    <row r="1124" spans="18:19" x14ac:dyDescent="0.25">
      <c r="R1124" s="146">
        <v>45601</v>
      </c>
      <c r="S1124" s="136">
        <v>129.80000000000001</v>
      </c>
    </row>
    <row r="1125" spans="18:19" x14ac:dyDescent="0.25">
      <c r="R1125" s="146">
        <v>45602</v>
      </c>
      <c r="S1125" s="136">
        <v>129.80000000000001</v>
      </c>
    </row>
    <row r="1126" spans="18:19" x14ac:dyDescent="0.25">
      <c r="R1126" s="146">
        <v>45603</v>
      </c>
      <c r="S1126" s="136">
        <v>129.80000000000001</v>
      </c>
    </row>
    <row r="1127" spans="18:19" x14ac:dyDescent="0.25">
      <c r="R1127" s="146">
        <v>45604</v>
      </c>
      <c r="S1127" s="136">
        <v>129.80000000000001</v>
      </c>
    </row>
    <row r="1128" spans="18:19" x14ac:dyDescent="0.25">
      <c r="R1128" s="146">
        <v>45607</v>
      </c>
      <c r="S1128" s="136">
        <v>129.80000000000001</v>
      </c>
    </row>
    <row r="1129" spans="18:19" x14ac:dyDescent="0.25">
      <c r="R1129" s="146">
        <v>45608</v>
      </c>
      <c r="S1129" s="136">
        <v>129.80000000000001</v>
      </c>
    </row>
    <row r="1130" spans="18:19" x14ac:dyDescent="0.25">
      <c r="R1130" s="146">
        <v>45609</v>
      </c>
      <c r="S1130" s="136">
        <v>129.80000000000001</v>
      </c>
    </row>
    <row r="1131" spans="18:19" x14ac:dyDescent="0.25">
      <c r="R1131" s="146">
        <v>45610</v>
      </c>
      <c r="S1131" s="136">
        <v>129.80000000000001</v>
      </c>
    </row>
    <row r="1132" spans="18:19" x14ac:dyDescent="0.25">
      <c r="R1132" s="146">
        <v>45611</v>
      </c>
      <c r="S1132" s="136">
        <v>129.80000000000001</v>
      </c>
    </row>
    <row r="1133" spans="18:19" x14ac:dyDescent="0.25">
      <c r="R1133" s="146">
        <v>45614</v>
      </c>
      <c r="S1133" s="136">
        <v>129.80000000000001</v>
      </c>
    </row>
    <row r="1134" spans="18:19" x14ac:dyDescent="0.25">
      <c r="R1134" s="146">
        <v>45615</v>
      </c>
      <c r="S1134" s="136">
        <v>129.80000000000001</v>
      </c>
    </row>
    <row r="1135" spans="18:19" x14ac:dyDescent="0.25">
      <c r="R1135" s="146">
        <v>45616</v>
      </c>
      <c r="S1135" s="136">
        <v>129.80000000000001</v>
      </c>
    </row>
    <row r="1136" spans="18:19" x14ac:dyDescent="0.25">
      <c r="R1136" s="146">
        <v>45617</v>
      </c>
      <c r="S1136" s="136">
        <v>129.80000000000001</v>
      </c>
    </row>
    <row r="1137" spans="18:19" x14ac:dyDescent="0.25">
      <c r="R1137" s="146">
        <v>45618</v>
      </c>
      <c r="S1137" s="136">
        <v>129.80000000000001</v>
      </c>
    </row>
    <row r="1138" spans="18:19" x14ac:dyDescent="0.25">
      <c r="R1138" s="146">
        <v>45621</v>
      </c>
      <c r="S1138" s="136">
        <v>129.80000000000001</v>
      </c>
    </row>
    <row r="1139" spans="18:19" x14ac:dyDescent="0.25">
      <c r="R1139" s="146">
        <v>45622</v>
      </c>
      <c r="S1139" s="136">
        <v>129.80000000000001</v>
      </c>
    </row>
    <row r="1140" spans="18:19" x14ac:dyDescent="0.25">
      <c r="R1140" s="146">
        <v>45623</v>
      </c>
      <c r="S1140" s="136">
        <v>129.80000000000001</v>
      </c>
    </row>
    <row r="1141" spans="18:19" x14ac:dyDescent="0.25">
      <c r="R1141" s="146">
        <v>45624</v>
      </c>
      <c r="S1141" s="136">
        <v>129.80000000000001</v>
      </c>
    </row>
    <row r="1142" spans="18:19" x14ac:dyDescent="0.25">
      <c r="R1142" s="146">
        <v>45625</v>
      </c>
      <c r="S1142" s="136">
        <v>129.80000000000001</v>
      </c>
    </row>
    <row r="1143" spans="18:19" x14ac:dyDescent="0.25">
      <c r="R1143" s="146">
        <v>45628</v>
      </c>
      <c r="S1143" s="136">
        <v>129.80000000000001</v>
      </c>
    </row>
    <row r="1144" spans="18:19" x14ac:dyDescent="0.25">
      <c r="R1144" s="146">
        <v>45629</v>
      </c>
      <c r="S1144" s="136">
        <v>129.80000000000001</v>
      </c>
    </row>
    <row r="1145" spans="18:19" x14ac:dyDescent="0.25">
      <c r="R1145" s="146">
        <v>45630</v>
      </c>
      <c r="S1145" s="136">
        <v>129.80000000000001</v>
      </c>
    </row>
    <row r="1146" spans="18:19" x14ac:dyDescent="0.25">
      <c r="R1146" s="146">
        <v>45631</v>
      </c>
      <c r="S1146" s="136">
        <v>129.80000000000001</v>
      </c>
    </row>
    <row r="1147" spans="18:19" x14ac:dyDescent="0.25">
      <c r="R1147" s="146">
        <v>45632</v>
      </c>
      <c r="S1147" s="136">
        <v>129.80000000000001</v>
      </c>
    </row>
    <row r="1148" spans="18:19" x14ac:dyDescent="0.25">
      <c r="R1148" s="146">
        <v>45635</v>
      </c>
      <c r="S1148" s="136">
        <v>129.80000000000001</v>
      </c>
    </row>
    <row r="1149" spans="18:19" x14ac:dyDescent="0.25">
      <c r="R1149" s="146">
        <v>45636</v>
      </c>
      <c r="S1149" s="136">
        <v>129.80000000000001</v>
      </c>
    </row>
    <row r="1150" spans="18:19" x14ac:dyDescent="0.25">
      <c r="R1150" s="146">
        <v>45637</v>
      </c>
      <c r="S1150" s="136">
        <v>129.80000000000001</v>
      </c>
    </row>
    <row r="1151" spans="18:19" x14ac:dyDescent="0.25">
      <c r="R1151" s="146">
        <v>45638</v>
      </c>
      <c r="S1151" s="136">
        <v>129.80000000000001</v>
      </c>
    </row>
    <row r="1152" spans="18:19" x14ac:dyDescent="0.25">
      <c r="R1152" s="146">
        <v>45639</v>
      </c>
      <c r="S1152" s="136">
        <v>129.80000000000001</v>
      </c>
    </row>
    <row r="1153" spans="18:19" x14ac:dyDescent="0.25">
      <c r="R1153" s="146">
        <v>45642</v>
      </c>
      <c r="S1153" s="136">
        <v>129.80000000000001</v>
      </c>
    </row>
    <row r="1154" spans="18:19" x14ac:dyDescent="0.25">
      <c r="R1154" s="146">
        <v>45643</v>
      </c>
      <c r="S1154" s="136">
        <v>129.80000000000001</v>
      </c>
    </row>
    <row r="1155" spans="18:19" x14ac:dyDescent="0.25">
      <c r="R1155" s="146">
        <v>45644</v>
      </c>
      <c r="S1155" s="136">
        <v>129.80000000000001</v>
      </c>
    </row>
    <row r="1156" spans="18:19" x14ac:dyDescent="0.25">
      <c r="R1156" s="146">
        <v>45645</v>
      </c>
      <c r="S1156" s="136">
        <v>129.80000000000001</v>
      </c>
    </row>
    <row r="1157" spans="18:19" x14ac:dyDescent="0.25">
      <c r="R1157" s="146">
        <v>45646</v>
      </c>
      <c r="S1157" s="136">
        <v>129.80000000000001</v>
      </c>
    </row>
    <row r="1158" spans="18:19" x14ac:dyDescent="0.25">
      <c r="R1158" s="146">
        <v>45649</v>
      </c>
      <c r="S1158" s="136">
        <v>129.80000000000001</v>
      </c>
    </row>
    <row r="1159" spans="18:19" x14ac:dyDescent="0.25">
      <c r="R1159" s="146">
        <v>45650</v>
      </c>
      <c r="S1159" s="136">
        <v>129.80000000000001</v>
      </c>
    </row>
    <row r="1160" spans="18:19" x14ac:dyDescent="0.25">
      <c r="R1160" s="146">
        <v>45653</v>
      </c>
      <c r="S1160" s="136">
        <v>129.80000000000001</v>
      </c>
    </row>
    <row r="1161" spans="18:19" x14ac:dyDescent="0.25">
      <c r="R1161" s="146">
        <v>45656</v>
      </c>
      <c r="S1161" s="136">
        <v>129.80000000000001</v>
      </c>
    </row>
    <row r="1162" spans="18:19" x14ac:dyDescent="0.25">
      <c r="R1162" s="146">
        <v>45657</v>
      </c>
      <c r="S1162" s="136">
        <v>129.80000000000001</v>
      </c>
    </row>
    <row r="1163" spans="18:19" x14ac:dyDescent="0.25">
      <c r="R1163" s="146">
        <v>45659</v>
      </c>
      <c r="S1163" s="136">
        <v>129.80000000000001</v>
      </c>
    </row>
    <row r="1164" spans="18:19" x14ac:dyDescent="0.25">
      <c r="R1164" s="146">
        <v>45660</v>
      </c>
      <c r="S1164" s="136">
        <v>129.80000000000001</v>
      </c>
    </row>
    <row r="1165" spans="18:19" x14ac:dyDescent="0.25">
      <c r="R1165" s="146">
        <v>45663</v>
      </c>
      <c r="S1165" s="136">
        <v>129.80000000000001</v>
      </c>
    </row>
    <row r="1166" spans="18:19" x14ac:dyDescent="0.25">
      <c r="R1166" s="146">
        <v>45664</v>
      </c>
      <c r="S1166" s="136">
        <v>129.80000000000001</v>
      </c>
    </row>
    <row r="1167" spans="18:19" x14ac:dyDescent="0.25">
      <c r="R1167" s="146">
        <v>45665</v>
      </c>
      <c r="S1167" s="136">
        <v>129.80000000000001</v>
      </c>
    </row>
    <row r="1168" spans="18:19" x14ac:dyDescent="0.25">
      <c r="R1168" s="146">
        <v>45666</v>
      </c>
      <c r="S1168" s="136">
        <v>129.80000000000001</v>
      </c>
    </row>
    <row r="1169" spans="18:19" x14ac:dyDescent="0.25">
      <c r="R1169" s="146">
        <v>45667</v>
      </c>
      <c r="S1169" s="136">
        <v>129.80000000000001</v>
      </c>
    </row>
    <row r="1170" spans="18:19" x14ac:dyDescent="0.25">
      <c r="R1170" s="146">
        <v>45670</v>
      </c>
      <c r="S1170" s="136">
        <v>129.80000000000001</v>
      </c>
    </row>
    <row r="1171" spans="18:19" x14ac:dyDescent="0.25">
      <c r="R1171" s="146">
        <v>45671</v>
      </c>
      <c r="S1171" s="136">
        <v>129.80000000000001</v>
      </c>
    </row>
    <row r="1172" spans="18:19" x14ac:dyDescent="0.25">
      <c r="R1172" s="146">
        <v>45672</v>
      </c>
      <c r="S1172" s="136">
        <v>129.80000000000001</v>
      </c>
    </row>
    <row r="1173" spans="18:19" x14ac:dyDescent="0.25">
      <c r="R1173" s="146">
        <v>45673</v>
      </c>
      <c r="S1173" s="136">
        <v>129.80000000000001</v>
      </c>
    </row>
    <row r="1174" spans="18:19" x14ac:dyDescent="0.25">
      <c r="R1174" s="146">
        <v>45674</v>
      </c>
      <c r="S1174" s="136">
        <v>129.80000000000001</v>
      </c>
    </row>
    <row r="1175" spans="18:19" x14ac:dyDescent="0.25">
      <c r="R1175" s="146">
        <v>45677</v>
      </c>
      <c r="S1175" s="136">
        <v>129.80000000000001</v>
      </c>
    </row>
    <row r="1176" spans="18:19" x14ac:dyDescent="0.25">
      <c r="R1176" s="146">
        <v>45678</v>
      </c>
      <c r="S1176" s="136">
        <v>129.80000000000001</v>
      </c>
    </row>
    <row r="1177" spans="18:19" x14ac:dyDescent="0.25">
      <c r="R1177" s="146">
        <v>45679</v>
      </c>
      <c r="S1177" s="136">
        <v>129.80000000000001</v>
      </c>
    </row>
    <row r="1178" spans="18:19" x14ac:dyDescent="0.25">
      <c r="R1178" s="146">
        <v>45680</v>
      </c>
      <c r="S1178" s="136">
        <v>129.80000000000001</v>
      </c>
    </row>
    <row r="1179" spans="18:19" x14ac:dyDescent="0.25">
      <c r="R1179" s="146">
        <v>45681</v>
      </c>
      <c r="S1179" s="136">
        <v>129.80000000000001</v>
      </c>
    </row>
    <row r="1180" spans="18:19" x14ac:dyDescent="0.25">
      <c r="R1180" s="146">
        <v>45684</v>
      </c>
      <c r="S1180" s="136">
        <v>129.80000000000001</v>
      </c>
    </row>
    <row r="1181" spans="18:19" x14ac:dyDescent="0.25">
      <c r="R1181" s="146">
        <v>45685</v>
      </c>
      <c r="S1181" s="136">
        <v>129.80000000000001</v>
      </c>
    </row>
    <row r="1182" spans="18:19" x14ac:dyDescent="0.25">
      <c r="R1182" s="146">
        <v>45686</v>
      </c>
      <c r="S1182" s="136">
        <v>129.80000000000001</v>
      </c>
    </row>
    <row r="1183" spans="18:19" x14ac:dyDescent="0.25">
      <c r="R1183" s="146">
        <v>45687</v>
      </c>
      <c r="S1183" s="136">
        <v>129.80000000000001</v>
      </c>
    </row>
    <row r="1184" spans="18:19" x14ac:dyDescent="0.25">
      <c r="R1184" s="146">
        <v>45688</v>
      </c>
      <c r="S1184" s="136">
        <v>129.80000000000001</v>
      </c>
    </row>
    <row r="1185" spans="18:19" x14ac:dyDescent="0.25">
      <c r="R1185" s="146">
        <v>45691</v>
      </c>
      <c r="S1185" s="136">
        <v>129.80000000000001</v>
      </c>
    </row>
    <row r="1186" spans="18:19" x14ac:dyDescent="0.25">
      <c r="R1186" s="146">
        <v>45692</v>
      </c>
      <c r="S1186" s="136">
        <v>129.80000000000001</v>
      </c>
    </row>
    <row r="1187" spans="18:19" x14ac:dyDescent="0.25">
      <c r="R1187" s="146">
        <v>45693</v>
      </c>
      <c r="S1187" s="136">
        <v>129.80000000000001</v>
      </c>
    </row>
    <row r="1188" spans="18:19" x14ac:dyDescent="0.25">
      <c r="R1188" s="146">
        <v>45694</v>
      </c>
      <c r="S1188" s="136">
        <v>129.80000000000001</v>
      </c>
    </row>
    <row r="1189" spans="18:19" x14ac:dyDescent="0.25">
      <c r="R1189" s="146">
        <v>45695</v>
      </c>
      <c r="S1189" s="136">
        <v>129.80000000000001</v>
      </c>
    </row>
    <row r="1190" spans="18:19" x14ac:dyDescent="0.25">
      <c r="R1190" s="146">
        <v>45698</v>
      </c>
      <c r="S1190" s="136">
        <v>129.80000000000001</v>
      </c>
    </row>
    <row r="1191" spans="18:19" x14ac:dyDescent="0.25">
      <c r="R1191" s="146">
        <v>45699</v>
      </c>
      <c r="S1191" s="136">
        <v>129.80000000000001</v>
      </c>
    </row>
    <row r="1192" spans="18:19" x14ac:dyDescent="0.25">
      <c r="R1192" s="146">
        <v>45700</v>
      </c>
      <c r="S1192" s="136">
        <v>129.80000000000001</v>
      </c>
    </row>
    <row r="1193" spans="18:19" x14ac:dyDescent="0.25">
      <c r="R1193" s="146">
        <v>45701</v>
      </c>
      <c r="S1193" s="136">
        <v>129.80000000000001</v>
      </c>
    </row>
    <row r="1194" spans="18:19" x14ac:dyDescent="0.25">
      <c r="R1194" s="146">
        <v>45702</v>
      </c>
      <c r="S1194" s="136">
        <v>129.80000000000001</v>
      </c>
    </row>
    <row r="1195" spans="18:19" x14ac:dyDescent="0.25">
      <c r="R1195" s="146">
        <v>45705</v>
      </c>
      <c r="S1195" s="136">
        <v>129.80000000000001</v>
      </c>
    </row>
    <row r="1196" spans="18:19" x14ac:dyDescent="0.25">
      <c r="R1196" s="146">
        <v>45706</v>
      </c>
      <c r="S1196" s="136">
        <v>129.80000000000001</v>
      </c>
    </row>
    <row r="1197" spans="18:19" x14ac:dyDescent="0.25">
      <c r="R1197" s="146">
        <v>45707</v>
      </c>
      <c r="S1197" s="136">
        <v>129.80000000000001</v>
      </c>
    </row>
    <row r="1198" spans="18:19" x14ac:dyDescent="0.25">
      <c r="R1198" s="146">
        <v>45708</v>
      </c>
      <c r="S1198" s="136">
        <v>129.80000000000001</v>
      </c>
    </row>
    <row r="1199" spans="18:19" x14ac:dyDescent="0.25">
      <c r="R1199" s="146">
        <v>45709</v>
      </c>
      <c r="S1199" s="136">
        <v>129.80000000000001</v>
      </c>
    </row>
    <row r="1200" spans="18:19" x14ac:dyDescent="0.25">
      <c r="R1200" s="146">
        <v>45712</v>
      </c>
      <c r="S1200" s="136">
        <v>129.80000000000001</v>
      </c>
    </row>
    <row r="1201" spans="18:19" x14ac:dyDescent="0.25">
      <c r="R1201" s="146">
        <v>45713</v>
      </c>
      <c r="S1201" s="136">
        <v>129.80000000000001</v>
      </c>
    </row>
    <row r="1202" spans="18:19" x14ac:dyDescent="0.25">
      <c r="R1202" s="146">
        <v>45714</v>
      </c>
      <c r="S1202" s="136">
        <v>129.80000000000001</v>
      </c>
    </row>
    <row r="1203" spans="18:19" x14ac:dyDescent="0.25">
      <c r="R1203" s="146">
        <v>45715</v>
      </c>
      <c r="S1203" s="136">
        <v>129.80000000000001</v>
      </c>
    </row>
    <row r="1204" spans="18:19" x14ac:dyDescent="0.25">
      <c r="R1204" s="146">
        <v>45716</v>
      </c>
      <c r="S1204" s="136">
        <v>129.80000000000001</v>
      </c>
    </row>
    <row r="1205" spans="18:19" x14ac:dyDescent="0.25">
      <c r="R1205" s="146">
        <v>45719</v>
      </c>
      <c r="S1205" s="136">
        <v>129.80000000000001</v>
      </c>
    </row>
    <row r="1206" spans="18:19" x14ac:dyDescent="0.25">
      <c r="R1206" s="146">
        <v>45720</v>
      </c>
      <c r="S1206" s="136">
        <v>129.80000000000001</v>
      </c>
    </row>
    <row r="1207" spans="18:19" x14ac:dyDescent="0.25">
      <c r="R1207" s="146">
        <v>45721</v>
      </c>
      <c r="S1207" s="136">
        <v>129.80000000000001</v>
      </c>
    </row>
    <row r="1208" spans="18:19" x14ac:dyDescent="0.25">
      <c r="R1208" s="146">
        <v>45722</v>
      </c>
      <c r="S1208" s="136">
        <v>129.80000000000001</v>
      </c>
    </row>
    <row r="1209" spans="18:19" x14ac:dyDescent="0.25">
      <c r="R1209" s="146">
        <v>45723</v>
      </c>
      <c r="S1209" s="136">
        <v>129.80000000000001</v>
      </c>
    </row>
    <row r="1210" spans="18:19" x14ac:dyDescent="0.25">
      <c r="R1210" s="146">
        <v>45726</v>
      </c>
      <c r="S1210" s="136">
        <v>129.80000000000001</v>
      </c>
    </row>
    <row r="1211" spans="18:19" x14ac:dyDescent="0.25">
      <c r="R1211" s="146">
        <v>45727</v>
      </c>
      <c r="S1211" s="136">
        <v>129.80000000000001</v>
      </c>
    </row>
    <row r="1212" spans="18:19" x14ac:dyDescent="0.25">
      <c r="R1212" s="146">
        <v>45728</v>
      </c>
      <c r="S1212" s="136">
        <v>129.80000000000001</v>
      </c>
    </row>
    <row r="1213" spans="18:19" x14ac:dyDescent="0.25">
      <c r="R1213" s="146">
        <v>45729</v>
      </c>
      <c r="S1213" s="136">
        <v>129.80000000000001</v>
      </c>
    </row>
    <row r="1214" spans="18:19" x14ac:dyDescent="0.25">
      <c r="R1214" s="146">
        <v>45730</v>
      </c>
      <c r="S1214" s="136">
        <v>129.80000000000001</v>
      </c>
    </row>
    <row r="1215" spans="18:19" x14ac:dyDescent="0.25">
      <c r="R1215" s="146">
        <v>45733</v>
      </c>
      <c r="S1215" s="136">
        <v>129.80000000000001</v>
      </c>
    </row>
    <row r="1216" spans="18:19" x14ac:dyDescent="0.25">
      <c r="R1216" s="146">
        <v>45734</v>
      </c>
      <c r="S1216" s="136">
        <v>129.80000000000001</v>
      </c>
    </row>
    <row r="1217" spans="18:19" x14ac:dyDescent="0.25">
      <c r="R1217" s="146">
        <v>45735</v>
      </c>
      <c r="S1217" s="136">
        <v>129.80000000000001</v>
      </c>
    </row>
    <row r="1218" spans="18:19" x14ac:dyDescent="0.25">
      <c r="R1218" s="146">
        <v>45736</v>
      </c>
      <c r="S1218" s="136">
        <v>129.80000000000001</v>
      </c>
    </row>
    <row r="1219" spans="18:19" x14ac:dyDescent="0.25">
      <c r="R1219" s="146">
        <v>45737</v>
      </c>
      <c r="S1219" s="136">
        <v>129.80000000000001</v>
      </c>
    </row>
    <row r="1220" spans="18:19" x14ac:dyDescent="0.25">
      <c r="R1220" s="146">
        <v>45740</v>
      </c>
      <c r="S1220" s="136">
        <v>129.80000000000001</v>
      </c>
    </row>
    <row r="1221" spans="18:19" x14ac:dyDescent="0.25">
      <c r="R1221" s="146">
        <v>45741</v>
      </c>
      <c r="S1221" s="136">
        <v>129.80000000000001</v>
      </c>
    </row>
    <row r="1222" spans="18:19" x14ac:dyDescent="0.25">
      <c r="R1222" s="146">
        <v>45742</v>
      </c>
      <c r="S1222" s="136">
        <v>129.80000000000001</v>
      </c>
    </row>
    <row r="1223" spans="18:19" x14ac:dyDescent="0.25">
      <c r="R1223" s="146">
        <v>45743</v>
      </c>
      <c r="S1223" s="136">
        <v>129.80000000000001</v>
      </c>
    </row>
    <row r="1224" spans="18:19" x14ac:dyDescent="0.25">
      <c r="R1224" s="146">
        <v>45744</v>
      </c>
      <c r="S1224" s="136">
        <v>129.80000000000001</v>
      </c>
    </row>
    <row r="1225" spans="18:19" x14ac:dyDescent="0.25">
      <c r="R1225" s="146">
        <v>45747</v>
      </c>
      <c r="S1225" s="136">
        <v>129.80000000000001</v>
      </c>
    </row>
    <row r="1226" spans="18:19" x14ac:dyDescent="0.25">
      <c r="R1226" s="146">
        <v>45748</v>
      </c>
      <c r="S1226" s="136">
        <v>129.80000000000001</v>
      </c>
    </row>
    <row r="1227" spans="18:19" x14ac:dyDescent="0.25">
      <c r="R1227" s="146">
        <v>45749</v>
      </c>
      <c r="S1227" s="136">
        <v>129.80000000000001</v>
      </c>
    </row>
    <row r="1228" spans="18:19" x14ac:dyDescent="0.25">
      <c r="R1228" s="146">
        <v>45750</v>
      </c>
      <c r="S1228" s="136">
        <v>129.80000000000001</v>
      </c>
    </row>
    <row r="1229" spans="18:19" x14ac:dyDescent="0.25">
      <c r="R1229" s="146">
        <v>45751</v>
      </c>
      <c r="S1229" s="136">
        <v>129.80000000000001</v>
      </c>
    </row>
    <row r="1230" spans="18:19" x14ac:dyDescent="0.25">
      <c r="R1230" s="146">
        <v>45754</v>
      </c>
      <c r="S1230" s="136">
        <v>129.80000000000001</v>
      </c>
    </row>
    <row r="1231" spans="18:19" x14ac:dyDescent="0.25">
      <c r="R1231" s="146">
        <v>45755</v>
      </c>
      <c r="S1231" s="136">
        <v>129.80000000000001</v>
      </c>
    </row>
    <row r="1232" spans="18:19" x14ac:dyDescent="0.25">
      <c r="R1232" s="146">
        <v>45756</v>
      </c>
      <c r="S1232" s="136">
        <v>129.80000000000001</v>
      </c>
    </row>
    <row r="1233" spans="18:19" x14ac:dyDescent="0.25">
      <c r="R1233" s="146">
        <v>45757</v>
      </c>
      <c r="S1233" s="136">
        <v>129.80000000000001</v>
      </c>
    </row>
    <row r="1234" spans="18:19" x14ac:dyDescent="0.25">
      <c r="R1234" s="146">
        <v>45758</v>
      </c>
      <c r="S1234" s="136">
        <v>129.80000000000001</v>
      </c>
    </row>
    <row r="1235" spans="18:19" x14ac:dyDescent="0.25">
      <c r="R1235" s="146">
        <v>45761</v>
      </c>
      <c r="S1235" s="136">
        <v>129.80000000000001</v>
      </c>
    </row>
    <row r="1236" spans="18:19" x14ac:dyDescent="0.25">
      <c r="R1236" s="146">
        <v>45762</v>
      </c>
      <c r="S1236" s="136">
        <v>129.80000000000001</v>
      </c>
    </row>
    <row r="1237" spans="18:19" x14ac:dyDescent="0.25">
      <c r="R1237" s="146">
        <v>45763</v>
      </c>
      <c r="S1237" s="136">
        <v>129.80000000000001</v>
      </c>
    </row>
    <row r="1238" spans="18:19" x14ac:dyDescent="0.25">
      <c r="R1238" s="146">
        <v>45764</v>
      </c>
      <c r="S1238" s="136">
        <v>129.80000000000001</v>
      </c>
    </row>
    <row r="1239" spans="18:19" x14ac:dyDescent="0.25">
      <c r="R1239" s="146">
        <v>45769</v>
      </c>
      <c r="S1239" s="136">
        <v>129.80000000000001</v>
      </c>
    </row>
    <row r="1240" spans="18:19" x14ac:dyDescent="0.25">
      <c r="R1240" s="146">
        <v>45770</v>
      </c>
      <c r="S1240" s="136">
        <v>129.80000000000001</v>
      </c>
    </row>
    <row r="1241" spans="18:19" x14ac:dyDescent="0.25">
      <c r="R1241" s="146">
        <v>45771</v>
      </c>
      <c r="S1241" s="136">
        <v>129.80000000000001</v>
      </c>
    </row>
    <row r="1242" spans="18:19" x14ac:dyDescent="0.25">
      <c r="R1242" s="146">
        <v>45772</v>
      </c>
      <c r="S1242" s="136">
        <v>129.80000000000001</v>
      </c>
    </row>
    <row r="1243" spans="18:19" x14ac:dyDescent="0.25">
      <c r="R1243" s="146">
        <v>45775</v>
      </c>
      <c r="S1243" s="136">
        <v>129.80000000000001</v>
      </c>
    </row>
    <row r="1244" spans="18:19" x14ac:dyDescent="0.25">
      <c r="R1244" s="146">
        <v>45776</v>
      </c>
      <c r="S1244" s="136">
        <v>129.80000000000001</v>
      </c>
    </row>
    <row r="1245" spans="18:19" x14ac:dyDescent="0.25">
      <c r="R1245" s="146">
        <v>45777</v>
      </c>
      <c r="S1245" s="136">
        <v>129.80000000000001</v>
      </c>
    </row>
    <row r="1246" spans="18:19" x14ac:dyDescent="0.25">
      <c r="R1246" s="146">
        <v>45778</v>
      </c>
      <c r="S1246" s="136">
        <v>129.80000000000001</v>
      </c>
    </row>
    <row r="1247" spans="18:19" x14ac:dyDescent="0.25">
      <c r="R1247" s="146">
        <v>45779</v>
      </c>
      <c r="S1247" s="136">
        <v>129.80000000000001</v>
      </c>
    </row>
    <row r="1248" spans="18:19" x14ac:dyDescent="0.25">
      <c r="R1248" s="146">
        <v>45783</v>
      </c>
      <c r="S1248" s="136">
        <v>129.80000000000001</v>
      </c>
    </row>
    <row r="1249" spans="18:19" x14ac:dyDescent="0.25">
      <c r="R1249" s="146">
        <v>45784</v>
      </c>
      <c r="S1249" s="136">
        <v>129.80000000000001</v>
      </c>
    </row>
    <row r="1250" spans="18:19" x14ac:dyDescent="0.25">
      <c r="R1250" s="146">
        <v>45785</v>
      </c>
      <c r="S1250" s="136">
        <v>129.80000000000001</v>
      </c>
    </row>
    <row r="1251" spans="18:19" x14ac:dyDescent="0.25">
      <c r="R1251" s="146">
        <v>45786</v>
      </c>
      <c r="S1251" s="136">
        <v>129.80000000000001</v>
      </c>
    </row>
    <row r="1252" spans="18:19" x14ac:dyDescent="0.25">
      <c r="R1252" s="146">
        <v>45789</v>
      </c>
      <c r="S1252" s="136">
        <v>129.80000000000001</v>
      </c>
    </row>
    <row r="1253" spans="18:19" x14ac:dyDescent="0.25">
      <c r="R1253" s="146">
        <v>45790</v>
      </c>
      <c r="S1253" s="136">
        <v>129.80000000000001</v>
      </c>
    </row>
    <row r="1254" spans="18:19" x14ac:dyDescent="0.25">
      <c r="R1254" s="146">
        <v>45791</v>
      </c>
      <c r="S1254" s="136">
        <v>129.80000000000001</v>
      </c>
    </row>
    <row r="1255" spans="18:19" x14ac:dyDescent="0.25">
      <c r="R1255" s="146">
        <v>45792</v>
      </c>
      <c r="S1255" s="136">
        <v>129.80000000000001</v>
      </c>
    </row>
    <row r="1256" spans="18:19" x14ac:dyDescent="0.25">
      <c r="R1256" s="146">
        <v>45793</v>
      </c>
      <c r="S1256" s="136">
        <v>129.80000000000001</v>
      </c>
    </row>
    <row r="1257" spans="18:19" x14ac:dyDescent="0.25">
      <c r="R1257" s="146">
        <v>45796</v>
      </c>
      <c r="S1257" s="136">
        <v>129.80000000000001</v>
      </c>
    </row>
    <row r="1258" spans="18:19" x14ac:dyDescent="0.25">
      <c r="R1258" s="146">
        <v>45797</v>
      </c>
      <c r="S1258" s="136">
        <v>129.80000000000001</v>
      </c>
    </row>
    <row r="1259" spans="18:19" x14ac:dyDescent="0.25">
      <c r="R1259" s="146">
        <v>45798</v>
      </c>
      <c r="S1259" s="136">
        <v>129.80000000000001</v>
      </c>
    </row>
    <row r="1260" spans="18:19" x14ac:dyDescent="0.25">
      <c r="R1260" s="146">
        <v>45799</v>
      </c>
      <c r="S1260" s="136">
        <v>129.80000000000001</v>
      </c>
    </row>
    <row r="1261" spans="18:19" x14ac:dyDescent="0.25">
      <c r="R1261" s="146">
        <v>45800</v>
      </c>
      <c r="S1261" s="136">
        <v>129.80000000000001</v>
      </c>
    </row>
    <row r="1262" spans="18:19" x14ac:dyDescent="0.25">
      <c r="R1262" s="146">
        <v>45804</v>
      </c>
      <c r="S1262" s="136">
        <v>129.80000000000001</v>
      </c>
    </row>
    <row r="1263" spans="18:19" x14ac:dyDescent="0.25">
      <c r="R1263" s="146">
        <v>45805</v>
      </c>
      <c r="S1263" s="136">
        <v>129.80000000000001</v>
      </c>
    </row>
    <row r="1264" spans="18:19" x14ac:dyDescent="0.25">
      <c r="R1264" s="146">
        <v>45806</v>
      </c>
      <c r="S1264" s="136">
        <v>129.80000000000001</v>
      </c>
    </row>
    <row r="1265" spans="18:19" x14ac:dyDescent="0.25">
      <c r="R1265" s="146">
        <v>45807</v>
      </c>
      <c r="S1265" s="136">
        <v>129.80000000000001</v>
      </c>
    </row>
    <row r="1266" spans="18:19" x14ac:dyDescent="0.25">
      <c r="R1266" s="146">
        <v>45810</v>
      </c>
      <c r="S1266" s="136">
        <v>129.80000000000001</v>
      </c>
    </row>
    <row r="1267" spans="18:19" x14ac:dyDescent="0.25">
      <c r="R1267" s="146">
        <v>45811</v>
      </c>
      <c r="S1267" s="136">
        <v>129.80000000000001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AF2993-E2FD-4B8E-9BCF-87A4F82D5036}">
  <dimension ref="B1:T1310"/>
  <sheetViews>
    <sheetView workbookViewId="0">
      <selection activeCell="F3" sqref="F3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37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e">
        <f>#REF!</f>
        <v>#REF!</v>
      </c>
    </row>
    <row r="4" spans="2:20" x14ac:dyDescent="0.25">
      <c r="C4" s="28" t="str">
        <f ca="1">_xll.TR(#REF!, "TR.PriceClose(Sdate=0D Edate=#1 Frq=D).CalcDate","NULL=BLANK",C$6:C$800,$O$6)</f>
        <v>Invalid argument reference.</v>
      </c>
      <c r="D4" s="28" t="str">
        <f ca="1">_xll.TR(#REF!,"TR.Volume(Sdate=0D Edate=#1 Frq=D Scale=3)","NULL=BLANK",D$6:D$800,$O$6)</f>
        <v>Invalid argument reference.</v>
      </c>
      <c r="E4" s="28" t="str">
        <f ca="1">_xll.TR(#REF!, "TR.PriceClose(Sdate=0D Edate=#2 Frq=D curn=#1)","NULL=BLANK",E$6:E$800,$P$3,$O$6)</f>
        <v>Invalid argument reference.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#REF!,"TR.TotalRevenue(Period=FY0 Scale=6 curn=#1)","NULL=BLANK",,$P$3)</f>
        <v>#REF!</v>
      </c>
      <c r="K5" s="17"/>
      <c r="L5" s="17"/>
      <c r="M5" s="17"/>
      <c r="N5" s="17"/>
      <c r="O5" s="132">
        <f ca="1">IF(P6&gt;=P5,P6,P5)</f>
        <v>45436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37">
        <v>44883</v>
      </c>
      <c r="D6" s="138">
        <v>0</v>
      </c>
      <c r="E6" s="139">
        <v>5.1999999999999998E-3</v>
      </c>
      <c r="F6" s="140">
        <f>IF($E6="","",IF(COUNT($E6:$E55)=50,AVERAGE($E6:$E55),NA()))</f>
        <v>3.98716E-2</v>
      </c>
      <c r="G6" s="140">
        <f>IF($E6="","",IF(COUNT($E6:$E205)=200,AVERAGE($E6:$E205),NA()))</f>
        <v>0.3844923999999999</v>
      </c>
      <c r="H6" s="17"/>
      <c r="I6" s="134"/>
      <c r="J6" s="141"/>
      <c r="K6" s="17"/>
      <c r="L6" s="17"/>
      <c r="M6" s="17"/>
      <c r="N6" s="17"/>
      <c r="O6" s="132">
        <f ca="1">IF(P6&gt;=P7,P6,P7)</f>
        <v>45041</v>
      </c>
      <c r="P6" s="132">
        <f ca="1">IF(OR(INDIRECT(ADDRESS(($S$6+$S$5),R$6))=0,ISERROR(INDIRECT(ADDRESS(($S$6+$S$5),R$6)))),"",INDIRECT(ADDRESS(($S$6+$S$5),R$6)))</f>
        <v>44363</v>
      </c>
      <c r="R6" s="142">
        <f>COLUMN()</f>
        <v>18</v>
      </c>
      <c r="S6" s="142">
        <f t="array" aca="1" ref="S6" ca="1">IFERROR(SMALL(IF(ISNUMBER(S7:S1817),ROW(INDIRECT("1:"&amp;ROWS(S7:S1817))),""),1),"")</f>
        <v>901</v>
      </c>
    </row>
    <row r="7" spans="2:20" x14ac:dyDescent="0.25">
      <c r="C7" s="143">
        <v>44882</v>
      </c>
      <c r="D7" s="138">
        <v>0</v>
      </c>
      <c r="E7" s="139">
        <v>5.1999999999999998E-3</v>
      </c>
      <c r="F7" s="140">
        <f>IF($E7="","",IF(COUNT($E7:$E56)=50,AVERAGE($E7:$E56),NA()))</f>
        <v>4.1347599999999998E-2</v>
      </c>
      <c r="G7" s="140">
        <f t="shared" ref="G7:G70" si="0">IF($E7="","",IF(COUNT($E7:$E206)=200,AVERAGE($E7:$E206),NA()))</f>
        <v>0.38958639999999994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 t="str">
        <f>_xll.TR(#REF!,"TR.PriceClose(sdate=-5AY edate=0d).calcdate;TR.PriceClose(sdate=-5AY edate=0d)","frq=D NULL=BLANK",R7:S1817)</f>
        <v>#REF!</v>
      </c>
      <c r="S7" s="136"/>
    </row>
    <row r="8" spans="2:20" x14ac:dyDescent="0.25">
      <c r="C8" s="143">
        <v>44881</v>
      </c>
      <c r="D8" s="138">
        <v>0</v>
      </c>
      <c r="E8" s="139">
        <v>5.1999999999999998E-3</v>
      </c>
      <c r="F8" s="140">
        <f t="shared" ref="F8:F71" si="1">IF($E8="","",IF(COUNT($E8:$E57)=50,AVERAGE($E8:$E57),NA()))</f>
        <v>4.2843600000000003E-2</v>
      </c>
      <c r="G8" s="140">
        <f t="shared" si="0"/>
        <v>0.39470039999999995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061</v>
      </c>
      <c r="S8" s="136"/>
    </row>
    <row r="9" spans="2:20" x14ac:dyDescent="0.25">
      <c r="C9" s="143">
        <v>44880</v>
      </c>
      <c r="D9" s="138">
        <v>0</v>
      </c>
      <c r="E9" s="139">
        <v>5.1999999999999998E-3</v>
      </c>
      <c r="F9" s="140">
        <f t="shared" si="1"/>
        <v>4.4369600000000002E-2</v>
      </c>
      <c r="G9" s="140">
        <f t="shared" si="0"/>
        <v>0.39987440000000002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062</v>
      </c>
      <c r="S9" s="136"/>
    </row>
    <row r="10" spans="2:20" x14ac:dyDescent="0.25">
      <c r="C10" s="143">
        <v>44879</v>
      </c>
      <c r="D10" s="138">
        <v>0</v>
      </c>
      <c r="E10" s="139">
        <v>5.1999999999999998E-3</v>
      </c>
      <c r="F10" s="140">
        <f t="shared" si="1"/>
        <v>4.5857600000000005E-2</v>
      </c>
      <c r="G10" s="140">
        <f t="shared" si="0"/>
        <v>0.40492840000000002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063</v>
      </c>
      <c r="S10" s="136"/>
    </row>
    <row r="11" spans="2:20" x14ac:dyDescent="0.25">
      <c r="C11" s="143">
        <v>44876</v>
      </c>
      <c r="D11" s="138">
        <v>0</v>
      </c>
      <c r="E11" s="139">
        <v>5.1999999999999998E-3</v>
      </c>
      <c r="F11" s="140">
        <f t="shared" si="1"/>
        <v>4.733360000000001E-2</v>
      </c>
      <c r="G11" s="140">
        <f t="shared" si="0"/>
        <v>0.41001240000000005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066</v>
      </c>
      <c r="S11" s="136"/>
    </row>
    <row r="12" spans="2:20" x14ac:dyDescent="0.25">
      <c r="C12" s="143">
        <v>44875</v>
      </c>
      <c r="D12" s="138">
        <v>0</v>
      </c>
      <c r="E12" s="139">
        <v>5.1999999999999998E-3</v>
      </c>
      <c r="F12" s="140">
        <f t="shared" si="1"/>
        <v>4.885960000000001E-2</v>
      </c>
      <c r="G12" s="140">
        <f t="shared" si="0"/>
        <v>0.41513640000000002</v>
      </c>
      <c r="H12" s="17"/>
      <c r="I12" s="147"/>
      <c r="J12" s="148"/>
      <c r="K12" s="17"/>
      <c r="L12" s="17"/>
      <c r="M12" s="17"/>
      <c r="N12" s="17"/>
      <c r="P12" s="88"/>
      <c r="R12" s="146">
        <v>43067</v>
      </c>
      <c r="S12" s="136"/>
    </row>
    <row r="13" spans="2:20" x14ac:dyDescent="0.25">
      <c r="C13" s="143">
        <v>44874</v>
      </c>
      <c r="D13" s="138">
        <v>0</v>
      </c>
      <c r="E13" s="139">
        <v>5.1999999999999998E-3</v>
      </c>
      <c r="F13" s="140">
        <f t="shared" si="1"/>
        <v>5.0515600000000015E-2</v>
      </c>
      <c r="G13" s="140">
        <f t="shared" si="0"/>
        <v>0.42031040000000003</v>
      </c>
      <c r="H13" s="17"/>
      <c r="I13" s="147"/>
      <c r="J13" s="148"/>
      <c r="K13" s="17"/>
      <c r="L13" s="17"/>
      <c r="M13" s="17"/>
      <c r="N13" s="17"/>
      <c r="P13" s="88"/>
      <c r="R13" s="146">
        <v>43068</v>
      </c>
      <c r="S13" s="136"/>
    </row>
    <row r="14" spans="2:20" x14ac:dyDescent="0.25">
      <c r="C14" s="143">
        <v>44873</v>
      </c>
      <c r="D14" s="138">
        <v>0</v>
      </c>
      <c r="E14" s="139">
        <v>5.1999999999999998E-3</v>
      </c>
      <c r="F14" s="140">
        <f t="shared" si="1"/>
        <v>5.2171600000000012E-2</v>
      </c>
      <c r="G14" s="140">
        <f t="shared" si="0"/>
        <v>0.42528440000000012</v>
      </c>
      <c r="H14" s="134"/>
      <c r="I14" s="147"/>
      <c r="J14" s="148"/>
      <c r="K14" s="17"/>
      <c r="L14" s="17"/>
      <c r="M14" s="17"/>
      <c r="N14" s="17"/>
      <c r="P14" s="88"/>
      <c r="R14" s="146">
        <v>43069</v>
      </c>
      <c r="S14" s="136"/>
    </row>
    <row r="15" spans="2:20" x14ac:dyDescent="0.25">
      <c r="C15" s="143">
        <v>44872</v>
      </c>
      <c r="D15" s="138">
        <v>0</v>
      </c>
      <c r="E15" s="139">
        <v>5.1999999999999998E-3</v>
      </c>
      <c r="F15" s="140">
        <f t="shared" si="1"/>
        <v>5.3647600000000024E-2</v>
      </c>
      <c r="G15" s="140">
        <f t="shared" si="0"/>
        <v>0.43063840000000009</v>
      </c>
      <c r="H15" s="17"/>
      <c r="I15" s="147"/>
      <c r="J15" s="148"/>
      <c r="K15" s="17"/>
      <c r="L15" s="17"/>
      <c r="M15" s="17"/>
      <c r="N15" s="17"/>
      <c r="P15" s="88"/>
      <c r="R15" s="146">
        <v>43070</v>
      </c>
      <c r="S15" s="136"/>
    </row>
    <row r="16" spans="2:20" ht="14.4" thickBot="1" x14ac:dyDescent="0.3">
      <c r="C16" s="143">
        <v>44869</v>
      </c>
      <c r="D16" s="138">
        <v>0</v>
      </c>
      <c r="E16" s="139">
        <v>5.1999999999999998E-3</v>
      </c>
      <c r="F16" s="140">
        <f t="shared" si="1"/>
        <v>5.5195600000000018E-2</v>
      </c>
      <c r="G16" s="140">
        <f t="shared" si="0"/>
        <v>0.43613240000000003</v>
      </c>
      <c r="H16" s="17"/>
      <c r="I16" s="149"/>
      <c r="J16" s="150"/>
      <c r="K16" s="17"/>
      <c r="P16" s="88"/>
      <c r="R16" s="146">
        <v>43073</v>
      </c>
      <c r="S16" s="136"/>
    </row>
    <row r="17" spans="3:19" x14ac:dyDescent="0.25">
      <c r="C17" s="143">
        <v>44868</v>
      </c>
      <c r="D17" s="138">
        <v>0</v>
      </c>
      <c r="E17" s="139">
        <v>5.1999999999999998E-3</v>
      </c>
      <c r="F17" s="140">
        <f t="shared" si="1"/>
        <v>5.6711600000000015E-2</v>
      </c>
      <c r="G17" s="140">
        <f t="shared" si="0"/>
        <v>0.44170640000000005</v>
      </c>
      <c r="H17" s="17"/>
      <c r="K17" s="17"/>
      <c r="L17" s="17"/>
      <c r="M17" s="17"/>
      <c r="N17" s="17"/>
      <c r="P17" s="88"/>
      <c r="R17" s="146">
        <v>43074</v>
      </c>
      <c r="S17" s="136"/>
    </row>
    <row r="18" spans="3:19" x14ac:dyDescent="0.25">
      <c r="C18" s="143">
        <v>44867</v>
      </c>
      <c r="D18" s="138">
        <v>0</v>
      </c>
      <c r="E18" s="139">
        <v>5.1999999999999998E-3</v>
      </c>
      <c r="F18" s="140">
        <f t="shared" si="1"/>
        <v>5.8211600000000023E-2</v>
      </c>
      <c r="G18" s="140">
        <f t="shared" si="0"/>
        <v>0.4475204000000001</v>
      </c>
      <c r="H18" s="17"/>
      <c r="K18" s="17"/>
      <c r="L18" s="17"/>
      <c r="M18" s="17"/>
      <c r="N18" s="17"/>
      <c r="P18" s="88"/>
      <c r="R18" s="146">
        <v>43075</v>
      </c>
      <c r="S18" s="136"/>
    </row>
    <row r="19" spans="3:19" x14ac:dyDescent="0.25">
      <c r="C19" s="143">
        <v>44866</v>
      </c>
      <c r="D19" s="138"/>
      <c r="E19" s="139">
        <v>5.1999999999999998E-3</v>
      </c>
      <c r="F19" s="140">
        <f t="shared" si="1"/>
        <v>5.9867600000000021E-2</v>
      </c>
      <c r="G19" s="140">
        <f t="shared" si="0"/>
        <v>0.45345440000000004</v>
      </c>
      <c r="H19" s="17"/>
      <c r="K19" s="17"/>
      <c r="L19" s="17"/>
      <c r="M19" s="17"/>
      <c r="N19" s="17"/>
      <c r="P19" s="88"/>
      <c r="R19" s="146">
        <v>43076</v>
      </c>
      <c r="S19" s="136"/>
    </row>
    <row r="20" spans="3:19" x14ac:dyDescent="0.25">
      <c r="C20" s="143">
        <v>44865</v>
      </c>
      <c r="D20" s="138">
        <v>10361.287</v>
      </c>
      <c r="E20" s="139">
        <v>5.1999999999999998E-3</v>
      </c>
      <c r="F20" s="140">
        <f t="shared" si="1"/>
        <v>6.172360000000001E-2</v>
      </c>
      <c r="G20" s="140">
        <f t="shared" si="0"/>
        <v>0.45955840000000003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077</v>
      </c>
      <c r="S20" s="136"/>
    </row>
    <row r="21" spans="3:19" x14ac:dyDescent="0.25">
      <c r="C21" s="143">
        <v>44862</v>
      </c>
      <c r="D21" s="138">
        <v>24411.828000000001</v>
      </c>
      <c r="E21" s="139">
        <v>5.7800000000000004E-3</v>
      </c>
      <c r="F21" s="140">
        <f t="shared" si="1"/>
        <v>6.3599600000000034E-2</v>
      </c>
      <c r="G21" s="140">
        <f t="shared" si="0"/>
        <v>0.46583240000000009</v>
      </c>
      <c r="H21" s="17"/>
      <c r="I21" s="17" t="s">
        <v>149</v>
      </c>
      <c r="J21" s="151" t="str">
        <f>_xll.TR(#REF!, "TR.PricePctChg1M/100","NULL=BLANK")</f>
        <v>#REF!</v>
      </c>
      <c r="K21" s="17"/>
      <c r="L21" s="17"/>
      <c r="M21" s="17"/>
      <c r="N21" s="17"/>
      <c r="P21" s="88"/>
      <c r="R21" s="146">
        <v>43080</v>
      </c>
      <c r="S21" s="136"/>
    </row>
    <row r="22" spans="3:19" x14ac:dyDescent="0.25">
      <c r="C22" s="143">
        <v>44861</v>
      </c>
      <c r="D22" s="138">
        <v>48898.06</v>
      </c>
      <c r="E22" s="139">
        <v>7.0000000000000001E-3</v>
      </c>
      <c r="F22" s="140">
        <f t="shared" si="1"/>
        <v>6.5460000000000018E-2</v>
      </c>
      <c r="G22" s="140">
        <f t="shared" si="0"/>
        <v>0.4722535000000001</v>
      </c>
      <c r="H22" s="17"/>
      <c r="I22" s="17" t="s">
        <v>150</v>
      </c>
      <c r="J22" s="151" t="str">
        <f>_xll.TR(#REF!, "TR.PricePctChg3M/100","NULL=BLANK")</f>
        <v>#REF!</v>
      </c>
      <c r="K22" s="17"/>
      <c r="L22" s="17"/>
      <c r="M22" s="17"/>
      <c r="N22" s="17"/>
      <c r="P22" s="88"/>
      <c r="R22" s="146">
        <v>43081</v>
      </c>
      <c r="S22" s="136"/>
    </row>
    <row r="23" spans="3:19" x14ac:dyDescent="0.25">
      <c r="C23" s="143">
        <v>44860</v>
      </c>
      <c r="D23" s="138">
        <v>127536.601</v>
      </c>
      <c r="E23" s="139">
        <v>5.4000000000000003E-3</v>
      </c>
      <c r="F23" s="140">
        <f t="shared" si="1"/>
        <v>6.7400000000000015E-2</v>
      </c>
      <c r="G23" s="140">
        <f t="shared" si="0"/>
        <v>0.47869850000000014</v>
      </c>
      <c r="H23" s="12"/>
      <c r="I23" s="17" t="s">
        <v>151</v>
      </c>
      <c r="J23" s="151" t="str">
        <f>_xll.TR(#REF!, "TR.PricePctChg6M/100","NULL=BLANK")</f>
        <v>#REF!</v>
      </c>
      <c r="K23" s="17"/>
      <c r="L23" s="17"/>
      <c r="M23" s="17"/>
      <c r="N23" s="17"/>
      <c r="P23" s="88"/>
      <c r="R23" s="146">
        <v>43082</v>
      </c>
      <c r="S23" s="136"/>
    </row>
    <row r="24" spans="3:19" x14ac:dyDescent="0.25">
      <c r="C24" s="143">
        <v>44859</v>
      </c>
      <c r="D24" s="138">
        <v>48465.006999999998</v>
      </c>
      <c r="E24" s="139">
        <v>5.0000000000000001E-3</v>
      </c>
      <c r="F24" s="140">
        <f t="shared" si="1"/>
        <v>6.947200000000002E-2</v>
      </c>
      <c r="G24" s="140">
        <f t="shared" si="0"/>
        <v>0.48516150000000019</v>
      </c>
      <c r="H24" s="17"/>
      <c r="I24" s="17" t="s">
        <v>152</v>
      </c>
      <c r="J24" s="151" t="str">
        <f>_xll.TR(#REF!, "TR.PricePctChg1Y/100","NULL=BLANK")</f>
        <v>#REF!</v>
      </c>
      <c r="K24" s="17"/>
      <c r="L24" s="17"/>
      <c r="M24" s="17"/>
      <c r="N24" s="17"/>
      <c r="P24" s="88"/>
      <c r="R24" s="146">
        <v>43083</v>
      </c>
      <c r="S24" s="136"/>
    </row>
    <row r="25" spans="3:19" x14ac:dyDescent="0.25">
      <c r="C25" s="143">
        <v>44858</v>
      </c>
      <c r="D25" s="138">
        <v>4025.078</v>
      </c>
      <c r="E25" s="139">
        <v>7.2400000000000006E-2</v>
      </c>
      <c r="F25" s="140">
        <f t="shared" si="1"/>
        <v>7.1512000000000034E-2</v>
      </c>
      <c r="G25" s="140">
        <f t="shared" si="0"/>
        <v>0.49198650000000016</v>
      </c>
      <c r="H25" s="17"/>
      <c r="K25" s="17"/>
      <c r="L25" s="17"/>
      <c r="M25" s="17"/>
      <c r="N25" s="17"/>
      <c r="P25" s="88"/>
      <c r="R25" s="146">
        <v>43084</v>
      </c>
      <c r="S25" s="136"/>
    </row>
    <row r="26" spans="3:19" x14ac:dyDescent="0.25">
      <c r="C26" s="143">
        <v>44855</v>
      </c>
      <c r="D26" s="138">
        <v>3366.2689999999998</v>
      </c>
      <c r="E26" s="139">
        <v>6.6000000000000003E-2</v>
      </c>
      <c r="F26" s="140">
        <f t="shared" si="1"/>
        <v>7.2264000000000023E-2</v>
      </c>
      <c r="G26" s="140">
        <f t="shared" si="0"/>
        <v>0.4985245000000002</v>
      </c>
      <c r="H26" s="17"/>
      <c r="K26" s="17"/>
      <c r="L26" s="17"/>
      <c r="M26" s="17"/>
      <c r="N26" s="17"/>
      <c r="P26" s="88"/>
      <c r="R26" s="146">
        <v>43087</v>
      </c>
      <c r="S26" s="136"/>
    </row>
    <row r="27" spans="3:19" x14ac:dyDescent="0.25">
      <c r="C27" s="143">
        <v>44854</v>
      </c>
      <c r="D27" s="138">
        <v>3028.8</v>
      </c>
      <c r="E27" s="139">
        <v>6.5000000000000002E-2</v>
      </c>
      <c r="F27" s="140">
        <f t="shared" si="1"/>
        <v>7.2908000000000014E-2</v>
      </c>
      <c r="G27" s="140">
        <f t="shared" si="0"/>
        <v>0.50520450000000017</v>
      </c>
      <c r="H27" s="17"/>
      <c r="I27" s="17"/>
      <c r="J27" s="17"/>
      <c r="K27" s="17"/>
      <c r="L27" s="17"/>
      <c r="M27" s="17"/>
      <c r="N27" s="17"/>
      <c r="P27" s="88"/>
      <c r="R27" s="146">
        <v>43088</v>
      </c>
      <c r="S27" s="136"/>
    </row>
    <row r="28" spans="3:19" x14ac:dyDescent="0.25">
      <c r="C28" s="143">
        <v>44853</v>
      </c>
      <c r="D28" s="138">
        <v>2875.8209999999999</v>
      </c>
      <c r="E28" s="139">
        <v>6.5000000000000002E-2</v>
      </c>
      <c r="F28" s="140">
        <f t="shared" si="1"/>
        <v>7.3608000000000021E-2</v>
      </c>
      <c r="G28" s="140">
        <f t="shared" si="0"/>
        <v>0.51187950000000026</v>
      </c>
      <c r="H28" s="17"/>
      <c r="I28" s="17"/>
      <c r="J28" s="17"/>
      <c r="K28" s="17"/>
      <c r="L28" s="17"/>
      <c r="M28" s="17"/>
      <c r="N28" s="17"/>
      <c r="P28" s="88"/>
      <c r="R28" s="146">
        <v>43089</v>
      </c>
      <c r="S28" s="136"/>
    </row>
    <row r="29" spans="3:19" x14ac:dyDescent="0.25">
      <c r="C29" s="143">
        <v>44852</v>
      </c>
      <c r="D29" s="138">
        <v>6695.0069999999996</v>
      </c>
      <c r="E29" s="139">
        <v>6.9000000000000006E-2</v>
      </c>
      <c r="F29" s="140">
        <f t="shared" si="1"/>
        <v>7.4308000000000013E-2</v>
      </c>
      <c r="G29" s="140">
        <f t="shared" si="0"/>
        <v>0.51855450000000014</v>
      </c>
      <c r="H29" s="17"/>
      <c r="I29" s="17"/>
      <c r="J29" s="17"/>
      <c r="K29" s="17"/>
      <c r="L29" s="17"/>
      <c r="M29" s="17"/>
      <c r="N29" s="17"/>
      <c r="P29" s="88"/>
      <c r="R29" s="146">
        <v>43090</v>
      </c>
      <c r="S29" s="136"/>
    </row>
    <row r="30" spans="3:19" x14ac:dyDescent="0.25">
      <c r="C30" s="143">
        <v>44851</v>
      </c>
      <c r="D30" s="138">
        <v>13039.727999999999</v>
      </c>
      <c r="E30" s="139">
        <v>7.8399999999999997E-2</v>
      </c>
      <c r="F30" s="140">
        <f t="shared" si="1"/>
        <v>7.4918000000000012E-2</v>
      </c>
      <c r="G30" s="140">
        <f t="shared" si="0"/>
        <v>0.52524950000000026</v>
      </c>
      <c r="H30" s="17"/>
      <c r="I30" s="17"/>
      <c r="J30" s="17"/>
      <c r="K30" s="17"/>
      <c r="L30" s="17"/>
      <c r="M30" s="17"/>
      <c r="N30" s="17"/>
      <c r="P30" s="88"/>
      <c r="R30" s="146">
        <v>43091</v>
      </c>
      <c r="S30" s="136"/>
    </row>
    <row r="31" spans="3:19" x14ac:dyDescent="0.25">
      <c r="C31" s="143">
        <v>44848</v>
      </c>
      <c r="D31" s="138">
        <v>6085.143</v>
      </c>
      <c r="E31" s="139">
        <v>7.0999999999999994E-2</v>
      </c>
      <c r="F31" s="140">
        <f t="shared" si="1"/>
        <v>7.5350000000000014E-2</v>
      </c>
      <c r="G31" s="140">
        <f t="shared" si="0"/>
        <v>0.5316375000000001</v>
      </c>
      <c r="H31" s="17"/>
      <c r="I31" s="17"/>
      <c r="J31" s="17"/>
      <c r="K31" s="17"/>
      <c r="L31" s="17"/>
      <c r="M31" s="17"/>
      <c r="N31" s="17"/>
      <c r="P31" s="88"/>
      <c r="R31" s="146">
        <v>43096</v>
      </c>
      <c r="S31" s="136"/>
    </row>
    <row r="32" spans="3:19" x14ac:dyDescent="0.25">
      <c r="C32" s="143">
        <v>44847</v>
      </c>
      <c r="D32" s="138">
        <v>3438.7350000000001</v>
      </c>
      <c r="E32" s="139">
        <v>0.06</v>
      </c>
      <c r="F32" s="140">
        <f t="shared" si="1"/>
        <v>7.5910000000000019E-2</v>
      </c>
      <c r="G32" s="140">
        <f t="shared" si="0"/>
        <v>0.53817250000000016</v>
      </c>
      <c r="H32" s="17"/>
      <c r="I32" s="17"/>
      <c r="J32" s="17"/>
      <c r="K32" s="17"/>
      <c r="L32" s="17"/>
      <c r="M32" s="17"/>
      <c r="N32" s="17"/>
      <c r="P32" s="88"/>
      <c r="R32" s="146">
        <v>43097</v>
      </c>
      <c r="S32" s="136"/>
    </row>
    <row r="33" spans="3:19" x14ac:dyDescent="0.25">
      <c r="C33" s="143">
        <v>44846</v>
      </c>
      <c r="D33" s="138">
        <v>2886.8290000000002</v>
      </c>
      <c r="E33" s="139">
        <v>6.7199999999999996E-2</v>
      </c>
      <c r="F33" s="140">
        <f t="shared" si="1"/>
        <v>7.6510000000000009E-2</v>
      </c>
      <c r="G33" s="140">
        <f t="shared" si="0"/>
        <v>0.5448225000000001</v>
      </c>
      <c r="H33" s="17"/>
      <c r="I33" s="17"/>
      <c r="J33" s="17"/>
      <c r="K33" s="17"/>
      <c r="L33" s="17"/>
      <c r="M33" s="17"/>
      <c r="N33" s="17"/>
      <c r="P33" s="88"/>
      <c r="R33" s="146">
        <v>43098</v>
      </c>
      <c r="S33" s="136"/>
    </row>
    <row r="34" spans="3:19" x14ac:dyDescent="0.25">
      <c r="C34" s="143">
        <v>44845</v>
      </c>
      <c r="D34" s="138">
        <v>4962.732</v>
      </c>
      <c r="E34" s="139">
        <v>7.1999999999999995E-2</v>
      </c>
      <c r="F34" s="140">
        <f t="shared" si="1"/>
        <v>7.756600000000001E-2</v>
      </c>
      <c r="G34" s="140">
        <f t="shared" si="0"/>
        <v>0.55138650000000011</v>
      </c>
      <c r="H34" s="17"/>
      <c r="I34" s="17"/>
      <c r="J34" s="17"/>
      <c r="K34" s="17"/>
      <c r="L34" s="17"/>
      <c r="M34" s="17"/>
      <c r="N34" s="17"/>
      <c r="P34" s="88"/>
      <c r="R34" s="146">
        <v>43102</v>
      </c>
      <c r="S34" s="136"/>
    </row>
    <row r="35" spans="3:19" x14ac:dyDescent="0.25">
      <c r="C35" s="143">
        <v>44844</v>
      </c>
      <c r="D35" s="138">
        <v>6835.1360000000004</v>
      </c>
      <c r="E35" s="139">
        <v>6.8000000000000005E-2</v>
      </c>
      <c r="F35" s="140">
        <f t="shared" si="1"/>
        <v>7.8462000000000018E-2</v>
      </c>
      <c r="G35" s="140">
        <f t="shared" si="0"/>
        <v>0.5576865000000002</v>
      </c>
      <c r="H35" s="17"/>
      <c r="I35" s="17"/>
      <c r="J35" s="17"/>
      <c r="K35" s="17"/>
      <c r="L35" s="17"/>
      <c r="M35" s="17"/>
      <c r="N35" s="17"/>
      <c r="P35" s="88"/>
      <c r="R35" s="146">
        <v>43103</v>
      </c>
      <c r="S35" s="136"/>
    </row>
    <row r="36" spans="3:19" x14ac:dyDescent="0.25">
      <c r="C36" s="143">
        <v>44841</v>
      </c>
      <c r="D36" s="138">
        <v>21177.947</v>
      </c>
      <c r="E36" s="139">
        <v>7.4999999999999997E-2</v>
      </c>
      <c r="F36" s="140">
        <f t="shared" si="1"/>
        <v>7.9701999999999995E-2</v>
      </c>
      <c r="G36" s="140">
        <f t="shared" si="0"/>
        <v>0.56372650000000002</v>
      </c>
      <c r="H36" s="17"/>
      <c r="I36" s="17"/>
      <c r="J36" s="17"/>
      <c r="K36" s="17"/>
      <c r="L36" s="17"/>
      <c r="M36" s="17"/>
      <c r="N36" s="17"/>
      <c r="P36" s="88"/>
      <c r="R36" s="146">
        <v>43104</v>
      </c>
      <c r="S36" s="136"/>
    </row>
    <row r="37" spans="3:19" x14ac:dyDescent="0.25">
      <c r="C37" s="143">
        <v>44840</v>
      </c>
      <c r="D37" s="138">
        <v>15146.584000000001</v>
      </c>
      <c r="E37" s="139">
        <v>8.2500000000000004E-2</v>
      </c>
      <c r="F37" s="140">
        <f t="shared" si="1"/>
        <v>8.0754000000000006E-2</v>
      </c>
      <c r="G37" s="140">
        <f t="shared" si="0"/>
        <v>0.56983150000000016</v>
      </c>
      <c r="H37" s="17"/>
      <c r="I37" s="17"/>
      <c r="J37" s="17"/>
      <c r="K37" s="17"/>
      <c r="L37" s="17"/>
      <c r="M37" s="17"/>
      <c r="N37" s="17"/>
      <c r="P37" s="88"/>
      <c r="R37" s="146">
        <v>43105</v>
      </c>
      <c r="S37" s="136"/>
    </row>
    <row r="38" spans="3:19" x14ac:dyDescent="0.25">
      <c r="C38" s="143">
        <v>44839</v>
      </c>
      <c r="D38" s="138">
        <v>9072.9339999999993</v>
      </c>
      <c r="E38" s="139">
        <v>5.2900000000000003E-2</v>
      </c>
      <c r="F38" s="140">
        <f t="shared" si="1"/>
        <v>8.1824000000000008E-2</v>
      </c>
      <c r="G38" s="140">
        <f t="shared" si="0"/>
        <v>0.57586900000000019</v>
      </c>
      <c r="H38" s="17"/>
      <c r="I38" s="17"/>
      <c r="J38" s="17"/>
      <c r="K38" s="17"/>
      <c r="L38" s="17"/>
      <c r="M38" s="17"/>
      <c r="N38" s="17"/>
      <c r="P38" s="88"/>
      <c r="R38" s="146">
        <v>43108</v>
      </c>
      <c r="S38" s="136"/>
    </row>
    <row r="39" spans="3:19" x14ac:dyDescent="0.25">
      <c r="C39" s="143">
        <v>44838</v>
      </c>
      <c r="D39" s="138">
        <v>15477.277</v>
      </c>
      <c r="E39" s="139">
        <v>4.7399999999999998E-2</v>
      </c>
      <c r="F39" s="140">
        <f t="shared" si="1"/>
        <v>8.3758000000000013E-2</v>
      </c>
      <c r="G39" s="140">
        <f t="shared" si="0"/>
        <v>0.58220450000000012</v>
      </c>
      <c r="H39" s="17"/>
      <c r="I39" s="17"/>
      <c r="J39" s="17"/>
      <c r="K39" s="17"/>
      <c r="L39" s="17"/>
      <c r="M39" s="17"/>
      <c r="N39" s="17"/>
      <c r="P39" s="88"/>
      <c r="R39" s="146">
        <v>43109</v>
      </c>
      <c r="S39" s="136"/>
    </row>
    <row r="40" spans="3:19" x14ac:dyDescent="0.25">
      <c r="C40" s="143">
        <v>44837</v>
      </c>
      <c r="D40" s="138">
        <v>2987.5</v>
      </c>
      <c r="E40" s="139">
        <v>3.39E-2</v>
      </c>
      <c r="F40" s="140">
        <f t="shared" si="1"/>
        <v>8.5810000000000025E-2</v>
      </c>
      <c r="G40" s="140">
        <f t="shared" si="0"/>
        <v>0.58831750000000016</v>
      </c>
      <c r="H40" s="17"/>
      <c r="I40" s="17"/>
      <c r="J40" s="17"/>
      <c r="K40" s="17"/>
      <c r="L40" s="17"/>
      <c r="M40" s="17"/>
      <c r="N40" s="17"/>
      <c r="P40" s="88"/>
      <c r="R40" s="146">
        <v>43110</v>
      </c>
      <c r="S40" s="136"/>
    </row>
    <row r="41" spans="3:19" x14ac:dyDescent="0.25">
      <c r="C41" s="143">
        <v>44834</v>
      </c>
      <c r="D41" s="138">
        <v>8791.0220000000008</v>
      </c>
      <c r="E41" s="139">
        <v>3.5000000000000003E-2</v>
      </c>
      <c r="F41" s="140">
        <f t="shared" si="1"/>
        <v>8.905200000000002E-2</v>
      </c>
      <c r="G41" s="140">
        <f t="shared" si="0"/>
        <v>0.59464800000000007</v>
      </c>
      <c r="H41" s="17"/>
      <c r="I41" s="17"/>
      <c r="J41" s="17"/>
      <c r="K41" s="17"/>
      <c r="L41" s="17"/>
      <c r="M41" s="17"/>
      <c r="N41" s="17"/>
      <c r="P41" s="88"/>
      <c r="R41" s="146">
        <v>43111</v>
      </c>
      <c r="S41" s="136"/>
    </row>
    <row r="42" spans="3:19" x14ac:dyDescent="0.25">
      <c r="C42" s="143">
        <v>44833</v>
      </c>
      <c r="D42" s="138">
        <v>7984.65</v>
      </c>
      <c r="E42" s="139">
        <v>3.5999999999999997E-2</v>
      </c>
      <c r="F42" s="140">
        <f t="shared" si="1"/>
        <v>9.2412000000000022E-2</v>
      </c>
      <c r="G42" s="140">
        <f t="shared" si="0"/>
        <v>0.60112300000000007</v>
      </c>
      <c r="H42" s="17"/>
      <c r="I42" s="17"/>
      <c r="J42" s="17"/>
      <c r="K42" s="17"/>
      <c r="L42" s="17"/>
      <c r="M42" s="17"/>
      <c r="N42" s="17"/>
      <c r="P42" s="88"/>
      <c r="R42" s="146">
        <v>43112</v>
      </c>
      <c r="S42" s="136"/>
    </row>
    <row r="43" spans="3:19" x14ac:dyDescent="0.25">
      <c r="C43" s="143">
        <v>44832</v>
      </c>
      <c r="D43" s="138">
        <v>20676.183000000001</v>
      </c>
      <c r="E43" s="139">
        <v>2.9000000000000001E-2</v>
      </c>
      <c r="F43" s="140">
        <f t="shared" si="1"/>
        <v>9.5852000000000021E-2</v>
      </c>
      <c r="G43" s="140">
        <f t="shared" si="0"/>
        <v>0.60704300000000011</v>
      </c>
      <c r="H43" s="17"/>
      <c r="I43" s="17"/>
      <c r="J43" s="17"/>
      <c r="K43" s="17"/>
      <c r="L43" s="17"/>
      <c r="M43" s="17"/>
      <c r="N43" s="17"/>
      <c r="P43" s="88"/>
      <c r="R43" s="146">
        <v>43115</v>
      </c>
      <c r="S43" s="136"/>
    </row>
    <row r="44" spans="3:19" x14ac:dyDescent="0.25">
      <c r="C44" s="143">
        <v>44831</v>
      </c>
      <c r="D44" s="138">
        <v>2686.0990000000002</v>
      </c>
      <c r="E44" s="139">
        <v>3.78E-2</v>
      </c>
      <c r="F44" s="140">
        <f t="shared" si="1"/>
        <v>0.10297200000000002</v>
      </c>
      <c r="G44" s="140">
        <f t="shared" si="0"/>
        <v>0.613618</v>
      </c>
      <c r="H44" s="17"/>
      <c r="I44" s="17"/>
      <c r="J44" s="17"/>
      <c r="K44" s="17"/>
      <c r="L44" s="17"/>
      <c r="M44" s="17"/>
      <c r="N44" s="17"/>
      <c r="P44" s="88"/>
      <c r="R44" s="146">
        <v>43116</v>
      </c>
      <c r="S44" s="136"/>
    </row>
    <row r="45" spans="3:19" x14ac:dyDescent="0.25">
      <c r="C45" s="143">
        <v>44830</v>
      </c>
      <c r="D45" s="138">
        <v>4390.4340000000002</v>
      </c>
      <c r="E45" s="139">
        <v>4.0599999999999997E-2</v>
      </c>
      <c r="F45" s="140">
        <f t="shared" si="1"/>
        <v>0.10993600000000001</v>
      </c>
      <c r="G45" s="140">
        <f t="shared" si="0"/>
        <v>0.62026899999999996</v>
      </c>
      <c r="H45" s="17"/>
      <c r="I45" s="17"/>
      <c r="J45" s="17"/>
      <c r="K45" s="17"/>
      <c r="L45" s="17"/>
      <c r="M45" s="17"/>
      <c r="N45" s="17"/>
      <c r="P45" s="88"/>
      <c r="R45" s="146">
        <v>43117</v>
      </c>
      <c r="S45" s="136"/>
    </row>
    <row r="46" spans="3:19" x14ac:dyDescent="0.25">
      <c r="C46" s="143">
        <v>44827</v>
      </c>
      <c r="D46" s="138">
        <v>9340.0490000000009</v>
      </c>
      <c r="E46" s="139">
        <v>4.5999999999999999E-2</v>
      </c>
      <c r="F46" s="140">
        <f t="shared" si="1"/>
        <v>0.11704400000000001</v>
      </c>
      <c r="G46" s="140">
        <f t="shared" si="0"/>
        <v>0.62679600000000002</v>
      </c>
      <c r="H46" s="17"/>
      <c r="I46" s="17"/>
      <c r="J46" s="17"/>
      <c r="K46" s="17"/>
      <c r="L46" s="17"/>
      <c r="M46" s="17"/>
      <c r="N46" s="17"/>
      <c r="P46" s="88"/>
      <c r="R46" s="146">
        <v>43118</v>
      </c>
      <c r="S46" s="136"/>
    </row>
    <row r="47" spans="3:19" x14ac:dyDescent="0.25">
      <c r="C47" s="143">
        <v>44826</v>
      </c>
      <c r="D47" s="138">
        <v>1454.873</v>
      </c>
      <c r="E47" s="139">
        <v>5.7500000000000002E-2</v>
      </c>
      <c r="F47" s="140">
        <f t="shared" si="1"/>
        <v>0.124084</v>
      </c>
      <c r="G47" s="140">
        <f t="shared" si="0"/>
        <v>0.63329600000000008</v>
      </c>
      <c r="H47" s="17"/>
      <c r="I47" s="17"/>
      <c r="J47" s="17"/>
      <c r="K47" s="17"/>
      <c r="L47" s="17"/>
      <c r="M47" s="17"/>
      <c r="N47" s="17"/>
      <c r="P47" s="88"/>
      <c r="R47" s="146">
        <v>43119</v>
      </c>
      <c r="S47" s="136"/>
    </row>
    <row r="48" spans="3:19" x14ac:dyDescent="0.25">
      <c r="C48" s="143">
        <v>44825</v>
      </c>
      <c r="D48" s="138">
        <v>213.24100000000001</v>
      </c>
      <c r="E48" s="139">
        <v>5.8599999999999999E-2</v>
      </c>
      <c r="F48" s="140">
        <f t="shared" si="1"/>
        <v>0.13095399999999999</v>
      </c>
      <c r="G48" s="140">
        <f t="shared" si="0"/>
        <v>0.63990849999999999</v>
      </c>
      <c r="H48" s="17"/>
      <c r="I48" s="17"/>
      <c r="J48" s="17"/>
      <c r="K48" s="17"/>
      <c r="L48" s="17"/>
      <c r="M48" s="17"/>
      <c r="N48" s="17"/>
      <c r="P48" s="88"/>
      <c r="R48" s="146">
        <v>43122</v>
      </c>
      <c r="S48" s="136"/>
    </row>
    <row r="49" spans="3:19" x14ac:dyDescent="0.25">
      <c r="C49" s="143">
        <v>44824</v>
      </c>
      <c r="D49" s="138">
        <v>1305.876</v>
      </c>
      <c r="E49" s="139">
        <v>5.8700000000000002E-2</v>
      </c>
      <c r="F49" s="140">
        <f t="shared" si="1"/>
        <v>0.13816200000000001</v>
      </c>
      <c r="G49" s="140">
        <f t="shared" si="0"/>
        <v>0.64663550000000003</v>
      </c>
      <c r="H49" s="17"/>
      <c r="I49" s="17"/>
      <c r="J49" s="17"/>
      <c r="K49" s="17"/>
      <c r="L49" s="17"/>
      <c r="M49" s="17"/>
      <c r="N49" s="17"/>
      <c r="P49" s="88"/>
      <c r="R49" s="146">
        <v>43123</v>
      </c>
      <c r="S49" s="136"/>
    </row>
    <row r="50" spans="3:19" x14ac:dyDescent="0.25">
      <c r="C50" s="143">
        <v>44820</v>
      </c>
      <c r="D50" s="138">
        <v>6738.97</v>
      </c>
      <c r="E50" s="139">
        <v>6.0499999999999998E-2</v>
      </c>
      <c r="F50" s="140">
        <f t="shared" si="1"/>
        <v>0.145538</v>
      </c>
      <c r="G50" s="140">
        <f t="shared" si="0"/>
        <v>0.65309200000000001</v>
      </c>
      <c r="H50" s="17"/>
      <c r="I50" s="17"/>
      <c r="J50" s="17"/>
      <c r="K50" s="17"/>
      <c r="L50" s="17"/>
      <c r="M50" s="17"/>
      <c r="N50" s="17"/>
      <c r="P50" s="88"/>
      <c r="R50" s="146">
        <v>43124</v>
      </c>
      <c r="S50" s="136"/>
    </row>
    <row r="51" spans="3:19" x14ac:dyDescent="0.25">
      <c r="C51" s="143">
        <v>44819</v>
      </c>
      <c r="D51" s="138">
        <v>2591.0360000000001</v>
      </c>
      <c r="E51" s="139">
        <v>6.2E-2</v>
      </c>
      <c r="F51" s="140">
        <f t="shared" si="1"/>
        <v>0.153088</v>
      </c>
      <c r="G51" s="140">
        <f t="shared" si="0"/>
        <v>0.65968950000000004</v>
      </c>
      <c r="H51" s="17"/>
      <c r="I51" s="17"/>
      <c r="J51" s="17"/>
      <c r="K51" s="17"/>
      <c r="L51" s="17"/>
      <c r="M51" s="17"/>
      <c r="N51" s="17"/>
      <c r="P51" s="88"/>
      <c r="R51" s="146">
        <v>43125</v>
      </c>
      <c r="S51" s="136"/>
    </row>
    <row r="52" spans="3:19" x14ac:dyDescent="0.25">
      <c r="C52" s="143">
        <v>44818</v>
      </c>
      <c r="D52" s="138">
        <v>1274.4280000000001</v>
      </c>
      <c r="E52" s="139">
        <v>7.2800000000000004E-2</v>
      </c>
      <c r="F52" s="140">
        <f t="shared" si="1"/>
        <v>0.16080800000000001</v>
      </c>
      <c r="G52" s="140">
        <f t="shared" si="0"/>
        <v>0.66617950000000004</v>
      </c>
      <c r="H52" s="17"/>
      <c r="I52" s="17"/>
      <c r="J52" s="17"/>
      <c r="K52" s="17"/>
      <c r="L52" s="17"/>
      <c r="M52" s="17"/>
      <c r="N52" s="17"/>
      <c r="P52" s="88"/>
      <c r="R52" s="146">
        <v>43126</v>
      </c>
      <c r="S52" s="136"/>
    </row>
    <row r="53" spans="3:19" x14ac:dyDescent="0.25">
      <c r="C53" s="143">
        <v>44817</v>
      </c>
      <c r="D53" s="138">
        <v>355.99299999999999</v>
      </c>
      <c r="E53" s="139">
        <v>8.2799999999999999E-2</v>
      </c>
      <c r="F53" s="140">
        <f t="shared" si="1"/>
        <v>0.168512</v>
      </c>
      <c r="G53" s="140">
        <f t="shared" si="0"/>
        <v>0.67276550000000002</v>
      </c>
      <c r="H53" s="17"/>
      <c r="I53" s="17"/>
      <c r="J53" s="17"/>
      <c r="K53" s="17"/>
      <c r="L53" s="17"/>
      <c r="M53" s="17"/>
      <c r="N53" s="17"/>
      <c r="P53" s="88"/>
      <c r="R53" s="146">
        <v>43129</v>
      </c>
      <c r="S53" s="136"/>
    </row>
    <row r="54" spans="3:19" x14ac:dyDescent="0.25">
      <c r="C54" s="143">
        <v>44816</v>
      </c>
      <c r="D54" s="138">
        <v>741.67200000000003</v>
      </c>
      <c r="E54" s="139">
        <v>8.4199999999999997E-2</v>
      </c>
      <c r="F54" s="140">
        <f t="shared" si="1"/>
        <v>0.17621600000000001</v>
      </c>
      <c r="G54" s="140">
        <f t="shared" si="0"/>
        <v>0.67926150000000007</v>
      </c>
      <c r="H54" s="17"/>
      <c r="I54" s="17"/>
      <c r="J54" s="17"/>
      <c r="K54" s="17"/>
      <c r="L54" s="17"/>
      <c r="M54" s="17"/>
      <c r="N54" s="17"/>
      <c r="P54" s="88"/>
      <c r="R54" s="146">
        <v>43130</v>
      </c>
      <c r="S54" s="136"/>
    </row>
    <row r="55" spans="3:19" x14ac:dyDescent="0.25">
      <c r="C55" s="143">
        <v>44813</v>
      </c>
      <c r="D55" s="138">
        <v>1094.2639999999999</v>
      </c>
      <c r="E55" s="139">
        <v>8.5199999999999998E-2</v>
      </c>
      <c r="F55" s="140">
        <f t="shared" si="1"/>
        <v>0.18413199999999999</v>
      </c>
      <c r="G55" s="140">
        <f t="shared" si="0"/>
        <v>0.68579049999999997</v>
      </c>
      <c r="H55" s="17"/>
      <c r="I55" s="17"/>
      <c r="J55" s="17"/>
      <c r="K55" s="17"/>
      <c r="L55" s="17"/>
      <c r="M55" s="17"/>
      <c r="N55" s="17"/>
      <c r="P55" s="88"/>
      <c r="R55" s="146">
        <v>43131</v>
      </c>
      <c r="S55" s="136"/>
    </row>
    <row r="56" spans="3:19" x14ac:dyDescent="0.25">
      <c r="C56" s="143">
        <v>44812</v>
      </c>
      <c r="D56" s="138">
        <v>465.73</v>
      </c>
      <c r="E56" s="139">
        <v>7.9000000000000001E-2</v>
      </c>
      <c r="F56" s="140">
        <f t="shared" si="1"/>
        <v>0.192078</v>
      </c>
      <c r="G56" s="140">
        <f t="shared" si="0"/>
        <v>0.69240449999999987</v>
      </c>
      <c r="H56" s="17"/>
      <c r="I56" s="17"/>
      <c r="J56" s="17"/>
      <c r="K56" s="17"/>
      <c r="L56" s="17"/>
      <c r="M56" s="17"/>
      <c r="N56" s="17"/>
      <c r="P56" s="88"/>
      <c r="R56" s="146">
        <v>43132</v>
      </c>
      <c r="S56" s="136"/>
    </row>
    <row r="57" spans="3:19" x14ac:dyDescent="0.25">
      <c r="C57" s="143">
        <v>44811</v>
      </c>
      <c r="D57" s="138">
        <v>291.572</v>
      </c>
      <c r="E57" s="139">
        <v>0.08</v>
      </c>
      <c r="F57" s="140">
        <f t="shared" si="1"/>
        <v>0.20063800000000001</v>
      </c>
      <c r="G57" s="140">
        <f t="shared" si="0"/>
        <v>0.6995094999999999</v>
      </c>
      <c r="H57" s="17"/>
      <c r="I57" s="17"/>
      <c r="J57" s="17"/>
      <c r="K57" s="17"/>
      <c r="L57" s="17"/>
      <c r="M57" s="17"/>
      <c r="N57" s="17"/>
      <c r="P57" s="88"/>
      <c r="R57" s="146">
        <v>43133</v>
      </c>
      <c r="S57" s="136"/>
    </row>
    <row r="58" spans="3:19" x14ac:dyDescent="0.25">
      <c r="C58" s="143">
        <v>44810</v>
      </c>
      <c r="D58" s="138">
        <v>710.00800000000004</v>
      </c>
      <c r="E58" s="139">
        <v>8.1500000000000003E-2</v>
      </c>
      <c r="F58" s="140">
        <f t="shared" si="1"/>
        <v>0.208838</v>
      </c>
      <c r="G58" s="140">
        <f t="shared" si="0"/>
        <v>0.70648949999999988</v>
      </c>
      <c r="H58" s="17"/>
      <c r="I58" s="17"/>
      <c r="J58" s="17"/>
      <c r="K58" s="17"/>
      <c r="L58" s="17"/>
      <c r="M58" s="17"/>
      <c r="N58" s="17"/>
      <c r="P58" s="88"/>
      <c r="R58" s="146">
        <v>43136</v>
      </c>
      <c r="S58" s="136"/>
    </row>
    <row r="59" spans="3:19" x14ac:dyDescent="0.25">
      <c r="C59" s="143">
        <v>44809</v>
      </c>
      <c r="D59" s="138">
        <v>614.649</v>
      </c>
      <c r="E59" s="139">
        <v>7.9600000000000004E-2</v>
      </c>
      <c r="F59" s="140">
        <f t="shared" si="1"/>
        <v>0.21714800000000001</v>
      </c>
      <c r="G59" s="140">
        <f t="shared" si="0"/>
        <v>0.71362199999999987</v>
      </c>
      <c r="H59" s="17"/>
      <c r="I59" s="17"/>
      <c r="J59" s="17"/>
      <c r="K59" s="17"/>
      <c r="L59" s="17"/>
      <c r="M59" s="17"/>
      <c r="N59" s="17"/>
      <c r="P59" s="88"/>
      <c r="R59" s="146">
        <v>43137</v>
      </c>
      <c r="S59" s="136"/>
    </row>
    <row r="60" spans="3:19" x14ac:dyDescent="0.25">
      <c r="C60" s="143">
        <v>44806</v>
      </c>
      <c r="D60" s="138">
        <v>1349.5540000000001</v>
      </c>
      <c r="E60" s="139">
        <v>7.9000000000000001E-2</v>
      </c>
      <c r="F60" s="140">
        <f t="shared" si="1"/>
        <v>0.22575600000000001</v>
      </c>
      <c r="G60" s="140">
        <f t="shared" si="0"/>
        <v>0.72082400000000002</v>
      </c>
      <c r="H60" s="17"/>
      <c r="I60" s="17"/>
      <c r="J60" s="17"/>
      <c r="K60" s="17"/>
      <c r="L60" s="17"/>
      <c r="M60" s="17"/>
      <c r="N60" s="17"/>
      <c r="P60" s="88"/>
      <c r="R60" s="146">
        <v>43138</v>
      </c>
      <c r="S60" s="136"/>
    </row>
    <row r="61" spans="3:19" x14ac:dyDescent="0.25">
      <c r="C61" s="143">
        <v>44805</v>
      </c>
      <c r="D61" s="138">
        <v>1136.5139999999999</v>
      </c>
      <c r="E61" s="139">
        <v>8.1500000000000003E-2</v>
      </c>
      <c r="F61" s="140">
        <f t="shared" si="1"/>
        <v>0.23439599999999999</v>
      </c>
      <c r="G61" s="140">
        <f t="shared" si="0"/>
        <v>0.72800900000000002</v>
      </c>
      <c r="H61" s="17"/>
      <c r="I61" s="17"/>
      <c r="J61" s="17"/>
      <c r="K61" s="17"/>
      <c r="L61" s="17"/>
      <c r="M61" s="17"/>
      <c r="N61" s="17"/>
      <c r="P61" s="88"/>
      <c r="R61" s="146">
        <v>43139</v>
      </c>
      <c r="S61" s="136"/>
    </row>
    <row r="62" spans="3:19" x14ac:dyDescent="0.25">
      <c r="C62" s="143">
        <v>44804</v>
      </c>
      <c r="D62" s="138">
        <v>949.60400000000004</v>
      </c>
      <c r="E62" s="139">
        <v>8.7999999999999995E-2</v>
      </c>
      <c r="F62" s="140">
        <f t="shared" si="1"/>
        <v>0.24316599999999997</v>
      </c>
      <c r="G62" s="140">
        <f t="shared" si="0"/>
        <v>0.7348015</v>
      </c>
      <c r="H62" s="17"/>
      <c r="I62" s="17"/>
      <c r="J62" s="17"/>
      <c r="K62" s="17"/>
      <c r="L62" s="17"/>
      <c r="M62" s="17"/>
      <c r="N62" s="17"/>
      <c r="P62" s="88"/>
      <c r="R62" s="146">
        <v>43140</v>
      </c>
      <c r="S62" s="136"/>
    </row>
    <row r="63" spans="3:19" x14ac:dyDescent="0.25">
      <c r="C63" s="143">
        <v>44803</v>
      </c>
      <c r="D63" s="138">
        <v>897.29100000000005</v>
      </c>
      <c r="E63" s="139">
        <v>8.7999999999999995E-2</v>
      </c>
      <c r="F63" s="140">
        <f t="shared" si="1"/>
        <v>0.25120599999999998</v>
      </c>
      <c r="G63" s="140">
        <f t="shared" si="0"/>
        <v>0.74203149999999996</v>
      </c>
      <c r="H63" s="17"/>
      <c r="I63" s="17"/>
      <c r="J63" s="17"/>
      <c r="K63" s="17"/>
      <c r="L63" s="17"/>
      <c r="M63" s="17"/>
      <c r="N63" s="17"/>
      <c r="P63" s="88"/>
      <c r="R63" s="146">
        <v>43143</v>
      </c>
      <c r="S63" s="136"/>
    </row>
    <row r="64" spans="3:19" x14ac:dyDescent="0.25">
      <c r="C64" s="143">
        <v>44799</v>
      </c>
      <c r="D64" s="138">
        <v>606.91999999999996</v>
      </c>
      <c r="E64" s="139">
        <v>7.9000000000000001E-2</v>
      </c>
      <c r="F64" s="140">
        <f t="shared" si="1"/>
        <v>0.25890599999999997</v>
      </c>
      <c r="G64" s="140">
        <f t="shared" si="0"/>
        <v>0.74929149999999989</v>
      </c>
      <c r="H64" s="17"/>
      <c r="I64" s="17"/>
      <c r="J64" s="17"/>
      <c r="K64" s="17"/>
      <c r="L64" s="17"/>
      <c r="M64" s="17"/>
      <c r="N64" s="17"/>
      <c r="P64" s="88"/>
      <c r="R64" s="146">
        <v>43144</v>
      </c>
      <c r="S64" s="136"/>
    </row>
    <row r="65" spans="3:19" x14ac:dyDescent="0.25">
      <c r="C65" s="143">
        <v>44798</v>
      </c>
      <c r="D65" s="138">
        <v>1036.566</v>
      </c>
      <c r="E65" s="139">
        <v>8.2600000000000007E-2</v>
      </c>
      <c r="F65" s="140">
        <f t="shared" si="1"/>
        <v>0.26638599999999996</v>
      </c>
      <c r="G65" s="140">
        <f t="shared" si="0"/>
        <v>0.75656649999999981</v>
      </c>
      <c r="H65" s="17"/>
      <c r="I65" s="17"/>
      <c r="J65" s="17"/>
      <c r="K65" s="17"/>
      <c r="L65" s="17"/>
      <c r="M65" s="17"/>
      <c r="N65" s="17"/>
      <c r="P65" s="88"/>
      <c r="R65" s="146">
        <v>43145</v>
      </c>
      <c r="S65" s="136"/>
    </row>
    <row r="66" spans="3:19" x14ac:dyDescent="0.25">
      <c r="C66" s="143">
        <v>44797</v>
      </c>
      <c r="D66" s="138">
        <v>378.72300000000001</v>
      </c>
      <c r="E66" s="139">
        <v>8.1000000000000003E-2</v>
      </c>
      <c r="F66" s="140">
        <f t="shared" si="1"/>
        <v>0.27385399999999999</v>
      </c>
      <c r="G66" s="140">
        <f t="shared" si="0"/>
        <v>0.76385349999999974</v>
      </c>
      <c r="H66" s="17"/>
      <c r="I66" s="17"/>
      <c r="J66" s="17"/>
      <c r="K66" s="17"/>
      <c r="L66" s="17"/>
      <c r="M66" s="17"/>
      <c r="N66" s="17"/>
      <c r="P66" s="88"/>
      <c r="R66" s="146">
        <v>43146</v>
      </c>
      <c r="S66" s="136"/>
    </row>
    <row r="67" spans="3:19" x14ac:dyDescent="0.25">
      <c r="C67" s="143">
        <v>44796</v>
      </c>
      <c r="D67" s="138">
        <v>2066.56</v>
      </c>
      <c r="E67" s="139">
        <v>8.0199999999999994E-2</v>
      </c>
      <c r="F67" s="140">
        <f t="shared" si="1"/>
        <v>0.28129399999999993</v>
      </c>
      <c r="G67" s="140">
        <f t="shared" si="0"/>
        <v>0.77134849999999988</v>
      </c>
      <c r="H67" s="17"/>
      <c r="I67" s="17"/>
      <c r="J67" s="17"/>
      <c r="K67" s="17"/>
      <c r="L67" s="17"/>
      <c r="M67" s="17"/>
      <c r="N67" s="17"/>
      <c r="P67" s="88"/>
      <c r="R67" s="146">
        <v>43147</v>
      </c>
      <c r="S67" s="136"/>
    </row>
    <row r="68" spans="3:19" x14ac:dyDescent="0.25">
      <c r="C68" s="143">
        <v>44795</v>
      </c>
      <c r="D68" s="138">
        <v>2557.7489999999998</v>
      </c>
      <c r="E68" s="139">
        <v>8.7999999999999995E-2</v>
      </c>
      <c r="F68" s="140">
        <f t="shared" si="1"/>
        <v>0.28867999999999994</v>
      </c>
      <c r="G68" s="140">
        <f t="shared" si="0"/>
        <v>0.7789474999999999</v>
      </c>
      <c r="H68" s="17"/>
      <c r="I68" s="17"/>
      <c r="J68" s="17"/>
      <c r="K68" s="17"/>
      <c r="L68" s="17"/>
      <c r="M68" s="17"/>
      <c r="N68" s="17"/>
      <c r="P68" s="88"/>
      <c r="R68" s="146">
        <v>43150</v>
      </c>
      <c r="S68" s="136"/>
    </row>
    <row r="69" spans="3:19" x14ac:dyDescent="0.25">
      <c r="C69" s="143">
        <v>44792</v>
      </c>
      <c r="D69" s="138">
        <v>5249.0839999999998</v>
      </c>
      <c r="E69" s="139">
        <v>9.8000000000000004E-2</v>
      </c>
      <c r="F69" s="140">
        <f t="shared" si="1"/>
        <v>0.29612999999999995</v>
      </c>
      <c r="G69" s="140">
        <f t="shared" si="0"/>
        <v>0.78649749999999996</v>
      </c>
      <c r="H69" s="17"/>
      <c r="I69" s="17"/>
      <c r="J69" s="17"/>
      <c r="K69" s="17"/>
      <c r="L69" s="17"/>
      <c r="M69" s="17"/>
      <c r="N69" s="17"/>
      <c r="P69" s="88"/>
      <c r="R69" s="146">
        <v>43151</v>
      </c>
      <c r="S69" s="136"/>
    </row>
    <row r="70" spans="3:19" x14ac:dyDescent="0.25">
      <c r="C70" s="143">
        <v>44791</v>
      </c>
      <c r="D70" s="138">
        <v>15797.102000000001</v>
      </c>
      <c r="E70" s="139">
        <v>9.9000000000000005E-2</v>
      </c>
      <c r="F70" s="140">
        <f t="shared" si="1"/>
        <v>0.30440999999999996</v>
      </c>
      <c r="G70" s="140">
        <f t="shared" si="0"/>
        <v>0.79403749999999984</v>
      </c>
      <c r="H70" s="17"/>
      <c r="I70" s="17"/>
      <c r="J70" s="17"/>
      <c r="K70" s="17"/>
      <c r="L70" s="17"/>
      <c r="M70" s="17"/>
      <c r="N70" s="17"/>
      <c r="P70" s="88"/>
      <c r="R70" s="146">
        <v>43152</v>
      </c>
      <c r="S70" s="136"/>
    </row>
    <row r="71" spans="3:19" x14ac:dyDescent="0.25">
      <c r="C71" s="143">
        <v>44790</v>
      </c>
      <c r="D71" s="138">
        <v>6339.027</v>
      </c>
      <c r="E71" s="139">
        <v>9.8799999999999999E-2</v>
      </c>
      <c r="F71" s="140">
        <f t="shared" si="1"/>
        <v>0.31340999999999997</v>
      </c>
      <c r="G71" s="140">
        <f t="shared" ref="G71:G134" si="2">IF($E71="","",IF(COUNT($E71:$E270)=200,AVERAGE($E71:$E270),NA()))</f>
        <v>0.80134249999999996</v>
      </c>
      <c r="H71" s="17"/>
      <c r="I71" s="17"/>
      <c r="J71" s="17"/>
      <c r="K71" s="17"/>
      <c r="L71" s="17"/>
      <c r="M71" s="17"/>
      <c r="N71" s="17"/>
      <c r="P71" s="88"/>
      <c r="R71" s="146">
        <v>43153</v>
      </c>
      <c r="S71" s="136"/>
    </row>
    <row r="72" spans="3:19" x14ac:dyDescent="0.25">
      <c r="C72" s="143">
        <v>44789</v>
      </c>
      <c r="D72" s="138">
        <v>3178.4279999999999</v>
      </c>
      <c r="E72" s="139">
        <v>0.104</v>
      </c>
      <c r="F72" s="140">
        <f t="shared" ref="F72:F135" si="3">IF($E72="","",IF(COUNT($E72:$E121)=50,AVERAGE($E72:$E121),NA()))</f>
        <v>0.32255399999999995</v>
      </c>
      <c r="G72" s="140">
        <f t="shared" si="2"/>
        <v>0.80869849999999988</v>
      </c>
      <c r="H72" s="17"/>
      <c r="I72" s="17"/>
      <c r="J72" s="17"/>
      <c r="K72" s="17"/>
      <c r="L72" s="17"/>
      <c r="M72" s="17"/>
      <c r="N72" s="17"/>
      <c r="P72" s="88"/>
      <c r="R72" s="146">
        <v>43154</v>
      </c>
      <c r="S72" s="136"/>
    </row>
    <row r="73" spans="3:19" x14ac:dyDescent="0.25">
      <c r="C73" s="143">
        <v>44788</v>
      </c>
      <c r="D73" s="138">
        <v>1200.5039999999999</v>
      </c>
      <c r="E73" s="139">
        <v>0.109</v>
      </c>
      <c r="F73" s="140">
        <f t="shared" si="3"/>
        <v>0.33177400000000001</v>
      </c>
      <c r="G73" s="140">
        <f t="shared" si="2"/>
        <v>0.81600849999999991</v>
      </c>
      <c r="H73" s="17"/>
      <c r="I73" s="17"/>
      <c r="J73" s="17"/>
      <c r="K73" s="17"/>
      <c r="L73" s="17"/>
      <c r="M73" s="17"/>
      <c r="N73" s="17"/>
      <c r="P73" s="88"/>
      <c r="R73" s="146">
        <v>43157</v>
      </c>
      <c r="S73" s="136"/>
    </row>
    <row r="74" spans="3:19" x14ac:dyDescent="0.25">
      <c r="C74" s="143">
        <v>44785</v>
      </c>
      <c r="D74" s="138">
        <v>1941.5170000000001</v>
      </c>
      <c r="E74" s="139">
        <v>0.107</v>
      </c>
      <c r="F74" s="140">
        <f t="shared" si="3"/>
        <v>0.34169399999999994</v>
      </c>
      <c r="G74" s="140">
        <f t="shared" si="2"/>
        <v>0.82341349999999991</v>
      </c>
      <c r="H74" s="17"/>
      <c r="I74" s="17"/>
      <c r="J74" s="17"/>
      <c r="K74" s="17"/>
      <c r="L74" s="17"/>
      <c r="M74" s="17"/>
      <c r="N74" s="17"/>
      <c r="P74" s="88"/>
      <c r="R74" s="146">
        <v>43158</v>
      </c>
      <c r="S74" s="136"/>
    </row>
    <row r="75" spans="3:19" x14ac:dyDescent="0.25">
      <c r="C75" s="143">
        <v>44784</v>
      </c>
      <c r="D75" s="138">
        <v>3300.5909999999999</v>
      </c>
      <c r="E75" s="139">
        <v>0.11</v>
      </c>
      <c r="F75" s="140">
        <f t="shared" si="3"/>
        <v>0.35121399999999992</v>
      </c>
      <c r="G75" s="140">
        <f t="shared" si="2"/>
        <v>0.83071850000000003</v>
      </c>
      <c r="H75" s="17"/>
      <c r="I75" s="17"/>
      <c r="J75" s="17"/>
      <c r="K75" s="17"/>
      <c r="L75" s="17"/>
      <c r="M75" s="17"/>
      <c r="N75" s="17"/>
      <c r="P75" s="88"/>
      <c r="R75" s="146">
        <v>43159</v>
      </c>
      <c r="S75" s="136"/>
    </row>
    <row r="76" spans="3:19" x14ac:dyDescent="0.25">
      <c r="C76" s="143">
        <v>44783</v>
      </c>
      <c r="D76" s="138">
        <v>1974.0029999999999</v>
      </c>
      <c r="E76" s="139">
        <v>9.8199999999999996E-2</v>
      </c>
      <c r="F76" s="140">
        <f t="shared" si="3"/>
        <v>0.36091399999999996</v>
      </c>
      <c r="G76" s="140">
        <f t="shared" si="2"/>
        <v>0.83792849999999997</v>
      </c>
      <c r="H76" s="17"/>
      <c r="I76" s="17"/>
      <c r="J76" s="17"/>
      <c r="K76" s="17"/>
      <c r="L76" s="17"/>
      <c r="M76" s="17"/>
      <c r="N76" s="17"/>
      <c r="P76" s="88"/>
      <c r="R76" s="146">
        <v>43160</v>
      </c>
      <c r="S76" s="136"/>
    </row>
    <row r="77" spans="3:19" x14ac:dyDescent="0.25">
      <c r="C77" s="143">
        <v>44782</v>
      </c>
      <c r="D77" s="138">
        <v>1315.538</v>
      </c>
      <c r="E77" s="139">
        <v>0.1</v>
      </c>
      <c r="F77" s="140">
        <f t="shared" si="3"/>
        <v>0.37114999999999992</v>
      </c>
      <c r="G77" s="140">
        <f t="shared" si="2"/>
        <v>0.84496749999999987</v>
      </c>
      <c r="H77" s="17"/>
      <c r="I77" s="17"/>
      <c r="J77" s="17"/>
      <c r="K77" s="17"/>
      <c r="L77" s="17"/>
      <c r="M77" s="17"/>
      <c r="N77" s="17"/>
      <c r="P77" s="88"/>
      <c r="R77" s="146">
        <v>43161</v>
      </c>
      <c r="S77" s="136"/>
    </row>
    <row r="78" spans="3:19" x14ac:dyDescent="0.25">
      <c r="C78" s="143">
        <v>44781</v>
      </c>
      <c r="D78" s="138">
        <v>490.40600000000001</v>
      </c>
      <c r="E78" s="139">
        <v>0.1</v>
      </c>
      <c r="F78" s="140">
        <f t="shared" si="3"/>
        <v>0.38060999999999995</v>
      </c>
      <c r="G78" s="140">
        <f t="shared" si="2"/>
        <v>0.85209749999999995</v>
      </c>
      <c r="H78" s="17"/>
      <c r="I78" s="17"/>
      <c r="J78" s="17"/>
      <c r="K78" s="17"/>
      <c r="L78" s="17"/>
      <c r="M78" s="17"/>
      <c r="N78" s="17"/>
      <c r="P78" s="88"/>
      <c r="R78" s="146">
        <v>43164</v>
      </c>
      <c r="S78" s="136"/>
    </row>
    <row r="79" spans="3:19" x14ac:dyDescent="0.25">
      <c r="C79" s="143">
        <v>44778</v>
      </c>
      <c r="D79" s="138">
        <v>6659.0730000000003</v>
      </c>
      <c r="E79" s="139">
        <v>9.9500000000000005E-2</v>
      </c>
      <c r="F79" s="140">
        <f t="shared" si="3"/>
        <v>0.38988999999999985</v>
      </c>
      <c r="G79" s="140">
        <f t="shared" si="2"/>
        <v>0.85911749999999998</v>
      </c>
      <c r="H79" s="17"/>
      <c r="I79" s="17"/>
      <c r="J79" s="17"/>
      <c r="K79" s="17"/>
      <c r="L79" s="17"/>
      <c r="M79" s="17"/>
      <c r="N79" s="17"/>
      <c r="P79" s="88"/>
      <c r="R79" s="146">
        <v>43165</v>
      </c>
      <c r="S79" s="136"/>
    </row>
    <row r="80" spans="3:19" x14ac:dyDescent="0.25">
      <c r="C80" s="143">
        <v>44777</v>
      </c>
      <c r="D80" s="138">
        <v>5114.0079999999998</v>
      </c>
      <c r="E80" s="139">
        <v>0.1</v>
      </c>
      <c r="F80" s="140">
        <f t="shared" si="3"/>
        <v>0.39831999999999984</v>
      </c>
      <c r="G80" s="140">
        <f t="shared" si="2"/>
        <v>0.86636999999999997</v>
      </c>
      <c r="H80" s="17"/>
      <c r="I80" s="17"/>
      <c r="J80" s="17"/>
      <c r="K80" s="17"/>
      <c r="L80" s="17"/>
      <c r="M80" s="17"/>
      <c r="N80" s="17"/>
      <c r="P80" s="88"/>
      <c r="R80" s="146">
        <v>43166</v>
      </c>
      <c r="S80" s="136"/>
    </row>
    <row r="81" spans="3:19" x14ac:dyDescent="0.25">
      <c r="C81" s="143">
        <v>44776</v>
      </c>
      <c r="D81" s="138">
        <v>4688.5969999999998</v>
      </c>
      <c r="E81" s="139">
        <v>9.9000000000000005E-2</v>
      </c>
      <c r="F81" s="140">
        <f t="shared" si="3"/>
        <v>0.40649999999999992</v>
      </c>
      <c r="G81" s="140">
        <f t="shared" si="2"/>
        <v>0.87328000000000006</v>
      </c>
      <c r="H81" s="17"/>
      <c r="I81" s="17"/>
      <c r="J81" s="17"/>
      <c r="K81" s="17"/>
      <c r="L81" s="17"/>
      <c r="M81" s="17"/>
      <c r="N81" s="17"/>
      <c r="P81" s="88"/>
      <c r="R81" s="146">
        <v>43167</v>
      </c>
      <c r="S81" s="136"/>
    </row>
    <row r="82" spans="3:19" x14ac:dyDescent="0.25">
      <c r="C82" s="143">
        <v>44775</v>
      </c>
      <c r="D82" s="138">
        <v>19221.933000000001</v>
      </c>
      <c r="E82" s="139">
        <v>0.09</v>
      </c>
      <c r="F82" s="140">
        <f t="shared" si="3"/>
        <v>0.41511999999999993</v>
      </c>
      <c r="G82" s="140">
        <f t="shared" si="2"/>
        <v>0.87986500000000012</v>
      </c>
      <c r="H82" s="17"/>
      <c r="I82" s="17"/>
      <c r="J82" s="17"/>
      <c r="K82" s="17"/>
      <c r="L82" s="17"/>
      <c r="M82" s="17"/>
      <c r="N82" s="17"/>
      <c r="P82" s="88"/>
      <c r="R82" s="146">
        <v>43168</v>
      </c>
      <c r="S82" s="136"/>
    </row>
    <row r="83" spans="3:19" x14ac:dyDescent="0.25">
      <c r="C83" s="143">
        <v>44774</v>
      </c>
      <c r="D83" s="138">
        <v>2816.6</v>
      </c>
      <c r="E83" s="139">
        <v>0.12</v>
      </c>
      <c r="F83" s="140">
        <f t="shared" si="3"/>
        <v>0.42373999999999995</v>
      </c>
      <c r="G83" s="140">
        <f t="shared" si="2"/>
        <v>0.88641500000000006</v>
      </c>
      <c r="H83" s="17"/>
      <c r="I83" s="17"/>
      <c r="J83" s="17"/>
      <c r="K83" s="17"/>
      <c r="L83" s="17"/>
      <c r="M83" s="17"/>
      <c r="N83" s="17"/>
      <c r="P83" s="88"/>
      <c r="R83" s="146">
        <v>43171</v>
      </c>
      <c r="S83" s="136"/>
    </row>
    <row r="84" spans="3:19" x14ac:dyDescent="0.25">
      <c r="C84" s="143">
        <v>44771</v>
      </c>
      <c r="D84" s="138">
        <v>6033.9120000000003</v>
      </c>
      <c r="E84" s="139">
        <v>0.1168</v>
      </c>
      <c r="F84" s="140">
        <f t="shared" si="3"/>
        <v>0.43133999999999995</v>
      </c>
      <c r="G84" s="140">
        <f t="shared" si="2"/>
        <v>0.89251500000000006</v>
      </c>
      <c r="H84" s="17"/>
      <c r="I84" s="17"/>
      <c r="J84" s="17"/>
      <c r="K84" s="17"/>
      <c r="L84" s="17"/>
      <c r="M84" s="17"/>
      <c r="N84" s="17"/>
      <c r="P84" s="88"/>
      <c r="R84" s="146">
        <v>43172</v>
      </c>
      <c r="S84" s="136"/>
    </row>
    <row r="85" spans="3:19" x14ac:dyDescent="0.25">
      <c r="C85" s="143">
        <v>44770</v>
      </c>
      <c r="D85" s="138">
        <v>2355.2890000000002</v>
      </c>
      <c r="E85" s="139">
        <v>0.13</v>
      </c>
      <c r="F85" s="140">
        <f t="shared" si="3"/>
        <v>0.43914399999999998</v>
      </c>
      <c r="G85" s="140">
        <f t="shared" si="2"/>
        <v>0.8985510000000001</v>
      </c>
      <c r="H85" s="17"/>
      <c r="I85" s="17"/>
      <c r="J85" s="17"/>
      <c r="K85" s="17"/>
      <c r="L85" s="17"/>
      <c r="M85" s="17"/>
      <c r="N85" s="17"/>
      <c r="P85" s="88"/>
      <c r="R85" s="146">
        <v>43173</v>
      </c>
      <c r="S85" s="136"/>
    </row>
    <row r="86" spans="3:19" x14ac:dyDescent="0.25">
      <c r="C86" s="143">
        <v>44769</v>
      </c>
      <c r="D86" s="138">
        <v>3966.1289999999999</v>
      </c>
      <c r="E86" s="139">
        <v>0.12759999999999999</v>
      </c>
      <c r="F86" s="140">
        <f t="shared" si="3"/>
        <v>0.44658399999999998</v>
      </c>
      <c r="G86" s="140">
        <f t="shared" si="2"/>
        <v>0.90465100000000009</v>
      </c>
      <c r="H86" s="17"/>
      <c r="I86" s="17"/>
      <c r="J86" s="17"/>
      <c r="K86" s="17"/>
      <c r="L86" s="17"/>
      <c r="M86" s="17"/>
      <c r="N86" s="17"/>
      <c r="P86" s="88"/>
      <c r="R86" s="146">
        <v>43174</v>
      </c>
      <c r="S86" s="136"/>
    </row>
    <row r="87" spans="3:19" x14ac:dyDescent="0.25">
      <c r="C87" s="143">
        <v>44768</v>
      </c>
      <c r="D87" s="138">
        <v>4779.9889999999996</v>
      </c>
      <c r="E87" s="139">
        <v>0.13600000000000001</v>
      </c>
      <c r="F87" s="140">
        <f t="shared" si="3"/>
        <v>0.454872</v>
      </c>
      <c r="G87" s="140">
        <f t="shared" si="2"/>
        <v>0.91056300000000012</v>
      </c>
      <c r="H87" s="17"/>
      <c r="I87" s="17"/>
      <c r="J87" s="17"/>
      <c r="K87" s="17"/>
      <c r="L87" s="17"/>
      <c r="M87" s="17"/>
      <c r="N87" s="17"/>
      <c r="P87" s="88"/>
      <c r="R87" s="146">
        <v>43175</v>
      </c>
      <c r="S87" s="136"/>
    </row>
    <row r="88" spans="3:19" x14ac:dyDescent="0.25">
      <c r="C88" s="143">
        <v>44767</v>
      </c>
      <c r="D88" s="138">
        <v>2427.64</v>
      </c>
      <c r="E88" s="139">
        <v>0.14960000000000001</v>
      </c>
      <c r="F88" s="140">
        <f t="shared" si="3"/>
        <v>0.46487200000000001</v>
      </c>
      <c r="G88" s="140">
        <f t="shared" si="2"/>
        <v>0.91655300000000006</v>
      </c>
      <c r="H88" s="17"/>
      <c r="I88" s="17"/>
      <c r="J88" s="17"/>
      <c r="K88" s="17"/>
      <c r="L88" s="17"/>
      <c r="M88" s="17"/>
      <c r="N88" s="17"/>
      <c r="P88" s="88"/>
      <c r="R88" s="146">
        <v>43178</v>
      </c>
      <c r="S88" s="136"/>
    </row>
    <row r="89" spans="3:19" x14ac:dyDescent="0.25">
      <c r="C89" s="143">
        <v>44764</v>
      </c>
      <c r="D89" s="138">
        <v>24574.513999999999</v>
      </c>
      <c r="E89" s="139">
        <v>0.15</v>
      </c>
      <c r="F89" s="140">
        <f t="shared" si="3"/>
        <v>0.47404000000000002</v>
      </c>
      <c r="G89" s="140">
        <f t="shared" si="2"/>
        <v>0.92222500000000007</v>
      </c>
      <c r="H89" s="17"/>
      <c r="I89" s="17"/>
      <c r="J89" s="17"/>
      <c r="K89" s="17"/>
      <c r="L89" s="17"/>
      <c r="M89" s="17"/>
      <c r="N89" s="17"/>
      <c r="P89" s="88"/>
      <c r="R89" s="146">
        <v>43179</v>
      </c>
      <c r="S89" s="136"/>
    </row>
    <row r="90" spans="3:19" x14ac:dyDescent="0.25">
      <c r="C90" s="143">
        <v>44763</v>
      </c>
      <c r="D90" s="138">
        <v>1009.8390000000001</v>
      </c>
      <c r="E90" s="139">
        <v>0.19600000000000001</v>
      </c>
      <c r="F90" s="140">
        <f t="shared" si="3"/>
        <v>0.48368000000000011</v>
      </c>
      <c r="G90" s="140">
        <f t="shared" si="2"/>
        <v>0.92796500000000004</v>
      </c>
      <c r="H90" s="17"/>
      <c r="I90" s="17"/>
      <c r="J90" s="17"/>
      <c r="K90" s="17"/>
      <c r="L90" s="17"/>
      <c r="M90" s="17"/>
      <c r="N90" s="17"/>
      <c r="P90" s="88"/>
      <c r="R90" s="146">
        <v>43180</v>
      </c>
      <c r="S90" s="136"/>
    </row>
    <row r="91" spans="3:19" x14ac:dyDescent="0.25">
      <c r="C91" s="143">
        <v>44762</v>
      </c>
      <c r="D91" s="138">
        <v>1910.193</v>
      </c>
      <c r="E91" s="139">
        <v>0.20300000000000001</v>
      </c>
      <c r="F91" s="140">
        <f t="shared" si="3"/>
        <v>0.49238000000000004</v>
      </c>
      <c r="G91" s="140">
        <f t="shared" si="2"/>
        <v>0.93348500000000012</v>
      </c>
      <c r="H91" s="17"/>
      <c r="I91" s="17"/>
      <c r="J91" s="17"/>
      <c r="K91" s="17"/>
      <c r="L91" s="17"/>
      <c r="M91" s="17"/>
      <c r="N91" s="17"/>
      <c r="P91" s="88"/>
      <c r="R91" s="146">
        <v>43181</v>
      </c>
      <c r="S91" s="136"/>
    </row>
    <row r="92" spans="3:19" x14ac:dyDescent="0.25">
      <c r="C92" s="143">
        <v>44761</v>
      </c>
      <c r="D92" s="138">
        <v>5751.2039999999997</v>
      </c>
      <c r="E92" s="139">
        <v>0.20799999999999999</v>
      </c>
      <c r="F92" s="140">
        <f t="shared" si="3"/>
        <v>0.50006000000000006</v>
      </c>
      <c r="G92" s="140">
        <f t="shared" si="2"/>
        <v>0.93912000000000018</v>
      </c>
      <c r="H92" s="17"/>
      <c r="I92" s="17"/>
      <c r="J92" s="17"/>
      <c r="K92" s="17"/>
      <c r="L92" s="17"/>
      <c r="M92" s="17"/>
      <c r="N92" s="17"/>
      <c r="P92" s="88"/>
      <c r="R92" s="146">
        <v>43182</v>
      </c>
      <c r="S92" s="136"/>
    </row>
    <row r="93" spans="3:19" x14ac:dyDescent="0.25">
      <c r="C93" s="143">
        <v>44760</v>
      </c>
      <c r="D93" s="138">
        <v>186.85400000000001</v>
      </c>
      <c r="E93" s="139">
        <v>0.38500000000000001</v>
      </c>
      <c r="F93" s="140">
        <f t="shared" si="3"/>
        <v>0.50702000000000014</v>
      </c>
      <c r="G93" s="140">
        <f t="shared" si="2"/>
        <v>0.94508000000000025</v>
      </c>
      <c r="H93" s="17"/>
      <c r="I93" s="17"/>
      <c r="J93" s="17"/>
      <c r="K93" s="17"/>
      <c r="L93" s="17"/>
      <c r="M93" s="17"/>
      <c r="N93" s="17"/>
      <c r="P93" s="88"/>
      <c r="R93" s="146">
        <v>43185</v>
      </c>
      <c r="S93" s="136"/>
    </row>
    <row r="94" spans="3:19" x14ac:dyDescent="0.25">
      <c r="C94" s="143">
        <v>44757</v>
      </c>
      <c r="D94" s="138">
        <v>101.70699999999999</v>
      </c>
      <c r="E94" s="139">
        <v>0.38600000000000001</v>
      </c>
      <c r="F94" s="140">
        <f t="shared" si="3"/>
        <v>0.51100000000000012</v>
      </c>
      <c r="G94" s="140">
        <f t="shared" si="2"/>
        <v>0.95017500000000021</v>
      </c>
      <c r="H94" s="17"/>
      <c r="I94" s="17"/>
      <c r="J94" s="17"/>
      <c r="K94" s="17"/>
      <c r="L94" s="17"/>
      <c r="M94" s="17"/>
      <c r="N94" s="17"/>
      <c r="P94" s="88"/>
      <c r="R94" s="146">
        <v>43186</v>
      </c>
      <c r="S94" s="136"/>
    </row>
    <row r="95" spans="3:19" x14ac:dyDescent="0.25">
      <c r="C95" s="143">
        <v>44756</v>
      </c>
      <c r="D95" s="138">
        <v>211.20500000000001</v>
      </c>
      <c r="E95" s="139">
        <v>0.39600000000000002</v>
      </c>
      <c r="F95" s="140">
        <f t="shared" si="3"/>
        <v>0.51448000000000005</v>
      </c>
      <c r="G95" s="140">
        <f t="shared" si="2"/>
        <v>0.95531500000000014</v>
      </c>
      <c r="H95" s="17"/>
      <c r="I95" s="17"/>
      <c r="J95" s="17"/>
      <c r="K95" s="17"/>
      <c r="L95" s="17"/>
      <c r="M95" s="17"/>
      <c r="N95" s="17"/>
      <c r="P95" s="88"/>
      <c r="R95" s="146">
        <v>43187</v>
      </c>
      <c r="S95" s="136"/>
    </row>
    <row r="96" spans="3:19" x14ac:dyDescent="0.25">
      <c r="C96" s="143">
        <v>44755</v>
      </c>
      <c r="D96" s="138">
        <v>501.65699999999998</v>
      </c>
      <c r="E96" s="139">
        <v>0.39800000000000002</v>
      </c>
      <c r="F96" s="140">
        <f t="shared" si="3"/>
        <v>0.51856000000000013</v>
      </c>
      <c r="G96" s="140">
        <f t="shared" si="2"/>
        <v>0.96033500000000016</v>
      </c>
      <c r="H96" s="17"/>
      <c r="I96" s="17"/>
      <c r="J96" s="17"/>
      <c r="K96" s="17"/>
      <c r="L96" s="17"/>
      <c r="M96" s="17"/>
      <c r="N96" s="17"/>
      <c r="P96" s="88"/>
      <c r="R96" s="146">
        <v>43188</v>
      </c>
      <c r="S96" s="136"/>
    </row>
    <row r="97" spans="3:19" x14ac:dyDescent="0.25">
      <c r="C97" s="143">
        <v>44754</v>
      </c>
      <c r="D97" s="138">
        <v>322.89800000000002</v>
      </c>
      <c r="E97" s="139">
        <v>0.40100000000000002</v>
      </c>
      <c r="F97" s="140">
        <f t="shared" si="3"/>
        <v>0.52200000000000013</v>
      </c>
      <c r="G97" s="140">
        <f t="shared" si="2"/>
        <v>0.96534500000000023</v>
      </c>
      <c r="H97" s="17"/>
      <c r="I97" s="17"/>
      <c r="J97" s="17"/>
      <c r="K97" s="17"/>
      <c r="L97" s="17"/>
      <c r="M97" s="17"/>
      <c r="N97" s="17"/>
      <c r="P97" s="88"/>
      <c r="R97" s="146">
        <v>43193</v>
      </c>
      <c r="S97" s="136"/>
    </row>
    <row r="98" spans="3:19" x14ac:dyDescent="0.25">
      <c r="C98" s="143">
        <v>44753</v>
      </c>
      <c r="D98" s="138">
        <v>123.929</v>
      </c>
      <c r="E98" s="139">
        <v>0.41899999999999998</v>
      </c>
      <c r="F98" s="140">
        <f t="shared" si="3"/>
        <v>0.52538000000000007</v>
      </c>
      <c r="G98" s="140">
        <f t="shared" si="2"/>
        <v>0.9703400000000002</v>
      </c>
      <c r="H98" s="17"/>
      <c r="I98" s="17"/>
      <c r="J98" s="17"/>
      <c r="K98" s="17"/>
      <c r="L98" s="17"/>
      <c r="M98" s="17"/>
      <c r="N98" s="17"/>
      <c r="P98" s="88"/>
      <c r="R98" s="146">
        <v>43194</v>
      </c>
      <c r="S98" s="136"/>
    </row>
    <row r="99" spans="3:19" x14ac:dyDescent="0.25">
      <c r="C99" s="143">
        <v>44750</v>
      </c>
      <c r="D99" s="138">
        <v>125.121</v>
      </c>
      <c r="E99" s="139">
        <v>0.42749999999999999</v>
      </c>
      <c r="F99" s="140">
        <f t="shared" si="3"/>
        <v>0.5283000000000001</v>
      </c>
      <c r="G99" s="140">
        <f t="shared" si="2"/>
        <v>0.97526500000000016</v>
      </c>
      <c r="H99" s="17"/>
      <c r="I99" s="17"/>
      <c r="J99" s="17"/>
      <c r="K99" s="17"/>
      <c r="L99" s="17"/>
      <c r="M99" s="17"/>
      <c r="N99" s="17"/>
      <c r="P99" s="88"/>
      <c r="R99" s="146">
        <v>43195</v>
      </c>
      <c r="S99" s="136"/>
    </row>
    <row r="100" spans="3:19" x14ac:dyDescent="0.25">
      <c r="C100" s="143">
        <v>44749</v>
      </c>
      <c r="D100" s="138">
        <v>319.67099999999999</v>
      </c>
      <c r="E100" s="139">
        <v>0.438</v>
      </c>
      <c r="F100" s="140">
        <f t="shared" si="3"/>
        <v>0.53115000000000012</v>
      </c>
      <c r="G100" s="140">
        <f t="shared" si="2"/>
        <v>0.98017750000000026</v>
      </c>
      <c r="H100" s="17"/>
      <c r="I100" s="17"/>
      <c r="J100" s="17"/>
      <c r="K100" s="17"/>
      <c r="L100" s="17"/>
      <c r="M100" s="17"/>
      <c r="N100" s="17"/>
      <c r="P100" s="88"/>
      <c r="R100" s="146">
        <v>43196</v>
      </c>
      <c r="S100" s="136"/>
    </row>
    <row r="101" spans="3:19" x14ac:dyDescent="0.25">
      <c r="C101" s="143">
        <v>44748</v>
      </c>
      <c r="D101" s="138">
        <v>529.20100000000002</v>
      </c>
      <c r="E101" s="139">
        <v>0.44800000000000001</v>
      </c>
      <c r="F101" s="140">
        <f t="shared" si="3"/>
        <v>0.53431000000000017</v>
      </c>
      <c r="G101" s="140">
        <f t="shared" si="2"/>
        <v>0.98498750000000013</v>
      </c>
      <c r="H101" s="17"/>
      <c r="I101" s="17"/>
      <c r="J101" s="17"/>
      <c r="K101" s="17"/>
      <c r="L101" s="17"/>
      <c r="M101" s="17"/>
      <c r="N101" s="17"/>
      <c r="P101" s="88"/>
      <c r="R101" s="146">
        <v>43199</v>
      </c>
      <c r="S101" s="136"/>
    </row>
    <row r="102" spans="3:19" x14ac:dyDescent="0.25">
      <c r="C102" s="143">
        <v>44747</v>
      </c>
      <c r="D102" s="138">
        <v>205.68799999999999</v>
      </c>
      <c r="E102" s="139">
        <v>0.45800000000000002</v>
      </c>
      <c r="F102" s="140">
        <f t="shared" si="3"/>
        <v>0.53737000000000013</v>
      </c>
      <c r="G102" s="140">
        <f t="shared" si="2"/>
        <v>0.99002750000000017</v>
      </c>
      <c r="H102" s="17"/>
      <c r="I102" s="17"/>
      <c r="J102" s="17"/>
      <c r="K102" s="17"/>
      <c r="L102" s="17"/>
      <c r="M102" s="17"/>
      <c r="N102" s="17"/>
      <c r="P102" s="88"/>
      <c r="R102" s="146">
        <v>43200</v>
      </c>
      <c r="S102" s="136"/>
    </row>
    <row r="103" spans="3:19" x14ac:dyDescent="0.25">
      <c r="C103" s="143">
        <v>44746</v>
      </c>
      <c r="D103" s="138">
        <v>237.626</v>
      </c>
      <c r="E103" s="139">
        <v>0.46800000000000003</v>
      </c>
      <c r="F103" s="140">
        <f t="shared" si="3"/>
        <v>0.54061000000000026</v>
      </c>
      <c r="G103" s="140">
        <f t="shared" si="2"/>
        <v>0.99561750000000016</v>
      </c>
      <c r="H103" s="17"/>
      <c r="I103" s="17"/>
      <c r="J103" s="17"/>
      <c r="K103" s="17"/>
      <c r="L103" s="17"/>
      <c r="M103" s="17"/>
      <c r="N103" s="17"/>
      <c r="P103" s="88"/>
      <c r="R103" s="146">
        <v>43201</v>
      </c>
      <c r="S103" s="136"/>
    </row>
    <row r="104" spans="3:19" x14ac:dyDescent="0.25">
      <c r="C104" s="143">
        <v>44743</v>
      </c>
      <c r="D104" s="138">
        <v>230.19499999999999</v>
      </c>
      <c r="E104" s="139">
        <v>0.48</v>
      </c>
      <c r="F104" s="140">
        <f t="shared" si="3"/>
        <v>0.54375000000000018</v>
      </c>
      <c r="G104" s="140">
        <f t="shared" si="2"/>
        <v>1.0010275000000002</v>
      </c>
      <c r="H104" s="17"/>
      <c r="I104" s="17"/>
      <c r="J104" s="17"/>
      <c r="K104" s="17"/>
      <c r="L104" s="17"/>
      <c r="M104" s="17"/>
      <c r="N104" s="17"/>
      <c r="P104" s="88"/>
      <c r="R104" s="146">
        <v>43202</v>
      </c>
      <c r="S104" s="136"/>
    </row>
    <row r="105" spans="3:19" x14ac:dyDescent="0.25">
      <c r="C105" s="143">
        <v>44742</v>
      </c>
      <c r="D105" s="138">
        <v>233.84800000000001</v>
      </c>
      <c r="E105" s="139">
        <v>0.48249999999999998</v>
      </c>
      <c r="F105" s="140">
        <f t="shared" si="3"/>
        <v>0.54691000000000023</v>
      </c>
      <c r="G105" s="140">
        <f t="shared" si="2"/>
        <v>1.0058775000000002</v>
      </c>
      <c r="H105" s="17"/>
      <c r="I105" s="17"/>
      <c r="J105" s="17"/>
      <c r="K105" s="17"/>
      <c r="L105" s="17"/>
      <c r="M105" s="17"/>
      <c r="N105" s="17"/>
      <c r="P105" s="88"/>
      <c r="R105" s="146">
        <v>43203</v>
      </c>
      <c r="S105" s="136"/>
    </row>
    <row r="106" spans="3:19" x14ac:dyDescent="0.25">
      <c r="C106" s="143">
        <v>44741</v>
      </c>
      <c r="D106" s="138">
        <v>292.18</v>
      </c>
      <c r="E106" s="139">
        <v>0.50700000000000001</v>
      </c>
      <c r="F106" s="140">
        <f t="shared" si="3"/>
        <v>0.54990000000000028</v>
      </c>
      <c r="G106" s="140">
        <f t="shared" si="2"/>
        <v>1.0112150000000004</v>
      </c>
      <c r="H106" s="17"/>
      <c r="I106" s="17"/>
      <c r="J106" s="17"/>
      <c r="K106" s="17"/>
      <c r="L106" s="17"/>
      <c r="M106" s="17"/>
      <c r="N106" s="17"/>
      <c r="P106" s="88"/>
      <c r="R106" s="146">
        <v>43206</v>
      </c>
      <c r="S106" s="136"/>
    </row>
    <row r="107" spans="3:19" x14ac:dyDescent="0.25">
      <c r="C107" s="143">
        <v>44740</v>
      </c>
      <c r="D107" s="138">
        <v>48.616</v>
      </c>
      <c r="E107" s="139">
        <v>0.49</v>
      </c>
      <c r="F107" s="140">
        <f t="shared" si="3"/>
        <v>0.55236000000000018</v>
      </c>
      <c r="G107" s="140">
        <f t="shared" si="2"/>
        <v>1.0168000000000004</v>
      </c>
      <c r="H107" s="17"/>
      <c r="I107" s="17"/>
      <c r="J107" s="17"/>
      <c r="K107" s="17"/>
      <c r="L107" s="17"/>
      <c r="M107" s="17"/>
      <c r="N107" s="17"/>
      <c r="P107" s="88"/>
      <c r="R107" s="146">
        <v>43207</v>
      </c>
      <c r="S107" s="136"/>
    </row>
    <row r="108" spans="3:19" x14ac:dyDescent="0.25">
      <c r="C108" s="143">
        <v>44739</v>
      </c>
      <c r="D108" s="138">
        <v>42.45</v>
      </c>
      <c r="E108" s="139">
        <v>0.497</v>
      </c>
      <c r="F108" s="140">
        <f t="shared" si="3"/>
        <v>0.55558000000000018</v>
      </c>
      <c r="G108" s="140">
        <f t="shared" si="2"/>
        <v>1.0226700000000004</v>
      </c>
      <c r="H108" s="17"/>
      <c r="I108" s="17"/>
      <c r="J108" s="17"/>
      <c r="K108" s="17"/>
      <c r="L108" s="17"/>
      <c r="M108" s="17"/>
      <c r="N108" s="17"/>
      <c r="P108" s="88"/>
      <c r="R108" s="146">
        <v>43208</v>
      </c>
      <c r="S108" s="136"/>
    </row>
    <row r="109" spans="3:19" x14ac:dyDescent="0.25">
      <c r="C109" s="143">
        <v>44736</v>
      </c>
      <c r="D109" s="138">
        <v>133.97399999999999</v>
      </c>
      <c r="E109" s="139">
        <v>0.51</v>
      </c>
      <c r="F109" s="140">
        <f t="shared" si="3"/>
        <v>0.55814000000000019</v>
      </c>
      <c r="G109" s="140">
        <f t="shared" si="2"/>
        <v>1.0284950000000004</v>
      </c>
      <c r="H109" s="17"/>
      <c r="I109" s="17"/>
      <c r="J109" s="17"/>
      <c r="K109" s="17"/>
      <c r="L109" s="17"/>
      <c r="M109" s="17"/>
      <c r="N109" s="17"/>
      <c r="P109" s="88"/>
      <c r="R109" s="146">
        <v>43209</v>
      </c>
      <c r="S109" s="136"/>
    </row>
    <row r="110" spans="3:19" x14ac:dyDescent="0.25">
      <c r="C110" s="143">
        <v>44735</v>
      </c>
      <c r="D110" s="138">
        <v>63.66</v>
      </c>
      <c r="E110" s="139">
        <v>0.51100000000000001</v>
      </c>
      <c r="F110" s="140">
        <f t="shared" si="3"/>
        <v>0.56086000000000014</v>
      </c>
      <c r="G110" s="140">
        <f t="shared" si="2"/>
        <v>1.0345250000000004</v>
      </c>
      <c r="H110" s="17"/>
      <c r="I110" s="17"/>
      <c r="J110" s="17"/>
      <c r="K110" s="17"/>
      <c r="L110" s="17"/>
      <c r="M110" s="17"/>
      <c r="N110" s="17"/>
      <c r="P110" s="88"/>
      <c r="R110" s="146">
        <v>43210</v>
      </c>
      <c r="S110" s="136"/>
    </row>
    <row r="111" spans="3:19" x14ac:dyDescent="0.25">
      <c r="C111" s="143">
        <v>44734</v>
      </c>
      <c r="D111" s="138">
        <v>210.33099999999999</v>
      </c>
      <c r="E111" s="139">
        <v>0.52</v>
      </c>
      <c r="F111" s="140">
        <f t="shared" si="3"/>
        <v>0.56364000000000014</v>
      </c>
      <c r="G111" s="140">
        <f t="shared" si="2"/>
        <v>1.0406400000000005</v>
      </c>
      <c r="H111" s="17"/>
      <c r="I111" s="17"/>
      <c r="J111" s="17"/>
      <c r="K111" s="17"/>
      <c r="L111" s="17"/>
      <c r="M111" s="17"/>
      <c r="N111" s="17"/>
      <c r="P111" s="88"/>
      <c r="R111" s="146">
        <v>43213</v>
      </c>
      <c r="S111" s="136"/>
    </row>
    <row r="112" spans="3:19" x14ac:dyDescent="0.25">
      <c r="C112" s="143">
        <v>44733</v>
      </c>
      <c r="D112" s="138">
        <v>158.05000000000001</v>
      </c>
      <c r="E112" s="139">
        <v>0.49</v>
      </c>
      <c r="F112" s="140">
        <f t="shared" si="3"/>
        <v>0.56680000000000019</v>
      </c>
      <c r="G112" s="140">
        <f t="shared" si="2"/>
        <v>1.0467300000000004</v>
      </c>
      <c r="H112" s="17"/>
      <c r="I112" s="17"/>
      <c r="J112" s="17"/>
      <c r="K112" s="17"/>
      <c r="L112" s="17"/>
      <c r="M112" s="17"/>
      <c r="N112" s="17"/>
      <c r="P112" s="88"/>
      <c r="R112" s="146">
        <v>43214</v>
      </c>
      <c r="S112" s="136"/>
    </row>
    <row r="113" spans="3:19" x14ac:dyDescent="0.25">
      <c r="C113" s="137">
        <v>44732</v>
      </c>
      <c r="D113" s="138">
        <v>44.673999999999999</v>
      </c>
      <c r="E113" s="139">
        <v>0.47299999999999998</v>
      </c>
      <c r="F113" s="140">
        <f t="shared" si="3"/>
        <v>0.57118000000000013</v>
      </c>
      <c r="G113" s="140">
        <f t="shared" si="2"/>
        <v>1.0530300000000004</v>
      </c>
      <c r="H113" s="17"/>
      <c r="I113" s="17"/>
      <c r="J113" s="17"/>
      <c r="K113" s="17"/>
      <c r="L113" s="17"/>
      <c r="M113" s="17"/>
      <c r="N113" s="17"/>
      <c r="P113" s="88"/>
      <c r="R113" s="146">
        <v>43215</v>
      </c>
      <c r="S113" s="136"/>
    </row>
    <row r="114" spans="3:19" x14ac:dyDescent="0.25">
      <c r="C114" s="137">
        <v>44729</v>
      </c>
      <c r="D114" s="138">
        <v>223.50200000000001</v>
      </c>
      <c r="E114" s="139">
        <v>0.45300000000000001</v>
      </c>
      <c r="F114" s="140">
        <f t="shared" si="3"/>
        <v>0.5759200000000001</v>
      </c>
      <c r="G114" s="140">
        <f t="shared" si="2"/>
        <v>1.0591150000000003</v>
      </c>
      <c r="H114" s="17"/>
      <c r="I114" s="17"/>
      <c r="J114" s="17"/>
      <c r="K114" s="17"/>
      <c r="L114" s="17"/>
      <c r="M114" s="17"/>
      <c r="N114" s="17"/>
      <c r="P114" s="88"/>
      <c r="R114" s="146">
        <v>43216</v>
      </c>
      <c r="S114" s="136"/>
    </row>
    <row r="115" spans="3:19" x14ac:dyDescent="0.25">
      <c r="C115" s="137">
        <v>44728</v>
      </c>
      <c r="D115" s="138">
        <v>174.27099999999999</v>
      </c>
      <c r="E115" s="139">
        <v>0.45600000000000002</v>
      </c>
      <c r="F115" s="140">
        <f t="shared" si="3"/>
        <v>0.5805800000000001</v>
      </c>
      <c r="G115" s="140">
        <f t="shared" si="2"/>
        <v>1.0650700000000004</v>
      </c>
      <c r="H115" s="17"/>
      <c r="I115" s="17"/>
      <c r="J115" s="17"/>
      <c r="K115" s="17"/>
      <c r="L115" s="17"/>
      <c r="M115" s="17"/>
      <c r="N115" s="17"/>
      <c r="P115" s="88"/>
      <c r="R115" s="146">
        <v>43217</v>
      </c>
      <c r="S115" s="136"/>
    </row>
    <row r="116" spans="3:19" x14ac:dyDescent="0.25">
      <c r="C116" s="137">
        <v>44727</v>
      </c>
      <c r="D116" s="138">
        <v>55.316000000000003</v>
      </c>
      <c r="E116" s="139">
        <v>0.45300000000000001</v>
      </c>
      <c r="F116" s="140">
        <f t="shared" si="3"/>
        <v>0.58464000000000005</v>
      </c>
      <c r="G116" s="140">
        <f t="shared" si="2"/>
        <v>1.0708900000000003</v>
      </c>
      <c r="H116" s="17"/>
      <c r="I116" s="17"/>
      <c r="J116" s="17"/>
      <c r="K116" s="17"/>
      <c r="L116" s="17"/>
      <c r="M116" s="17"/>
      <c r="N116" s="17"/>
      <c r="P116" s="88"/>
      <c r="R116" s="146">
        <v>43220</v>
      </c>
      <c r="S116" s="136"/>
    </row>
    <row r="117" spans="3:19" x14ac:dyDescent="0.25">
      <c r="C117" s="137">
        <v>44726</v>
      </c>
      <c r="D117" s="138">
        <v>239.69399999999999</v>
      </c>
      <c r="E117" s="139">
        <v>0.44950000000000001</v>
      </c>
      <c r="F117" s="140">
        <f t="shared" si="3"/>
        <v>0.58918000000000004</v>
      </c>
      <c r="G117" s="140">
        <f t="shared" si="2"/>
        <v>1.0767250000000004</v>
      </c>
      <c r="H117" s="17"/>
      <c r="I117" s="17"/>
      <c r="J117" s="17"/>
      <c r="K117" s="17"/>
      <c r="L117" s="17"/>
      <c r="M117" s="17"/>
      <c r="N117" s="17"/>
      <c r="P117" s="88"/>
      <c r="R117" s="146">
        <v>43221</v>
      </c>
      <c r="S117" s="136"/>
    </row>
    <row r="118" spans="3:19" x14ac:dyDescent="0.25">
      <c r="C118" s="137">
        <v>44725</v>
      </c>
      <c r="D118" s="138">
        <v>176.40199999999999</v>
      </c>
      <c r="E118" s="139">
        <v>0.46050000000000002</v>
      </c>
      <c r="F118" s="140">
        <f t="shared" si="3"/>
        <v>0.59479000000000004</v>
      </c>
      <c r="G118" s="140">
        <f t="shared" si="2"/>
        <v>1.0826775000000002</v>
      </c>
      <c r="H118" s="17"/>
      <c r="I118" s="17"/>
      <c r="J118" s="17"/>
      <c r="K118" s="17"/>
      <c r="L118" s="17"/>
      <c r="M118" s="17"/>
      <c r="N118" s="17"/>
      <c r="P118" s="88"/>
      <c r="R118" s="146">
        <v>43222</v>
      </c>
      <c r="S118" s="136"/>
    </row>
    <row r="119" spans="3:19" x14ac:dyDescent="0.25">
      <c r="C119" s="137">
        <v>44722</v>
      </c>
      <c r="D119" s="138">
        <v>298.09800000000001</v>
      </c>
      <c r="E119" s="139">
        <v>0.51200000000000001</v>
      </c>
      <c r="F119" s="140">
        <f t="shared" si="3"/>
        <v>0.60002000000000011</v>
      </c>
      <c r="G119" s="140">
        <f t="shared" si="2"/>
        <v>1.0884450000000003</v>
      </c>
      <c r="H119" s="17"/>
      <c r="I119" s="17"/>
      <c r="J119" s="17"/>
      <c r="K119" s="17"/>
      <c r="L119" s="17"/>
      <c r="M119" s="17"/>
      <c r="N119" s="17"/>
      <c r="P119" s="88"/>
      <c r="R119" s="146">
        <v>43223</v>
      </c>
      <c r="S119" s="136"/>
    </row>
    <row r="120" spans="3:19" x14ac:dyDescent="0.25">
      <c r="C120" s="137">
        <v>44721</v>
      </c>
      <c r="D120" s="138">
        <v>257.08600000000001</v>
      </c>
      <c r="E120" s="139">
        <v>0.54900000000000004</v>
      </c>
      <c r="F120" s="140">
        <f t="shared" si="3"/>
        <v>0.60398000000000007</v>
      </c>
      <c r="G120" s="140">
        <f t="shared" si="2"/>
        <v>1.0939950000000003</v>
      </c>
      <c r="H120" s="17"/>
      <c r="I120" s="17"/>
      <c r="J120" s="17"/>
      <c r="K120" s="17"/>
      <c r="L120" s="17"/>
      <c r="M120" s="17"/>
      <c r="N120" s="17"/>
      <c r="P120" s="88"/>
      <c r="R120" s="146">
        <v>43224</v>
      </c>
      <c r="S120" s="136"/>
    </row>
    <row r="121" spans="3:19" x14ac:dyDescent="0.25">
      <c r="C121" s="137">
        <v>44720</v>
      </c>
      <c r="D121" s="138">
        <v>126.545</v>
      </c>
      <c r="E121" s="139">
        <v>0.55600000000000005</v>
      </c>
      <c r="F121" s="140">
        <f t="shared" si="3"/>
        <v>0.60728000000000004</v>
      </c>
      <c r="G121" s="140">
        <f t="shared" si="2"/>
        <v>1.0994000000000002</v>
      </c>
      <c r="H121" s="17"/>
      <c r="I121" s="17"/>
      <c r="J121" s="17"/>
      <c r="K121" s="17"/>
      <c r="L121" s="17"/>
      <c r="M121" s="17"/>
      <c r="N121" s="17"/>
      <c r="P121" s="88"/>
      <c r="R121" s="146">
        <v>43228</v>
      </c>
      <c r="S121" s="136"/>
    </row>
    <row r="122" spans="3:19" x14ac:dyDescent="0.25">
      <c r="C122" s="137">
        <v>44719</v>
      </c>
      <c r="D122" s="138">
        <v>152.59800000000001</v>
      </c>
      <c r="E122" s="139">
        <v>0.56499999999999995</v>
      </c>
      <c r="F122" s="140">
        <f t="shared" si="3"/>
        <v>0.61097999999999997</v>
      </c>
      <c r="G122" s="140">
        <f t="shared" si="2"/>
        <v>1.1047200000000001</v>
      </c>
      <c r="H122" s="17"/>
      <c r="I122" s="17"/>
      <c r="J122" s="17"/>
      <c r="K122" s="17"/>
      <c r="L122" s="17"/>
      <c r="M122" s="17"/>
      <c r="N122" s="17"/>
      <c r="P122" s="88"/>
      <c r="R122" s="146">
        <v>43229</v>
      </c>
      <c r="S122" s="136"/>
    </row>
    <row r="123" spans="3:19" x14ac:dyDescent="0.25">
      <c r="C123" s="137">
        <v>44718</v>
      </c>
      <c r="D123" s="138">
        <v>668.66899999999998</v>
      </c>
      <c r="E123" s="139">
        <v>0.60499999999999998</v>
      </c>
      <c r="F123" s="140">
        <f t="shared" si="3"/>
        <v>0.61368000000000011</v>
      </c>
      <c r="G123" s="140">
        <f t="shared" si="2"/>
        <v>1.1101950000000003</v>
      </c>
      <c r="H123" s="17"/>
      <c r="I123" s="17"/>
      <c r="J123" s="17"/>
      <c r="K123" s="17"/>
      <c r="L123" s="17"/>
      <c r="M123" s="17"/>
      <c r="N123" s="17"/>
      <c r="P123" s="88"/>
      <c r="R123" s="146">
        <v>43230</v>
      </c>
      <c r="S123" s="136"/>
    </row>
    <row r="124" spans="3:19" x14ac:dyDescent="0.25">
      <c r="C124" s="137">
        <v>44713</v>
      </c>
      <c r="D124" s="138">
        <v>459.58699999999999</v>
      </c>
      <c r="E124" s="139">
        <v>0.58299999999999996</v>
      </c>
      <c r="F124" s="140">
        <f t="shared" si="3"/>
        <v>0.61628000000000005</v>
      </c>
      <c r="G124" s="140">
        <f t="shared" si="2"/>
        <v>1.1153600000000004</v>
      </c>
      <c r="H124" s="17"/>
      <c r="I124" s="17"/>
      <c r="J124" s="17"/>
      <c r="K124" s="17"/>
      <c r="L124" s="17"/>
      <c r="M124" s="17"/>
      <c r="N124" s="17"/>
      <c r="P124" s="88"/>
      <c r="R124" s="146">
        <v>43231</v>
      </c>
      <c r="S124" s="136"/>
    </row>
    <row r="125" spans="3:19" x14ac:dyDescent="0.25">
      <c r="C125" s="137">
        <v>44712</v>
      </c>
      <c r="D125" s="138">
        <v>346.178</v>
      </c>
      <c r="E125" s="139">
        <v>0.59499999999999997</v>
      </c>
      <c r="F125" s="140">
        <f t="shared" si="3"/>
        <v>0.6202200000000001</v>
      </c>
      <c r="G125" s="140">
        <f t="shared" si="2"/>
        <v>1.1205450000000003</v>
      </c>
      <c r="H125" s="17"/>
      <c r="I125" s="17"/>
      <c r="J125" s="17"/>
      <c r="K125" s="17"/>
      <c r="L125" s="17"/>
      <c r="M125" s="17"/>
      <c r="N125" s="17"/>
      <c r="P125" s="88"/>
      <c r="R125" s="146">
        <v>43234</v>
      </c>
      <c r="S125" s="136"/>
    </row>
    <row r="126" spans="3:19" x14ac:dyDescent="0.25">
      <c r="C126" s="137">
        <v>44711</v>
      </c>
      <c r="D126" s="138">
        <v>226.89400000000001</v>
      </c>
      <c r="E126" s="139">
        <v>0.61</v>
      </c>
      <c r="F126" s="140">
        <f t="shared" si="3"/>
        <v>0.62403999999999993</v>
      </c>
      <c r="G126" s="140">
        <f t="shared" si="2"/>
        <v>1.1260700000000003</v>
      </c>
      <c r="H126" s="17"/>
      <c r="I126" s="17"/>
      <c r="J126" s="17"/>
      <c r="K126" s="17"/>
      <c r="L126" s="17"/>
      <c r="M126" s="17"/>
      <c r="N126" s="17"/>
      <c r="P126" s="88"/>
      <c r="R126" s="146">
        <v>43235</v>
      </c>
      <c r="S126" s="136"/>
    </row>
    <row r="127" spans="3:19" x14ac:dyDescent="0.25">
      <c r="C127" s="137">
        <v>44708</v>
      </c>
      <c r="D127" s="138">
        <v>79.206000000000003</v>
      </c>
      <c r="E127" s="139">
        <v>0.57299999999999995</v>
      </c>
      <c r="F127" s="140">
        <f t="shared" si="3"/>
        <v>0.62763999999999998</v>
      </c>
      <c r="G127" s="140">
        <f t="shared" si="2"/>
        <v>1.1310000000000004</v>
      </c>
      <c r="H127" s="17"/>
      <c r="I127" s="17"/>
      <c r="J127" s="17"/>
      <c r="K127" s="17"/>
      <c r="L127" s="17"/>
      <c r="M127" s="17"/>
      <c r="N127" s="17"/>
      <c r="P127" s="88"/>
      <c r="R127" s="146">
        <v>43236</v>
      </c>
      <c r="S127" s="136"/>
    </row>
    <row r="128" spans="3:19" x14ac:dyDescent="0.25">
      <c r="C128" s="137">
        <v>44707</v>
      </c>
      <c r="D128" s="138">
        <v>244.358</v>
      </c>
      <c r="E128" s="139">
        <v>0.56399999999999995</v>
      </c>
      <c r="F128" s="140">
        <f t="shared" si="3"/>
        <v>0.63053999999999999</v>
      </c>
      <c r="G128" s="140">
        <f t="shared" si="2"/>
        <v>1.1356350000000004</v>
      </c>
      <c r="H128" s="17"/>
      <c r="I128" s="17"/>
      <c r="J128" s="17"/>
      <c r="K128" s="17"/>
      <c r="L128" s="17"/>
      <c r="M128" s="17"/>
      <c r="N128" s="17"/>
      <c r="P128" s="88"/>
      <c r="R128" s="146">
        <v>43237</v>
      </c>
      <c r="S128" s="136"/>
    </row>
    <row r="129" spans="3:19" x14ac:dyDescent="0.25">
      <c r="C129" s="137">
        <v>44706</v>
      </c>
      <c r="D129" s="138">
        <v>133.33000000000001</v>
      </c>
      <c r="E129" s="139">
        <v>0.52100000000000002</v>
      </c>
      <c r="F129" s="140">
        <f t="shared" si="3"/>
        <v>0.63492000000000004</v>
      </c>
      <c r="G129" s="140">
        <f t="shared" si="2"/>
        <v>1.1404250000000002</v>
      </c>
      <c r="H129" s="17"/>
      <c r="I129" s="17"/>
      <c r="J129" s="17"/>
      <c r="K129" s="17"/>
      <c r="L129" s="17"/>
      <c r="M129" s="17"/>
      <c r="N129" s="17"/>
      <c r="P129" s="88"/>
      <c r="R129" s="146">
        <v>43238</v>
      </c>
      <c r="S129" s="136"/>
    </row>
    <row r="130" spans="3:19" x14ac:dyDescent="0.25">
      <c r="C130" s="137">
        <v>44705</v>
      </c>
      <c r="D130" s="138">
        <v>377.40800000000002</v>
      </c>
      <c r="E130" s="139">
        <v>0.50900000000000001</v>
      </c>
      <c r="F130" s="140">
        <f t="shared" si="3"/>
        <v>0.6398600000000001</v>
      </c>
      <c r="G130" s="140">
        <f t="shared" si="2"/>
        <v>1.1455200000000003</v>
      </c>
      <c r="H130" s="17"/>
      <c r="I130" s="17"/>
      <c r="J130" s="17"/>
      <c r="K130" s="17"/>
      <c r="L130" s="17"/>
      <c r="M130" s="17"/>
      <c r="N130" s="17"/>
      <c r="P130" s="88"/>
      <c r="R130" s="146">
        <v>43241</v>
      </c>
      <c r="S130" s="136"/>
    </row>
    <row r="131" spans="3:19" x14ac:dyDescent="0.25">
      <c r="C131" s="137">
        <v>44704</v>
      </c>
      <c r="D131" s="138">
        <v>281.721</v>
      </c>
      <c r="E131" s="139">
        <v>0.53</v>
      </c>
      <c r="F131" s="140">
        <f t="shared" si="3"/>
        <v>0.64560000000000006</v>
      </c>
      <c r="G131" s="140">
        <f t="shared" si="2"/>
        <v>1.1507850000000004</v>
      </c>
      <c r="H131" s="17"/>
      <c r="I131" s="17"/>
      <c r="J131" s="17"/>
      <c r="K131" s="17"/>
      <c r="L131" s="17"/>
      <c r="M131" s="17"/>
      <c r="N131" s="17"/>
      <c r="P131" s="88"/>
      <c r="R131" s="146">
        <v>43242</v>
      </c>
      <c r="S131" s="136"/>
    </row>
    <row r="132" spans="3:19" x14ac:dyDescent="0.25">
      <c r="C132" s="137">
        <v>44701</v>
      </c>
      <c r="D132" s="138">
        <v>484.584</v>
      </c>
      <c r="E132" s="139">
        <v>0.52100000000000002</v>
      </c>
      <c r="F132" s="140">
        <f t="shared" si="3"/>
        <v>0.65056000000000003</v>
      </c>
      <c r="G132" s="140">
        <f t="shared" si="2"/>
        <v>1.1559550000000003</v>
      </c>
      <c r="H132" s="17"/>
      <c r="I132" s="17"/>
      <c r="J132" s="17"/>
      <c r="K132" s="17"/>
      <c r="L132" s="17"/>
      <c r="M132" s="17"/>
      <c r="N132" s="17"/>
      <c r="P132" s="88"/>
      <c r="R132" s="146">
        <v>43243</v>
      </c>
      <c r="S132" s="136"/>
    </row>
    <row r="133" spans="3:19" x14ac:dyDescent="0.25">
      <c r="C133" s="137">
        <v>44700</v>
      </c>
      <c r="D133" s="138">
        <v>542.35500000000002</v>
      </c>
      <c r="E133" s="139">
        <v>0.5</v>
      </c>
      <c r="F133" s="140">
        <f t="shared" si="3"/>
        <v>0.65554000000000012</v>
      </c>
      <c r="G133" s="140">
        <f t="shared" si="2"/>
        <v>1.1614200000000003</v>
      </c>
      <c r="H133" s="17"/>
      <c r="I133" s="17"/>
      <c r="J133" s="17"/>
      <c r="K133" s="17"/>
      <c r="L133" s="17"/>
      <c r="M133" s="17"/>
      <c r="N133" s="17"/>
      <c r="P133" s="88"/>
      <c r="R133" s="146">
        <v>43244</v>
      </c>
      <c r="S133" s="136"/>
    </row>
    <row r="134" spans="3:19" x14ac:dyDescent="0.25">
      <c r="C134" s="137">
        <v>44699</v>
      </c>
      <c r="D134" s="138">
        <v>3307.2829999999999</v>
      </c>
      <c r="E134" s="139">
        <v>0.50700000000000001</v>
      </c>
      <c r="F134" s="140">
        <f t="shared" si="3"/>
        <v>0.65981999999999996</v>
      </c>
      <c r="G134" s="140">
        <f t="shared" si="2"/>
        <v>1.1669200000000004</v>
      </c>
      <c r="H134" s="17"/>
      <c r="I134" s="17"/>
      <c r="J134" s="17"/>
      <c r="K134" s="17"/>
      <c r="L134" s="17"/>
      <c r="M134" s="17"/>
      <c r="N134" s="17"/>
      <c r="P134" s="88"/>
      <c r="R134" s="146">
        <v>43245</v>
      </c>
      <c r="S134" s="136"/>
    </row>
    <row r="135" spans="3:19" x14ac:dyDescent="0.25">
      <c r="C135" s="137">
        <v>44698</v>
      </c>
      <c r="D135" s="138">
        <v>5919.058</v>
      </c>
      <c r="E135" s="139">
        <v>0.502</v>
      </c>
      <c r="F135" s="140">
        <f t="shared" si="3"/>
        <v>0.66327999999999998</v>
      </c>
      <c r="G135" s="140">
        <f t="shared" ref="G135:G198" si="4">IF($E135="","",IF(COUNT($E135:$E334)=200,AVERAGE($E135:$E334),NA()))</f>
        <v>1.1722350000000004</v>
      </c>
      <c r="H135" s="17"/>
      <c r="I135" s="17"/>
      <c r="J135" s="17"/>
      <c r="K135" s="17"/>
      <c r="L135" s="17"/>
      <c r="M135" s="17"/>
      <c r="N135" s="17"/>
      <c r="P135" s="88"/>
      <c r="R135" s="146">
        <v>43249</v>
      </c>
      <c r="S135" s="136"/>
    </row>
    <row r="136" spans="3:19" x14ac:dyDescent="0.25">
      <c r="C136" s="137">
        <v>44697</v>
      </c>
      <c r="D136" s="138">
        <v>3040.1709999999998</v>
      </c>
      <c r="E136" s="139">
        <v>0.54200000000000004</v>
      </c>
      <c r="F136" s="140">
        <f t="shared" ref="F136:F199" si="5">IF($E136="","",IF(COUNT($E136:$E185)=50,AVERAGE($E136:$E185),NA()))</f>
        <v>0.66764000000000012</v>
      </c>
      <c r="G136" s="140">
        <f t="shared" si="4"/>
        <v>1.1775250000000004</v>
      </c>
      <c r="H136" s="17"/>
      <c r="I136" s="17"/>
      <c r="J136" s="17"/>
      <c r="K136" s="17"/>
      <c r="L136" s="17"/>
      <c r="M136" s="17"/>
      <c r="N136" s="17"/>
      <c r="P136" s="88"/>
      <c r="R136" s="146">
        <v>43250</v>
      </c>
      <c r="S136" s="136"/>
    </row>
    <row r="137" spans="3:19" x14ac:dyDescent="0.25">
      <c r="C137" s="137">
        <v>44694</v>
      </c>
      <c r="D137" s="138">
        <v>364.81599999999997</v>
      </c>
      <c r="E137" s="139">
        <v>0.63600000000000001</v>
      </c>
      <c r="F137" s="140">
        <f t="shared" si="5"/>
        <v>0.67159999999999997</v>
      </c>
      <c r="G137" s="140">
        <f t="shared" si="4"/>
        <v>1.1827750000000004</v>
      </c>
      <c r="H137" s="17"/>
      <c r="I137" s="17"/>
      <c r="J137" s="17"/>
      <c r="K137" s="17"/>
      <c r="L137" s="17"/>
      <c r="M137" s="17"/>
      <c r="N137" s="17"/>
      <c r="P137" s="88"/>
      <c r="R137" s="146">
        <v>43251</v>
      </c>
      <c r="S137" s="136"/>
    </row>
    <row r="138" spans="3:19" x14ac:dyDescent="0.25">
      <c r="C138" s="137">
        <v>44693</v>
      </c>
      <c r="D138" s="138">
        <v>517.60199999999998</v>
      </c>
      <c r="E138" s="139">
        <v>0.60799999999999998</v>
      </c>
      <c r="F138" s="140">
        <f t="shared" si="5"/>
        <v>0.67276000000000014</v>
      </c>
      <c r="G138" s="140">
        <f t="shared" si="4"/>
        <v>1.1874150000000006</v>
      </c>
      <c r="H138" s="17"/>
      <c r="I138" s="17"/>
      <c r="J138" s="17"/>
      <c r="K138" s="17"/>
      <c r="L138" s="17"/>
      <c r="M138" s="17"/>
      <c r="N138" s="17"/>
      <c r="P138" s="88"/>
      <c r="R138" s="146">
        <v>43252</v>
      </c>
      <c r="S138" s="136"/>
    </row>
    <row r="139" spans="3:19" x14ac:dyDescent="0.25">
      <c r="C139" s="137">
        <v>44692</v>
      </c>
      <c r="D139" s="138">
        <v>244.22200000000001</v>
      </c>
      <c r="E139" s="139">
        <v>0.63200000000000001</v>
      </c>
      <c r="F139" s="140">
        <f t="shared" si="5"/>
        <v>0.67480000000000007</v>
      </c>
      <c r="G139" s="140">
        <f t="shared" si="4"/>
        <v>1.1925250000000005</v>
      </c>
      <c r="H139" s="17"/>
      <c r="I139" s="17"/>
      <c r="J139" s="17"/>
      <c r="K139" s="17"/>
      <c r="L139" s="17"/>
      <c r="M139" s="17"/>
      <c r="N139" s="17"/>
      <c r="P139" s="88"/>
      <c r="R139" s="146">
        <v>43255</v>
      </c>
      <c r="S139" s="136"/>
    </row>
    <row r="140" spans="3:19" x14ac:dyDescent="0.25">
      <c r="C140" s="137">
        <v>44691</v>
      </c>
      <c r="D140" s="138">
        <v>780.745</v>
      </c>
      <c r="E140" s="139">
        <v>0.63100000000000001</v>
      </c>
      <c r="F140" s="140">
        <f t="shared" si="5"/>
        <v>0.67583999999999989</v>
      </c>
      <c r="G140" s="140">
        <f t="shared" si="4"/>
        <v>1.1980650000000004</v>
      </c>
      <c r="H140" s="17"/>
      <c r="I140" s="17"/>
      <c r="J140" s="17"/>
      <c r="K140" s="17"/>
      <c r="L140" s="17"/>
      <c r="M140" s="17"/>
      <c r="N140" s="17"/>
      <c r="P140" s="88"/>
      <c r="R140" s="146">
        <v>43256</v>
      </c>
      <c r="S140" s="136"/>
    </row>
    <row r="141" spans="3:19" x14ac:dyDescent="0.25">
      <c r="C141" s="137">
        <v>44690</v>
      </c>
      <c r="D141" s="138">
        <v>306.37099999999998</v>
      </c>
      <c r="E141" s="139">
        <v>0.58699999999999997</v>
      </c>
      <c r="F141" s="140">
        <f t="shared" si="5"/>
        <v>0.67649999999999988</v>
      </c>
      <c r="G141" s="140">
        <f t="shared" si="4"/>
        <v>1.2037800000000003</v>
      </c>
      <c r="H141" s="17"/>
      <c r="I141" s="17"/>
      <c r="J141" s="17"/>
      <c r="K141" s="17"/>
      <c r="L141" s="17"/>
      <c r="M141" s="17"/>
      <c r="N141" s="17"/>
      <c r="P141" s="88"/>
      <c r="R141" s="146">
        <v>43257</v>
      </c>
      <c r="S141" s="136"/>
    </row>
    <row r="142" spans="3:19" x14ac:dyDescent="0.25">
      <c r="C142" s="137">
        <v>44687</v>
      </c>
      <c r="D142" s="138">
        <v>795.33799999999997</v>
      </c>
      <c r="E142" s="139">
        <v>0.55600000000000005</v>
      </c>
      <c r="F142" s="140">
        <f t="shared" si="5"/>
        <v>0.67884</v>
      </c>
      <c r="G142" s="140">
        <f t="shared" si="4"/>
        <v>1.2097550000000004</v>
      </c>
      <c r="H142" s="17"/>
      <c r="I142" s="17"/>
      <c r="J142" s="17"/>
      <c r="K142" s="17"/>
      <c r="L142" s="17"/>
      <c r="M142" s="17"/>
      <c r="N142" s="17"/>
      <c r="P142" s="88"/>
      <c r="R142" s="146">
        <v>43258</v>
      </c>
      <c r="S142" s="136"/>
    </row>
    <row r="143" spans="3:19" x14ac:dyDescent="0.25">
      <c r="C143" s="137">
        <v>44686</v>
      </c>
      <c r="D143" s="138">
        <v>2293.7640000000001</v>
      </c>
      <c r="E143" s="139">
        <v>0.58399999999999996</v>
      </c>
      <c r="F143" s="140">
        <f t="shared" si="5"/>
        <v>0.68231999999999982</v>
      </c>
      <c r="G143" s="140">
        <f t="shared" si="4"/>
        <v>1.2161750000000005</v>
      </c>
      <c r="H143" s="17"/>
      <c r="I143" s="17"/>
      <c r="J143" s="17"/>
      <c r="K143" s="17"/>
      <c r="L143" s="17"/>
      <c r="M143" s="17"/>
      <c r="N143" s="17"/>
      <c r="P143" s="88"/>
      <c r="R143" s="146">
        <v>43259</v>
      </c>
      <c r="S143" s="136"/>
    </row>
    <row r="144" spans="3:19" x14ac:dyDescent="0.25">
      <c r="C144" s="137">
        <v>44685</v>
      </c>
      <c r="D144" s="138">
        <v>1273.4349999999999</v>
      </c>
      <c r="E144" s="139">
        <v>0.56000000000000005</v>
      </c>
      <c r="F144" s="140">
        <f t="shared" si="5"/>
        <v>0.68525999999999998</v>
      </c>
      <c r="G144" s="140">
        <f t="shared" si="4"/>
        <v>1.2227450000000004</v>
      </c>
      <c r="H144" s="17"/>
      <c r="I144" s="17"/>
      <c r="J144" s="17"/>
      <c r="K144" s="17"/>
      <c r="L144" s="17"/>
      <c r="M144" s="17"/>
      <c r="N144" s="17"/>
      <c r="P144" s="88"/>
      <c r="R144" s="146">
        <v>43262</v>
      </c>
      <c r="S144" s="136"/>
    </row>
    <row r="145" spans="3:19" x14ac:dyDescent="0.25">
      <c r="C145" s="137">
        <v>44684</v>
      </c>
      <c r="D145" s="138">
        <v>279.12</v>
      </c>
      <c r="E145" s="139">
        <v>0.6</v>
      </c>
      <c r="F145" s="140">
        <f t="shared" si="5"/>
        <v>0.69025999999999998</v>
      </c>
      <c r="G145" s="140">
        <f t="shared" si="4"/>
        <v>1.2296550000000004</v>
      </c>
      <c r="H145" s="17"/>
      <c r="I145" s="17"/>
      <c r="J145" s="17"/>
      <c r="K145" s="17"/>
      <c r="L145" s="17"/>
      <c r="M145" s="17"/>
      <c r="N145" s="17"/>
      <c r="P145" s="88"/>
      <c r="R145" s="146">
        <v>43263</v>
      </c>
      <c r="S145" s="136"/>
    </row>
    <row r="146" spans="3:19" x14ac:dyDescent="0.25">
      <c r="C146" s="137">
        <v>44680</v>
      </c>
      <c r="D146" s="138">
        <v>2532.9859999999999</v>
      </c>
      <c r="E146" s="139">
        <v>0.56999999999999995</v>
      </c>
      <c r="F146" s="140">
        <f t="shared" si="5"/>
        <v>0.69466000000000006</v>
      </c>
      <c r="G146" s="140">
        <f t="shared" si="4"/>
        <v>1.2366050000000004</v>
      </c>
      <c r="H146" s="17"/>
      <c r="I146" s="17"/>
      <c r="J146" s="17"/>
      <c r="K146" s="17"/>
      <c r="L146" s="17"/>
      <c r="M146" s="17"/>
      <c r="N146" s="17"/>
      <c r="P146" s="88"/>
      <c r="R146" s="146">
        <v>43264</v>
      </c>
      <c r="S146" s="136"/>
    </row>
    <row r="147" spans="3:19" x14ac:dyDescent="0.25">
      <c r="C147" s="137">
        <v>44679</v>
      </c>
      <c r="D147" s="138">
        <v>311.70299999999997</v>
      </c>
      <c r="E147" s="139">
        <v>0.56999999999999995</v>
      </c>
      <c r="F147" s="140">
        <f t="shared" si="5"/>
        <v>0.69986000000000004</v>
      </c>
      <c r="G147" s="140">
        <f t="shared" si="4"/>
        <v>1.2436550000000002</v>
      </c>
      <c r="H147" s="17"/>
      <c r="I147" s="17"/>
      <c r="J147" s="17"/>
      <c r="K147" s="17"/>
      <c r="L147" s="17"/>
      <c r="M147" s="17"/>
      <c r="N147" s="17"/>
      <c r="P147" s="88"/>
      <c r="R147" s="146">
        <v>43265</v>
      </c>
      <c r="S147" s="136"/>
    </row>
    <row r="148" spans="3:19" x14ac:dyDescent="0.25">
      <c r="C148" s="137">
        <v>44678</v>
      </c>
      <c r="D148" s="138">
        <v>264.33800000000002</v>
      </c>
      <c r="E148" s="139">
        <v>0.56499999999999995</v>
      </c>
      <c r="F148" s="140">
        <f t="shared" si="5"/>
        <v>0.70530000000000004</v>
      </c>
      <c r="G148" s="140">
        <f t="shared" si="4"/>
        <v>1.2507950000000003</v>
      </c>
      <c r="H148" s="17"/>
      <c r="I148" s="17"/>
      <c r="J148" s="17"/>
      <c r="K148" s="17"/>
      <c r="L148" s="17"/>
      <c r="M148" s="17"/>
      <c r="N148" s="17"/>
      <c r="P148" s="88"/>
      <c r="R148" s="146">
        <v>43266</v>
      </c>
      <c r="S148" s="136"/>
    </row>
    <row r="149" spans="3:19" x14ac:dyDescent="0.25">
      <c r="C149" s="137">
        <v>44677</v>
      </c>
      <c r="D149" s="138">
        <v>828.71299999999997</v>
      </c>
      <c r="E149" s="139">
        <v>0.56999999999999995</v>
      </c>
      <c r="F149" s="140">
        <f t="shared" si="5"/>
        <v>0.71084000000000003</v>
      </c>
      <c r="G149" s="140">
        <f t="shared" si="4"/>
        <v>1.2579700000000003</v>
      </c>
      <c r="H149" s="17"/>
      <c r="I149" s="17"/>
      <c r="J149" s="17"/>
      <c r="K149" s="17"/>
      <c r="L149" s="17"/>
      <c r="M149" s="17"/>
      <c r="N149" s="17"/>
      <c r="P149" s="88"/>
      <c r="R149" s="146">
        <v>43269</v>
      </c>
      <c r="S149" s="136"/>
    </row>
    <row r="150" spans="3:19" x14ac:dyDescent="0.25">
      <c r="C150" s="137">
        <v>44676</v>
      </c>
      <c r="D150" s="138">
        <v>1038.4359999999999</v>
      </c>
      <c r="E150" s="139">
        <v>0.59599999999999997</v>
      </c>
      <c r="F150" s="140">
        <f t="shared" si="5"/>
        <v>0.7170399999999999</v>
      </c>
      <c r="G150" s="140">
        <f t="shared" si="4"/>
        <v>1.2651200000000002</v>
      </c>
      <c r="H150" s="17"/>
      <c r="I150" s="17"/>
      <c r="J150" s="17"/>
      <c r="K150" s="17"/>
      <c r="L150" s="17"/>
      <c r="M150" s="17"/>
      <c r="N150" s="17"/>
      <c r="P150" s="88"/>
      <c r="R150" s="146">
        <v>43270</v>
      </c>
      <c r="S150" s="136"/>
    </row>
    <row r="151" spans="3:19" x14ac:dyDescent="0.25">
      <c r="C151" s="137">
        <v>44673</v>
      </c>
      <c r="D151" s="138">
        <v>514.06399999999996</v>
      </c>
      <c r="E151" s="139">
        <v>0.60099999999999998</v>
      </c>
      <c r="F151" s="140">
        <f t="shared" si="5"/>
        <v>0.72311999999999999</v>
      </c>
      <c r="G151" s="140">
        <f t="shared" si="4"/>
        <v>1.2721400000000003</v>
      </c>
      <c r="H151" s="17"/>
      <c r="I151" s="17"/>
      <c r="J151" s="17"/>
      <c r="K151" s="17"/>
      <c r="L151" s="17"/>
      <c r="M151" s="17"/>
      <c r="N151" s="17"/>
      <c r="P151" s="88"/>
      <c r="R151" s="146">
        <v>43271</v>
      </c>
      <c r="S151" s="136"/>
    </row>
    <row r="152" spans="3:19" x14ac:dyDescent="0.25">
      <c r="C152" s="137">
        <v>44672</v>
      </c>
      <c r="D152" s="138">
        <v>631.13499999999999</v>
      </c>
      <c r="E152" s="139">
        <v>0.62</v>
      </c>
      <c r="F152" s="140">
        <f t="shared" si="5"/>
        <v>0.72943999999999998</v>
      </c>
      <c r="G152" s="140">
        <f t="shared" si="4"/>
        <v>1.2791350000000004</v>
      </c>
      <c r="H152" s="17"/>
      <c r="I152" s="17"/>
      <c r="J152" s="17"/>
      <c r="K152" s="17"/>
      <c r="L152" s="17"/>
      <c r="M152" s="17"/>
      <c r="N152" s="17"/>
      <c r="P152" s="88"/>
      <c r="R152" s="146">
        <v>43272</v>
      </c>
      <c r="S152" s="136"/>
    </row>
    <row r="153" spans="3:19" x14ac:dyDescent="0.25">
      <c r="C153" s="137">
        <v>44671</v>
      </c>
      <c r="D153" s="138">
        <v>179.65100000000001</v>
      </c>
      <c r="E153" s="139">
        <v>0.625</v>
      </c>
      <c r="F153" s="140">
        <f t="shared" si="5"/>
        <v>0.73592000000000002</v>
      </c>
      <c r="G153" s="140">
        <f t="shared" si="4"/>
        <v>1.286035</v>
      </c>
      <c r="H153" s="17"/>
      <c r="I153" s="17"/>
      <c r="J153" s="17"/>
      <c r="K153" s="17"/>
      <c r="L153" s="17"/>
      <c r="M153" s="17"/>
      <c r="N153" s="17"/>
      <c r="P153" s="88"/>
      <c r="R153" s="146">
        <v>43273</v>
      </c>
      <c r="S153" s="136"/>
    </row>
    <row r="154" spans="3:19" x14ac:dyDescent="0.25">
      <c r="C154" s="137">
        <v>44670</v>
      </c>
      <c r="D154" s="138">
        <v>1032.1780000000001</v>
      </c>
      <c r="E154" s="139">
        <v>0.63800000000000001</v>
      </c>
      <c r="F154" s="140">
        <f t="shared" si="5"/>
        <v>0.74262000000000006</v>
      </c>
      <c r="G154" s="140">
        <f t="shared" si="4"/>
        <v>1.293085</v>
      </c>
      <c r="H154" s="17"/>
      <c r="I154" s="17"/>
      <c r="J154" s="17"/>
      <c r="K154" s="17"/>
      <c r="L154" s="17"/>
      <c r="M154" s="17"/>
      <c r="N154" s="17"/>
      <c r="P154" s="88"/>
      <c r="R154" s="146">
        <v>43276</v>
      </c>
      <c r="S154" s="136"/>
    </row>
    <row r="155" spans="3:19" x14ac:dyDescent="0.25">
      <c r="C155" s="137">
        <v>44665</v>
      </c>
      <c r="D155" s="138">
        <v>720.16600000000005</v>
      </c>
      <c r="E155" s="139">
        <v>0.63200000000000001</v>
      </c>
      <c r="F155" s="140">
        <f t="shared" si="5"/>
        <v>0.74895999999999985</v>
      </c>
      <c r="G155" s="140">
        <f t="shared" si="4"/>
        <v>1.299995</v>
      </c>
      <c r="H155" s="17"/>
      <c r="I155" s="17"/>
      <c r="J155" s="17"/>
      <c r="K155" s="17"/>
      <c r="L155" s="17"/>
      <c r="M155" s="17"/>
      <c r="N155" s="17"/>
      <c r="P155" s="88"/>
      <c r="R155" s="146">
        <v>43277</v>
      </c>
      <c r="S155" s="136"/>
    </row>
    <row r="156" spans="3:19" x14ac:dyDescent="0.25">
      <c r="C156" s="137">
        <v>44664</v>
      </c>
      <c r="D156" s="138">
        <v>409.87299999999999</v>
      </c>
      <c r="E156" s="139">
        <v>0.63</v>
      </c>
      <c r="F156" s="140">
        <f t="shared" si="5"/>
        <v>0.7561199999999999</v>
      </c>
      <c r="G156" s="140">
        <f t="shared" si="4"/>
        <v>1.3069850000000001</v>
      </c>
      <c r="H156" s="17"/>
      <c r="I156" s="17"/>
      <c r="J156" s="17"/>
      <c r="K156" s="17"/>
      <c r="L156" s="17"/>
      <c r="M156" s="17"/>
      <c r="N156" s="17"/>
      <c r="P156" s="88"/>
      <c r="R156" s="146">
        <v>43278</v>
      </c>
      <c r="S156" s="136"/>
    </row>
    <row r="157" spans="3:19" x14ac:dyDescent="0.25">
      <c r="C157" s="137">
        <v>44663</v>
      </c>
      <c r="D157" s="138">
        <v>626.10400000000004</v>
      </c>
      <c r="E157" s="139">
        <v>0.65100000000000002</v>
      </c>
      <c r="F157" s="140">
        <f t="shared" si="5"/>
        <v>0.7639999999999999</v>
      </c>
      <c r="G157" s="140">
        <f t="shared" si="4"/>
        <v>1.3140100000000001</v>
      </c>
      <c r="H157" s="17"/>
      <c r="I157" s="17"/>
      <c r="J157" s="17"/>
      <c r="K157" s="17"/>
      <c r="L157" s="17"/>
      <c r="M157" s="17"/>
      <c r="N157" s="17"/>
      <c r="P157" s="88"/>
      <c r="R157" s="146">
        <v>43279</v>
      </c>
      <c r="S157" s="136"/>
    </row>
    <row r="158" spans="3:19" x14ac:dyDescent="0.25">
      <c r="C158" s="137">
        <v>44662</v>
      </c>
      <c r="D158" s="138">
        <v>324.62799999999999</v>
      </c>
      <c r="E158" s="139">
        <v>0.625</v>
      </c>
      <c r="F158" s="140">
        <f t="shared" si="5"/>
        <v>0.77153999999999978</v>
      </c>
      <c r="G158" s="140">
        <f t="shared" si="4"/>
        <v>1.3209300000000002</v>
      </c>
      <c r="H158" s="17"/>
      <c r="I158" s="17"/>
      <c r="J158" s="17"/>
      <c r="K158" s="17"/>
      <c r="L158" s="17"/>
      <c r="M158" s="17"/>
      <c r="N158" s="17"/>
      <c r="P158" s="88"/>
      <c r="R158" s="146">
        <v>43280</v>
      </c>
      <c r="S158" s="136"/>
    </row>
    <row r="159" spans="3:19" x14ac:dyDescent="0.25">
      <c r="C159" s="137">
        <v>44659</v>
      </c>
      <c r="D159" s="138">
        <v>698.60199999999998</v>
      </c>
      <c r="E159" s="139">
        <v>0.64600000000000002</v>
      </c>
      <c r="F159" s="140">
        <f t="shared" si="5"/>
        <v>0.77983999999999976</v>
      </c>
      <c r="G159" s="140">
        <f t="shared" si="4"/>
        <v>1.3280300000000003</v>
      </c>
      <c r="H159" s="17"/>
      <c r="I159" s="17"/>
      <c r="J159" s="17"/>
      <c r="K159" s="17"/>
      <c r="L159" s="17"/>
      <c r="M159" s="17"/>
      <c r="N159" s="17"/>
      <c r="P159" s="88"/>
      <c r="R159" s="146">
        <v>43283</v>
      </c>
      <c r="S159" s="136"/>
    </row>
    <row r="160" spans="3:19" x14ac:dyDescent="0.25">
      <c r="C160" s="137">
        <v>44658</v>
      </c>
      <c r="D160" s="138">
        <v>409.17500000000001</v>
      </c>
      <c r="E160" s="139">
        <v>0.65</v>
      </c>
      <c r="F160" s="140">
        <f t="shared" si="5"/>
        <v>0.78723999999999972</v>
      </c>
      <c r="G160" s="140">
        <f t="shared" si="4"/>
        <v>1.3350250000000004</v>
      </c>
      <c r="H160" s="17"/>
      <c r="I160" s="17"/>
      <c r="J160" s="17"/>
      <c r="K160" s="17"/>
      <c r="L160" s="17"/>
      <c r="M160" s="17"/>
      <c r="N160" s="17"/>
      <c r="P160" s="88"/>
      <c r="R160" s="146">
        <v>43284</v>
      </c>
      <c r="S160" s="136"/>
    </row>
    <row r="161" spans="3:19" x14ac:dyDescent="0.25">
      <c r="C161" s="137">
        <v>44657</v>
      </c>
      <c r="D161" s="138">
        <v>779.75800000000004</v>
      </c>
      <c r="E161" s="139">
        <v>0.67800000000000005</v>
      </c>
      <c r="F161" s="140">
        <f t="shared" si="5"/>
        <v>0.79467999999999972</v>
      </c>
      <c r="G161" s="140">
        <f t="shared" si="4"/>
        <v>1.3418250000000003</v>
      </c>
      <c r="H161" s="17"/>
      <c r="I161" s="17"/>
      <c r="J161" s="17"/>
      <c r="K161" s="17"/>
      <c r="L161" s="17"/>
      <c r="M161" s="17"/>
      <c r="N161" s="17"/>
      <c r="P161" s="88"/>
      <c r="R161" s="146">
        <v>43285</v>
      </c>
      <c r="S161" s="136"/>
    </row>
    <row r="162" spans="3:19" x14ac:dyDescent="0.25">
      <c r="C162" s="137">
        <v>44656</v>
      </c>
      <c r="D162" s="138">
        <v>936.678</v>
      </c>
      <c r="E162" s="139">
        <v>0.70899999999999996</v>
      </c>
      <c r="F162" s="140">
        <f t="shared" si="5"/>
        <v>0.80171999999999988</v>
      </c>
      <c r="G162" s="140">
        <f t="shared" si="4"/>
        <v>1.3484350000000003</v>
      </c>
      <c r="H162" s="17"/>
      <c r="I162" s="17"/>
      <c r="J162" s="17"/>
      <c r="K162" s="17"/>
      <c r="L162" s="17"/>
      <c r="M162" s="17"/>
      <c r="N162" s="17"/>
      <c r="P162" s="88"/>
      <c r="R162" s="146">
        <v>43286</v>
      </c>
      <c r="S162" s="136"/>
    </row>
    <row r="163" spans="3:19" x14ac:dyDescent="0.25">
      <c r="C163" s="137">
        <v>44655</v>
      </c>
      <c r="D163" s="138">
        <v>449.80200000000002</v>
      </c>
      <c r="E163" s="139">
        <v>0.71</v>
      </c>
      <c r="F163" s="140">
        <f t="shared" si="5"/>
        <v>0.80833999999999984</v>
      </c>
      <c r="G163" s="140">
        <f t="shared" si="4"/>
        <v>1.3552025000000003</v>
      </c>
      <c r="H163" s="17"/>
      <c r="I163" s="17"/>
      <c r="J163" s="17"/>
      <c r="K163" s="17"/>
      <c r="L163" s="17"/>
      <c r="M163" s="17"/>
      <c r="N163" s="17"/>
      <c r="P163" s="88"/>
      <c r="R163" s="146">
        <v>43287</v>
      </c>
      <c r="S163" s="136"/>
    </row>
    <row r="164" spans="3:19" x14ac:dyDescent="0.25">
      <c r="C164" s="137">
        <v>44652</v>
      </c>
      <c r="D164" s="138">
        <v>1009.78</v>
      </c>
      <c r="E164" s="139">
        <v>0.68600000000000005</v>
      </c>
      <c r="F164" s="140">
        <f t="shared" si="5"/>
        <v>0.81413999999999986</v>
      </c>
      <c r="G164" s="140">
        <f t="shared" si="4"/>
        <v>1.3620825000000005</v>
      </c>
      <c r="H164" s="17"/>
      <c r="I164" s="17"/>
      <c r="J164" s="17"/>
      <c r="K164" s="17"/>
      <c r="L164" s="17"/>
      <c r="M164" s="17"/>
      <c r="N164" s="17"/>
      <c r="P164" s="88"/>
      <c r="R164" s="146">
        <v>43290</v>
      </c>
      <c r="S164" s="136"/>
    </row>
    <row r="165" spans="3:19" x14ac:dyDescent="0.25">
      <c r="C165" s="137">
        <v>44651</v>
      </c>
      <c r="D165" s="138">
        <v>1606.748</v>
      </c>
      <c r="E165" s="139">
        <v>0.65900000000000003</v>
      </c>
      <c r="F165" s="140">
        <f t="shared" si="5"/>
        <v>0.82193999999999978</v>
      </c>
      <c r="G165" s="140">
        <f t="shared" si="4"/>
        <v>1.3686525000000005</v>
      </c>
      <c r="H165" s="17"/>
      <c r="I165" s="17"/>
      <c r="J165" s="17"/>
      <c r="K165" s="17"/>
      <c r="L165" s="17"/>
      <c r="M165" s="17"/>
      <c r="N165" s="17"/>
      <c r="P165" s="88"/>
      <c r="R165" s="146">
        <v>43291</v>
      </c>
      <c r="S165" s="136"/>
    </row>
    <row r="166" spans="3:19" x14ac:dyDescent="0.25">
      <c r="C166" s="137">
        <v>44650</v>
      </c>
      <c r="D166" s="138">
        <v>3544.1030000000001</v>
      </c>
      <c r="E166" s="139">
        <v>0.68</v>
      </c>
      <c r="F166" s="140">
        <f t="shared" si="5"/>
        <v>0.83083999999999991</v>
      </c>
      <c r="G166" s="140">
        <f t="shared" si="4"/>
        <v>1.3753075000000008</v>
      </c>
      <c r="H166" s="17"/>
      <c r="I166" s="17"/>
      <c r="J166" s="17"/>
      <c r="K166" s="17"/>
      <c r="L166" s="17"/>
      <c r="M166" s="17"/>
      <c r="N166" s="17"/>
      <c r="P166" s="88"/>
      <c r="R166" s="146">
        <v>43292</v>
      </c>
      <c r="S166" s="136"/>
    </row>
    <row r="167" spans="3:19" x14ac:dyDescent="0.25">
      <c r="C167" s="137">
        <v>44649</v>
      </c>
      <c r="D167" s="138">
        <v>2101.3180000000002</v>
      </c>
      <c r="E167" s="139">
        <v>0.73</v>
      </c>
      <c r="F167" s="140">
        <f t="shared" si="5"/>
        <v>0.83963999999999983</v>
      </c>
      <c r="G167" s="140">
        <f t="shared" si="4"/>
        <v>1.3819075000000007</v>
      </c>
      <c r="H167" s="17"/>
      <c r="I167" s="17"/>
      <c r="J167" s="17"/>
      <c r="K167" s="17"/>
      <c r="L167" s="17"/>
      <c r="M167" s="17"/>
      <c r="N167" s="17"/>
      <c r="P167" s="88"/>
      <c r="R167" s="146">
        <v>43293</v>
      </c>
      <c r="S167" s="136"/>
    </row>
    <row r="168" spans="3:19" x14ac:dyDescent="0.25">
      <c r="C168" s="137">
        <v>44648</v>
      </c>
      <c r="D168" s="138">
        <v>257.56900000000002</v>
      </c>
      <c r="E168" s="139">
        <v>0.72199999999999998</v>
      </c>
      <c r="F168" s="140">
        <f t="shared" si="5"/>
        <v>0.84839999999999993</v>
      </c>
      <c r="G168" s="140">
        <f t="shared" si="4"/>
        <v>1.3881075000000007</v>
      </c>
      <c r="H168" s="17"/>
      <c r="I168" s="17"/>
      <c r="J168" s="17"/>
      <c r="K168" s="17"/>
      <c r="L168" s="17"/>
      <c r="M168" s="17"/>
      <c r="N168" s="17"/>
      <c r="P168" s="88"/>
      <c r="R168" s="146">
        <v>43294</v>
      </c>
      <c r="S168" s="136"/>
    </row>
    <row r="169" spans="3:19" x14ac:dyDescent="0.25">
      <c r="C169" s="137">
        <v>44645</v>
      </c>
      <c r="D169" s="138">
        <v>254.952</v>
      </c>
      <c r="E169" s="139">
        <v>0.71</v>
      </c>
      <c r="F169" s="140">
        <f t="shared" si="5"/>
        <v>0.85779999999999967</v>
      </c>
      <c r="G169" s="140" t="e">
        <f t="shared" si="4"/>
        <v>#N/A</v>
      </c>
      <c r="H169" s="17"/>
      <c r="I169" s="17"/>
      <c r="J169" s="17"/>
      <c r="K169" s="17"/>
      <c r="L169" s="17"/>
      <c r="M169" s="17"/>
      <c r="N169" s="17"/>
      <c r="P169" s="88"/>
      <c r="R169" s="146">
        <v>43297</v>
      </c>
      <c r="S169" s="136"/>
    </row>
    <row r="170" spans="3:19" x14ac:dyDescent="0.25">
      <c r="C170" s="137">
        <v>44644</v>
      </c>
      <c r="D170" s="138">
        <v>1725.5060000000001</v>
      </c>
      <c r="E170" s="139">
        <v>0.71399999999999997</v>
      </c>
      <c r="F170" s="140">
        <f t="shared" si="5"/>
        <v>0.86811999999999967</v>
      </c>
      <c r="G170" s="140" t="e">
        <f t="shared" si="4"/>
        <v>#N/A</v>
      </c>
      <c r="H170" s="17"/>
      <c r="I170" s="17"/>
      <c r="J170" s="17"/>
      <c r="K170" s="17"/>
      <c r="L170" s="17"/>
      <c r="M170" s="17"/>
      <c r="N170" s="17"/>
      <c r="P170" s="88"/>
      <c r="R170" s="146">
        <v>43298</v>
      </c>
      <c r="S170" s="136"/>
    </row>
    <row r="171" spans="3:19" x14ac:dyDescent="0.25">
      <c r="C171" s="137">
        <v>44643</v>
      </c>
      <c r="D171" s="138">
        <v>4064.9229999999998</v>
      </c>
      <c r="E171" s="139">
        <v>0.74099999999999999</v>
      </c>
      <c r="F171" s="140">
        <f t="shared" si="5"/>
        <v>0.87903999999999971</v>
      </c>
      <c r="G171" s="140" t="e">
        <f t="shared" si="4"/>
        <v>#N/A</v>
      </c>
      <c r="H171" s="17"/>
      <c r="I171" s="17"/>
      <c r="J171" s="17"/>
      <c r="K171" s="17"/>
      <c r="L171" s="17"/>
      <c r="M171" s="17"/>
      <c r="N171" s="17"/>
      <c r="P171" s="88"/>
      <c r="R171" s="146">
        <v>43299</v>
      </c>
      <c r="S171" s="136"/>
    </row>
    <row r="172" spans="3:19" x14ac:dyDescent="0.25">
      <c r="C172" s="137">
        <v>44642</v>
      </c>
      <c r="D172" s="138">
        <v>1510.1389999999999</v>
      </c>
      <c r="E172" s="139">
        <v>0.7</v>
      </c>
      <c r="F172" s="140">
        <f t="shared" si="5"/>
        <v>0.8900199999999997</v>
      </c>
      <c r="G172" s="140" t="e">
        <f t="shared" si="4"/>
        <v>#N/A</v>
      </c>
      <c r="H172" s="17"/>
      <c r="I172" s="17"/>
      <c r="J172" s="17"/>
      <c r="K172" s="17"/>
      <c r="L172" s="17"/>
      <c r="M172" s="17"/>
      <c r="N172" s="17"/>
      <c r="P172" s="88"/>
      <c r="R172" s="146">
        <v>43300</v>
      </c>
      <c r="S172" s="136"/>
    </row>
    <row r="173" spans="3:19" x14ac:dyDescent="0.25">
      <c r="C173" s="137">
        <v>44641</v>
      </c>
      <c r="D173" s="138">
        <v>302.17099999999999</v>
      </c>
      <c r="E173" s="139">
        <v>0.73499999999999999</v>
      </c>
      <c r="F173" s="140">
        <f t="shared" si="5"/>
        <v>0.90193999999999974</v>
      </c>
      <c r="G173" s="140" t="e">
        <f t="shared" si="4"/>
        <v>#N/A</v>
      </c>
      <c r="H173" s="17"/>
      <c r="I173" s="17"/>
      <c r="J173" s="17"/>
      <c r="K173" s="17"/>
      <c r="L173" s="17"/>
      <c r="M173" s="17"/>
      <c r="N173" s="17"/>
      <c r="P173" s="88"/>
      <c r="R173" s="146">
        <v>43301</v>
      </c>
      <c r="S173" s="136"/>
    </row>
    <row r="174" spans="3:19" x14ac:dyDescent="0.25">
      <c r="C174" s="137">
        <v>44638</v>
      </c>
      <c r="D174" s="138">
        <v>354.47800000000001</v>
      </c>
      <c r="E174" s="139">
        <v>0.78</v>
      </c>
      <c r="F174" s="140">
        <f t="shared" si="5"/>
        <v>0.91319999999999968</v>
      </c>
      <c r="G174" s="140" t="e">
        <f t="shared" si="4"/>
        <v>#N/A</v>
      </c>
      <c r="H174" s="17"/>
      <c r="I174" s="17"/>
      <c r="J174" s="17"/>
      <c r="K174" s="17"/>
      <c r="L174" s="17"/>
      <c r="M174" s="17"/>
      <c r="N174" s="17"/>
      <c r="P174" s="88"/>
      <c r="R174" s="146">
        <v>43304</v>
      </c>
      <c r="S174" s="136"/>
    </row>
    <row r="175" spans="3:19" x14ac:dyDescent="0.25">
      <c r="C175" s="137">
        <v>44637</v>
      </c>
      <c r="D175" s="138">
        <v>1340.867</v>
      </c>
      <c r="E175" s="139">
        <v>0.78600000000000003</v>
      </c>
      <c r="F175" s="140">
        <f t="shared" si="5"/>
        <v>0.92499999999999971</v>
      </c>
      <c r="G175" s="140" t="e">
        <f t="shared" si="4"/>
        <v>#N/A</v>
      </c>
      <c r="H175" s="17"/>
      <c r="I175" s="17"/>
      <c r="J175" s="17"/>
      <c r="K175" s="17"/>
      <c r="L175" s="17"/>
      <c r="M175" s="17"/>
      <c r="N175" s="17"/>
      <c r="P175" s="88"/>
      <c r="R175" s="146">
        <v>43305</v>
      </c>
      <c r="S175" s="136"/>
    </row>
    <row r="176" spans="3:19" x14ac:dyDescent="0.25">
      <c r="C176" s="137">
        <v>44636</v>
      </c>
      <c r="D176" s="138">
        <v>723.971</v>
      </c>
      <c r="E176" s="139">
        <v>0.79</v>
      </c>
      <c r="F176" s="140">
        <f t="shared" si="5"/>
        <v>0.93687999999999971</v>
      </c>
      <c r="G176" s="140" t="e">
        <f t="shared" si="4"/>
        <v>#N/A</v>
      </c>
      <c r="H176" s="17"/>
      <c r="I176" s="17"/>
      <c r="J176" s="17"/>
      <c r="K176" s="17"/>
      <c r="L176" s="17"/>
      <c r="M176" s="17"/>
      <c r="N176" s="17"/>
      <c r="P176" s="88"/>
      <c r="R176" s="146">
        <v>43306</v>
      </c>
      <c r="S176" s="136"/>
    </row>
    <row r="177" spans="3:19" x14ac:dyDescent="0.25">
      <c r="C177" s="137">
        <v>44635</v>
      </c>
      <c r="D177" s="138">
        <v>1622.97</v>
      </c>
      <c r="E177" s="139">
        <v>0.71799999999999997</v>
      </c>
      <c r="F177" s="140">
        <f t="shared" si="5"/>
        <v>0.94911999999999974</v>
      </c>
      <c r="G177" s="140" t="e">
        <f t="shared" si="4"/>
        <v>#N/A</v>
      </c>
      <c r="H177" s="17"/>
      <c r="I177" s="17"/>
      <c r="J177" s="17"/>
      <c r="K177" s="17"/>
      <c r="L177" s="17"/>
      <c r="M177" s="17"/>
      <c r="N177" s="17"/>
      <c r="P177" s="88"/>
      <c r="R177" s="146">
        <v>43307</v>
      </c>
      <c r="S177" s="136"/>
    </row>
    <row r="178" spans="3:19" x14ac:dyDescent="0.25">
      <c r="C178" s="137">
        <v>44634</v>
      </c>
      <c r="D178" s="138">
        <v>1776.848</v>
      </c>
      <c r="E178" s="139">
        <v>0.78300000000000003</v>
      </c>
      <c r="F178" s="140">
        <f t="shared" si="5"/>
        <v>0.96275999999999984</v>
      </c>
      <c r="G178" s="140" t="e">
        <f t="shared" si="4"/>
        <v>#N/A</v>
      </c>
      <c r="H178" s="17"/>
      <c r="I178" s="17"/>
      <c r="J178" s="17"/>
      <c r="K178" s="17"/>
      <c r="L178" s="17"/>
      <c r="M178" s="17"/>
      <c r="N178" s="17"/>
      <c r="P178" s="88"/>
      <c r="R178" s="146">
        <v>43308</v>
      </c>
      <c r="S178" s="136"/>
    </row>
    <row r="179" spans="3:19" x14ac:dyDescent="0.25">
      <c r="C179" s="137">
        <v>44631</v>
      </c>
      <c r="D179" s="138">
        <v>903.71900000000005</v>
      </c>
      <c r="E179" s="139">
        <v>0.76800000000000002</v>
      </c>
      <c r="F179" s="140">
        <f t="shared" si="5"/>
        <v>0.97509999999999974</v>
      </c>
      <c r="G179" s="140" t="e">
        <f t="shared" si="4"/>
        <v>#N/A</v>
      </c>
      <c r="H179" s="17"/>
      <c r="I179" s="17"/>
      <c r="J179" s="17"/>
      <c r="K179" s="17"/>
      <c r="L179" s="17"/>
      <c r="M179" s="17"/>
      <c r="N179" s="17"/>
      <c r="P179" s="88"/>
      <c r="R179" s="146">
        <v>43311</v>
      </c>
      <c r="S179" s="136"/>
    </row>
    <row r="180" spans="3:19" x14ac:dyDescent="0.25">
      <c r="C180" s="137">
        <v>44630</v>
      </c>
      <c r="D180" s="138">
        <v>6626.7489999999998</v>
      </c>
      <c r="E180" s="139">
        <v>0.79600000000000004</v>
      </c>
      <c r="F180" s="140">
        <f t="shared" si="5"/>
        <v>0.98789999999999978</v>
      </c>
      <c r="G180" s="140" t="e">
        <f t="shared" si="4"/>
        <v>#N/A</v>
      </c>
      <c r="H180" s="17"/>
      <c r="I180" s="17"/>
      <c r="J180" s="17"/>
      <c r="K180" s="17"/>
      <c r="L180" s="17"/>
      <c r="M180" s="17"/>
      <c r="N180" s="17"/>
      <c r="P180" s="88"/>
      <c r="R180" s="146">
        <v>43312</v>
      </c>
      <c r="S180" s="136"/>
    </row>
    <row r="181" spans="3:19" x14ac:dyDescent="0.25">
      <c r="C181" s="137">
        <v>44629</v>
      </c>
      <c r="D181" s="138">
        <v>4112.3209999999999</v>
      </c>
      <c r="E181" s="139">
        <v>0.77800000000000002</v>
      </c>
      <c r="F181" s="140">
        <f t="shared" si="5"/>
        <v>0.99909999999999999</v>
      </c>
      <c r="G181" s="140" t="e">
        <f t="shared" si="4"/>
        <v>#N/A</v>
      </c>
      <c r="H181" s="17"/>
      <c r="I181" s="17"/>
      <c r="J181" s="17"/>
      <c r="K181" s="17"/>
      <c r="L181" s="17"/>
      <c r="M181" s="17"/>
      <c r="N181" s="17"/>
      <c r="P181" s="88"/>
      <c r="R181" s="146">
        <v>43313</v>
      </c>
      <c r="S181" s="136"/>
    </row>
    <row r="182" spans="3:19" x14ac:dyDescent="0.25">
      <c r="C182" s="137">
        <v>44628</v>
      </c>
      <c r="D182" s="138">
        <v>1176.0830000000001</v>
      </c>
      <c r="E182" s="139">
        <v>0.77</v>
      </c>
      <c r="F182" s="140">
        <f t="shared" si="5"/>
        <v>1.0110999999999999</v>
      </c>
      <c r="G182" s="140" t="e">
        <f t="shared" si="4"/>
        <v>#N/A</v>
      </c>
      <c r="H182" s="17"/>
      <c r="I182" s="17"/>
      <c r="J182" s="17"/>
      <c r="K182" s="17"/>
      <c r="L182" s="17"/>
      <c r="M182" s="17"/>
      <c r="N182" s="17"/>
      <c r="P182" s="88"/>
      <c r="R182" s="146">
        <v>43314</v>
      </c>
      <c r="S182" s="136"/>
    </row>
    <row r="183" spans="3:19" x14ac:dyDescent="0.25">
      <c r="C183" s="137">
        <v>44627</v>
      </c>
      <c r="D183" s="138">
        <v>1360.0409999999999</v>
      </c>
      <c r="E183" s="139">
        <v>0.71399999999999997</v>
      </c>
      <c r="F183" s="140">
        <f t="shared" si="5"/>
        <v>1.0234999999999999</v>
      </c>
      <c r="G183" s="140" t="e">
        <f t="shared" si="4"/>
        <v>#N/A</v>
      </c>
      <c r="H183" s="17"/>
      <c r="I183" s="17"/>
      <c r="J183" s="17"/>
      <c r="K183" s="17"/>
      <c r="L183" s="17"/>
      <c r="M183" s="17"/>
      <c r="N183" s="17"/>
      <c r="P183" s="88"/>
      <c r="R183" s="146">
        <v>43315</v>
      </c>
      <c r="S183" s="136"/>
    </row>
    <row r="184" spans="3:19" x14ac:dyDescent="0.25">
      <c r="C184" s="137">
        <v>44624</v>
      </c>
      <c r="D184" s="138">
        <v>5290.9690000000001</v>
      </c>
      <c r="E184" s="139">
        <v>0.68</v>
      </c>
      <c r="F184" s="140">
        <f t="shared" si="5"/>
        <v>1.0368200000000001</v>
      </c>
      <c r="G184" s="140" t="e">
        <f t="shared" si="4"/>
        <v>#N/A</v>
      </c>
      <c r="H184" s="17"/>
      <c r="I184" s="17"/>
      <c r="J184" s="17"/>
      <c r="K184" s="17"/>
      <c r="L184" s="17"/>
      <c r="M184" s="17"/>
      <c r="N184" s="17"/>
      <c r="P184" s="88"/>
      <c r="R184" s="146">
        <v>43318</v>
      </c>
      <c r="S184" s="136"/>
    </row>
    <row r="185" spans="3:19" x14ac:dyDescent="0.25">
      <c r="C185" s="137">
        <v>44623</v>
      </c>
      <c r="D185" s="138">
        <v>3693.8510000000001</v>
      </c>
      <c r="E185" s="139">
        <v>0.72</v>
      </c>
      <c r="F185" s="140">
        <f t="shared" si="5"/>
        <v>1.04986</v>
      </c>
      <c r="G185" s="140" t="e">
        <f t="shared" si="4"/>
        <v>#N/A</v>
      </c>
      <c r="H185" s="17"/>
      <c r="I185" s="17"/>
      <c r="J185" s="17"/>
      <c r="K185" s="17"/>
      <c r="L185" s="17"/>
      <c r="M185" s="17"/>
      <c r="N185" s="17"/>
      <c r="P185" s="88"/>
      <c r="R185" s="146">
        <v>43319</v>
      </c>
      <c r="S185" s="136"/>
    </row>
    <row r="186" spans="3:19" x14ac:dyDescent="0.25">
      <c r="C186" s="137">
        <v>44622</v>
      </c>
      <c r="D186" s="138">
        <v>4803.692</v>
      </c>
      <c r="E186" s="139">
        <v>0.74</v>
      </c>
      <c r="F186" s="140">
        <f t="shared" si="5"/>
        <v>1.0609800000000003</v>
      </c>
      <c r="G186" s="140" t="e">
        <f t="shared" si="4"/>
        <v>#N/A</v>
      </c>
      <c r="H186" s="17"/>
      <c r="I186" s="17"/>
      <c r="J186" s="17"/>
      <c r="K186" s="17"/>
      <c r="L186" s="17"/>
      <c r="M186" s="17"/>
      <c r="N186" s="17"/>
      <c r="P186" s="88"/>
      <c r="R186" s="146">
        <v>43320</v>
      </c>
      <c r="S186" s="136"/>
    </row>
    <row r="187" spans="3:19" x14ac:dyDescent="0.25">
      <c r="C187" s="137">
        <v>44621</v>
      </c>
      <c r="D187" s="138">
        <v>2402.4760000000001</v>
      </c>
      <c r="E187" s="139">
        <v>0.69399999999999995</v>
      </c>
      <c r="F187" s="140">
        <f t="shared" si="5"/>
        <v>1.0721000000000003</v>
      </c>
      <c r="G187" s="140" t="e">
        <f t="shared" si="4"/>
        <v>#N/A</v>
      </c>
      <c r="H187" s="17"/>
      <c r="I187" s="17"/>
      <c r="J187" s="17"/>
      <c r="K187" s="17"/>
      <c r="L187" s="17"/>
      <c r="M187" s="17"/>
      <c r="N187" s="17"/>
      <c r="P187" s="88"/>
      <c r="R187" s="146">
        <v>43321</v>
      </c>
      <c r="S187" s="136"/>
    </row>
    <row r="188" spans="3:19" x14ac:dyDescent="0.25">
      <c r="C188" s="137">
        <v>44620</v>
      </c>
      <c r="D188" s="138">
        <v>1028.5830000000001</v>
      </c>
      <c r="E188" s="139">
        <v>0.71</v>
      </c>
      <c r="F188" s="140">
        <f t="shared" si="5"/>
        <v>1.0840200000000002</v>
      </c>
      <c r="G188" s="140" t="e">
        <f t="shared" si="4"/>
        <v>#N/A</v>
      </c>
      <c r="H188" s="17"/>
      <c r="I188" s="17"/>
      <c r="J188" s="17"/>
      <c r="K188" s="17"/>
      <c r="L188" s="17"/>
      <c r="M188" s="17"/>
      <c r="N188" s="17"/>
      <c r="P188" s="88"/>
      <c r="R188" s="146">
        <v>43322</v>
      </c>
      <c r="S188" s="136"/>
    </row>
    <row r="189" spans="3:19" x14ac:dyDescent="0.25">
      <c r="C189" s="137">
        <v>44617</v>
      </c>
      <c r="D189" s="138">
        <v>321.428</v>
      </c>
      <c r="E189" s="139">
        <v>0.68400000000000005</v>
      </c>
      <c r="F189" s="140">
        <f t="shared" si="5"/>
        <v>1.0962200000000002</v>
      </c>
      <c r="G189" s="140" t="e">
        <f t="shared" si="4"/>
        <v>#N/A</v>
      </c>
      <c r="H189" s="17"/>
      <c r="I189" s="17"/>
      <c r="J189" s="17"/>
      <c r="K189" s="17"/>
      <c r="L189" s="17"/>
      <c r="M189" s="17"/>
      <c r="N189" s="17"/>
      <c r="P189" s="88"/>
      <c r="R189" s="146">
        <v>43325</v>
      </c>
      <c r="S189" s="136"/>
    </row>
    <row r="190" spans="3:19" x14ac:dyDescent="0.25">
      <c r="C190" s="137">
        <v>44616</v>
      </c>
      <c r="D190" s="138">
        <v>1759.576</v>
      </c>
      <c r="E190" s="139">
        <v>0.66400000000000003</v>
      </c>
      <c r="F190" s="140">
        <f t="shared" si="5"/>
        <v>1.1079400000000001</v>
      </c>
      <c r="G190" s="140" t="e">
        <f t="shared" si="4"/>
        <v>#N/A</v>
      </c>
      <c r="H190" s="17"/>
      <c r="I190" s="17"/>
      <c r="J190" s="17"/>
      <c r="K190" s="17"/>
      <c r="L190" s="17"/>
      <c r="M190" s="17"/>
      <c r="N190" s="17"/>
      <c r="P190" s="88"/>
      <c r="R190" s="146">
        <v>43326</v>
      </c>
      <c r="S190" s="136"/>
    </row>
    <row r="191" spans="3:19" x14ac:dyDescent="0.25">
      <c r="C191" s="137">
        <v>44615</v>
      </c>
      <c r="D191" s="138">
        <v>330.59800000000001</v>
      </c>
      <c r="E191" s="139">
        <v>0.70399999999999996</v>
      </c>
      <c r="F191" s="140">
        <f t="shared" si="5"/>
        <v>1.1206600000000002</v>
      </c>
      <c r="G191" s="140" t="e">
        <f t="shared" si="4"/>
        <v>#N/A</v>
      </c>
      <c r="H191" s="17"/>
      <c r="I191" s="17"/>
      <c r="J191" s="17"/>
      <c r="K191" s="17"/>
      <c r="L191" s="17"/>
      <c r="M191" s="17"/>
      <c r="N191" s="17"/>
      <c r="P191" s="88"/>
      <c r="R191" s="146">
        <v>43327</v>
      </c>
      <c r="S191" s="136"/>
    </row>
    <row r="192" spans="3:19" x14ac:dyDescent="0.25">
      <c r="C192" s="137">
        <v>44614</v>
      </c>
      <c r="D192" s="138">
        <v>1552.2909999999999</v>
      </c>
      <c r="E192" s="139">
        <v>0.73</v>
      </c>
      <c r="F192" s="140">
        <f t="shared" si="5"/>
        <v>1.1331800000000001</v>
      </c>
      <c r="G192" s="140" t="e">
        <f t="shared" si="4"/>
        <v>#N/A</v>
      </c>
      <c r="H192" s="17"/>
      <c r="I192" s="17"/>
      <c r="J192" s="17"/>
      <c r="K192" s="17"/>
      <c r="L192" s="17"/>
      <c r="M192" s="17"/>
      <c r="N192" s="17"/>
      <c r="P192" s="88"/>
      <c r="R192" s="146">
        <v>43328</v>
      </c>
      <c r="S192" s="136"/>
    </row>
    <row r="193" spans="3:19" x14ac:dyDescent="0.25">
      <c r="C193" s="137">
        <v>44613</v>
      </c>
      <c r="D193" s="138">
        <v>1330.347</v>
      </c>
      <c r="E193" s="139">
        <v>0.73099999999999998</v>
      </c>
      <c r="F193" s="140">
        <f t="shared" si="5"/>
        <v>1.1429800000000001</v>
      </c>
      <c r="G193" s="140" t="e">
        <f t="shared" si="4"/>
        <v>#N/A</v>
      </c>
      <c r="H193" s="17"/>
      <c r="I193" s="17"/>
      <c r="J193" s="17"/>
      <c r="K193" s="17"/>
      <c r="L193" s="17"/>
      <c r="M193" s="17"/>
      <c r="N193" s="17"/>
      <c r="P193" s="88"/>
      <c r="R193" s="146">
        <v>43329</v>
      </c>
      <c r="S193" s="136"/>
    </row>
    <row r="194" spans="3:19" x14ac:dyDescent="0.25">
      <c r="C194" s="137">
        <v>44610</v>
      </c>
      <c r="D194" s="138">
        <v>2414.616</v>
      </c>
      <c r="E194" s="139">
        <v>0.81</v>
      </c>
      <c r="F194" s="140">
        <f t="shared" si="5"/>
        <v>1.15524</v>
      </c>
      <c r="G194" s="140" t="e">
        <f t="shared" si="4"/>
        <v>#N/A</v>
      </c>
      <c r="H194" s="17"/>
      <c r="I194" s="17"/>
      <c r="J194" s="17"/>
      <c r="K194" s="17"/>
      <c r="L194" s="17"/>
      <c r="M194" s="17"/>
      <c r="N194" s="17"/>
      <c r="P194" s="88"/>
      <c r="R194" s="146">
        <v>43332</v>
      </c>
      <c r="S194" s="136"/>
    </row>
    <row r="195" spans="3:19" x14ac:dyDescent="0.25">
      <c r="C195" s="137">
        <v>44609</v>
      </c>
      <c r="D195" s="138">
        <v>1032.979</v>
      </c>
      <c r="E195" s="139">
        <v>0.82</v>
      </c>
      <c r="F195" s="140">
        <f t="shared" si="5"/>
        <v>1.1664000000000001</v>
      </c>
      <c r="G195" s="140" t="e">
        <f t="shared" si="4"/>
        <v>#N/A</v>
      </c>
      <c r="H195" s="17"/>
      <c r="I195" s="17"/>
      <c r="J195" s="17"/>
      <c r="K195" s="17"/>
      <c r="L195" s="17"/>
      <c r="M195" s="17"/>
      <c r="N195" s="17"/>
      <c r="P195" s="88"/>
      <c r="R195" s="146">
        <v>43333</v>
      </c>
      <c r="S195" s="136"/>
    </row>
    <row r="196" spans="3:19" x14ac:dyDescent="0.25">
      <c r="C196" s="137">
        <v>44608</v>
      </c>
      <c r="D196" s="138">
        <v>762.97900000000004</v>
      </c>
      <c r="E196" s="139">
        <v>0.83</v>
      </c>
      <c r="F196" s="140">
        <f t="shared" si="5"/>
        <v>1.17692</v>
      </c>
      <c r="G196" s="140" t="e">
        <f t="shared" si="4"/>
        <v>#N/A</v>
      </c>
      <c r="H196" s="17"/>
      <c r="I196" s="17"/>
      <c r="J196" s="17"/>
      <c r="K196" s="17"/>
      <c r="L196" s="17"/>
      <c r="M196" s="17"/>
      <c r="N196" s="17"/>
      <c r="P196" s="88"/>
      <c r="R196" s="146">
        <v>43334</v>
      </c>
      <c r="S196" s="136"/>
    </row>
    <row r="197" spans="3:19" x14ac:dyDescent="0.25">
      <c r="C197" s="137">
        <v>44607</v>
      </c>
      <c r="D197" s="138">
        <v>196.083</v>
      </c>
      <c r="E197" s="139">
        <v>0.84199999999999997</v>
      </c>
      <c r="F197" s="140">
        <f t="shared" si="5"/>
        <v>1.1872400000000001</v>
      </c>
      <c r="G197" s="140" t="e">
        <f t="shared" si="4"/>
        <v>#N/A</v>
      </c>
      <c r="H197" s="17"/>
      <c r="I197" s="17"/>
      <c r="J197" s="17"/>
      <c r="K197" s="17"/>
      <c r="L197" s="17"/>
      <c r="M197" s="17"/>
      <c r="N197" s="17"/>
      <c r="P197" s="88"/>
      <c r="R197" s="146">
        <v>43335</v>
      </c>
      <c r="S197" s="136"/>
    </row>
    <row r="198" spans="3:19" x14ac:dyDescent="0.25">
      <c r="C198" s="137">
        <v>44606</v>
      </c>
      <c r="D198" s="138">
        <v>945.56399999999996</v>
      </c>
      <c r="E198" s="139">
        <v>0.84199999999999997</v>
      </c>
      <c r="F198" s="140">
        <f t="shared" si="5"/>
        <v>1.1980000000000002</v>
      </c>
      <c r="G198" s="140" t="e">
        <f t="shared" si="4"/>
        <v>#N/A</v>
      </c>
      <c r="H198" s="17"/>
      <c r="I198" s="17"/>
      <c r="J198" s="17"/>
      <c r="K198" s="17"/>
      <c r="L198" s="17"/>
      <c r="M198" s="17"/>
      <c r="N198" s="17"/>
      <c r="P198" s="88"/>
      <c r="R198" s="146">
        <v>43336</v>
      </c>
      <c r="S198" s="136"/>
    </row>
    <row r="199" spans="3:19" x14ac:dyDescent="0.25">
      <c r="C199" s="137">
        <v>44603</v>
      </c>
      <c r="D199" s="138">
        <v>757.86699999999996</v>
      </c>
      <c r="E199" s="139">
        <v>0.88</v>
      </c>
      <c r="F199" s="140">
        <f t="shared" si="5"/>
        <v>1.2092400000000003</v>
      </c>
      <c r="G199" s="140" t="e">
        <f t="shared" ref="G199:G262" si="6">IF($E199="","",IF(COUNT($E199:$E398)=200,AVERAGE($E199:$E398),NA()))</f>
        <v>#N/A</v>
      </c>
      <c r="H199" s="17"/>
      <c r="I199" s="17"/>
      <c r="J199" s="17"/>
      <c r="K199" s="17"/>
      <c r="L199" s="17"/>
      <c r="M199" s="17"/>
      <c r="N199" s="17"/>
      <c r="P199" s="88"/>
      <c r="R199" s="146">
        <v>43340</v>
      </c>
      <c r="S199" s="136"/>
    </row>
    <row r="200" spans="3:19" x14ac:dyDescent="0.25">
      <c r="C200" s="137">
        <v>44602</v>
      </c>
      <c r="D200" s="138">
        <v>9056.4860000000008</v>
      </c>
      <c r="E200" s="139">
        <v>0.9</v>
      </c>
      <c r="F200" s="140">
        <f t="shared" ref="F200:F263" si="7">IF($E200="","",IF(COUNT($E200:$E249)=50,AVERAGE($E200:$E249),NA()))</f>
        <v>1.2186400000000004</v>
      </c>
      <c r="G200" s="140" t="e">
        <f t="shared" si="6"/>
        <v>#N/A</v>
      </c>
      <c r="H200" s="17"/>
      <c r="I200" s="17"/>
      <c r="J200" s="17"/>
      <c r="K200" s="17"/>
      <c r="L200" s="17"/>
      <c r="M200" s="17"/>
      <c r="N200" s="17"/>
      <c r="P200" s="88"/>
      <c r="R200" s="146">
        <v>43341</v>
      </c>
      <c r="S200" s="136"/>
    </row>
    <row r="201" spans="3:19" x14ac:dyDescent="0.25">
      <c r="C201" s="137">
        <v>44601</v>
      </c>
      <c r="D201" s="138">
        <v>411.06299999999999</v>
      </c>
      <c r="E201" s="139">
        <v>0.91700000000000004</v>
      </c>
      <c r="F201" s="140">
        <f t="shared" si="7"/>
        <v>1.2282400000000004</v>
      </c>
      <c r="G201" s="140" t="e">
        <f t="shared" si="6"/>
        <v>#N/A</v>
      </c>
      <c r="H201" s="17"/>
      <c r="I201" s="17"/>
      <c r="J201" s="17"/>
      <c r="K201" s="17"/>
      <c r="L201" s="17"/>
      <c r="M201" s="17"/>
      <c r="N201" s="17"/>
      <c r="P201" s="88"/>
      <c r="R201" s="146">
        <v>43342</v>
      </c>
      <c r="S201" s="136"/>
    </row>
    <row r="202" spans="3:19" x14ac:dyDescent="0.25">
      <c r="C202" s="137">
        <v>44600</v>
      </c>
      <c r="D202" s="138">
        <v>201.398</v>
      </c>
      <c r="E202" s="139">
        <v>0.94399999999999995</v>
      </c>
      <c r="F202" s="140">
        <f t="shared" si="7"/>
        <v>1.2371000000000003</v>
      </c>
      <c r="G202" s="140" t="e">
        <f t="shared" si="6"/>
        <v>#N/A</v>
      </c>
      <c r="H202" s="17"/>
      <c r="I202" s="17"/>
      <c r="J202" s="17"/>
      <c r="K202" s="17"/>
      <c r="L202" s="17"/>
      <c r="M202" s="17"/>
      <c r="N202" s="17"/>
      <c r="P202" s="88"/>
      <c r="R202" s="146">
        <v>43343</v>
      </c>
      <c r="S202" s="136"/>
    </row>
    <row r="203" spans="3:19" x14ac:dyDescent="0.25">
      <c r="C203" s="137">
        <v>44599</v>
      </c>
      <c r="D203" s="138">
        <v>557.84400000000005</v>
      </c>
      <c r="E203" s="139">
        <v>0.96</v>
      </c>
      <c r="F203" s="140">
        <f t="shared" si="7"/>
        <v>1.2460200000000003</v>
      </c>
      <c r="G203" s="140" t="e">
        <f t="shared" si="6"/>
        <v>#N/A</v>
      </c>
      <c r="H203" s="17"/>
      <c r="I203" s="17"/>
      <c r="J203" s="17"/>
      <c r="K203" s="17"/>
      <c r="L203" s="17"/>
      <c r="M203" s="17"/>
      <c r="N203" s="17"/>
      <c r="P203" s="88"/>
      <c r="R203" s="146">
        <v>43346</v>
      </c>
      <c r="S203" s="136"/>
    </row>
    <row r="204" spans="3:19" x14ac:dyDescent="0.25">
      <c r="C204" s="137">
        <v>44596</v>
      </c>
      <c r="D204" s="138">
        <v>360.72199999999998</v>
      </c>
      <c r="E204" s="139">
        <v>0.95499999999999996</v>
      </c>
      <c r="F204" s="140">
        <f t="shared" si="7"/>
        <v>1.2544600000000004</v>
      </c>
      <c r="G204" s="140" t="e">
        <f t="shared" si="6"/>
        <v>#N/A</v>
      </c>
      <c r="H204" s="17"/>
      <c r="I204" s="17"/>
      <c r="J204" s="17"/>
      <c r="K204" s="17"/>
      <c r="L204" s="17"/>
      <c r="M204" s="17"/>
      <c r="N204" s="17"/>
      <c r="P204" s="88"/>
      <c r="R204" s="146">
        <v>43347</v>
      </c>
      <c r="S204" s="136"/>
    </row>
    <row r="205" spans="3:19" x14ac:dyDescent="0.25">
      <c r="C205" s="137">
        <v>44595</v>
      </c>
      <c r="D205" s="138">
        <v>1063.7190000000001</v>
      </c>
      <c r="E205" s="139">
        <v>0.99</v>
      </c>
      <c r="F205" s="140">
        <f t="shared" si="7"/>
        <v>1.2631600000000005</v>
      </c>
      <c r="G205" s="140" t="e">
        <f t="shared" si="6"/>
        <v>#N/A</v>
      </c>
      <c r="H205" s="17"/>
      <c r="I205" s="17"/>
      <c r="J205" s="17"/>
      <c r="K205" s="17"/>
      <c r="L205" s="17"/>
      <c r="M205" s="17"/>
      <c r="N205" s="17"/>
      <c r="P205" s="88"/>
      <c r="R205" s="146">
        <v>43348</v>
      </c>
      <c r="S205" s="136"/>
    </row>
    <row r="206" spans="3:19" x14ac:dyDescent="0.25">
      <c r="C206" s="137">
        <v>44594</v>
      </c>
      <c r="D206" s="138">
        <v>123.044</v>
      </c>
      <c r="E206" s="139">
        <v>1.024</v>
      </c>
      <c r="F206" s="140">
        <f t="shared" si="7"/>
        <v>1.2715200000000006</v>
      </c>
      <c r="G206" s="140" t="e">
        <f t="shared" si="6"/>
        <v>#N/A</v>
      </c>
      <c r="H206" s="17"/>
      <c r="I206" s="17"/>
      <c r="J206" s="17"/>
      <c r="K206" s="17"/>
      <c r="L206" s="17"/>
      <c r="M206" s="17"/>
      <c r="N206" s="17"/>
      <c r="P206" s="88"/>
      <c r="R206" s="146">
        <v>43349</v>
      </c>
      <c r="S206" s="136"/>
    </row>
    <row r="207" spans="3:19" x14ac:dyDescent="0.25">
      <c r="C207" s="137">
        <v>44593</v>
      </c>
      <c r="D207" s="138">
        <v>366.86799999999999</v>
      </c>
      <c r="E207" s="139">
        <v>1.028</v>
      </c>
      <c r="F207" s="140">
        <f t="shared" si="7"/>
        <v>1.2810400000000004</v>
      </c>
      <c r="G207" s="140" t="e">
        <f t="shared" si="6"/>
        <v>#N/A</v>
      </c>
      <c r="H207" s="17"/>
      <c r="I207" s="17"/>
      <c r="J207" s="17"/>
      <c r="K207" s="17"/>
      <c r="L207" s="17"/>
      <c r="M207" s="17"/>
      <c r="N207" s="17"/>
      <c r="P207" s="88"/>
      <c r="R207" s="146">
        <v>43350</v>
      </c>
      <c r="S207" s="136"/>
    </row>
    <row r="208" spans="3:19" x14ac:dyDescent="0.25">
      <c r="C208" s="137">
        <v>44592</v>
      </c>
      <c r="D208" s="138">
        <v>374.70499999999998</v>
      </c>
      <c r="E208" s="139">
        <v>1.04</v>
      </c>
      <c r="F208" s="140">
        <f t="shared" si="7"/>
        <v>1.2900000000000005</v>
      </c>
      <c r="G208" s="140" t="e">
        <f t="shared" si="6"/>
        <v>#N/A</v>
      </c>
      <c r="H208" s="17"/>
      <c r="I208" s="17"/>
      <c r="J208" s="17"/>
      <c r="K208" s="17"/>
      <c r="L208" s="17"/>
      <c r="M208" s="17"/>
      <c r="N208" s="17"/>
      <c r="P208" s="88"/>
      <c r="R208" s="146">
        <v>43353</v>
      </c>
      <c r="S208" s="136"/>
    </row>
    <row r="209" spans="3:19" x14ac:dyDescent="0.25">
      <c r="C209" s="137">
        <v>44589</v>
      </c>
      <c r="D209" s="138">
        <v>1549.5440000000001</v>
      </c>
      <c r="E209" s="139">
        <v>1.016</v>
      </c>
      <c r="F209" s="140">
        <f t="shared" si="7"/>
        <v>1.2993600000000003</v>
      </c>
      <c r="G209" s="140" t="e">
        <f t="shared" si="6"/>
        <v>#N/A</v>
      </c>
      <c r="H209" s="17"/>
      <c r="I209" s="17"/>
      <c r="J209" s="17"/>
      <c r="K209" s="17"/>
      <c r="L209" s="17"/>
      <c r="M209" s="17"/>
      <c r="N209" s="17"/>
      <c r="P209" s="88"/>
      <c r="R209" s="146">
        <v>43354</v>
      </c>
      <c r="S209" s="136"/>
    </row>
    <row r="210" spans="3:19" x14ac:dyDescent="0.25">
      <c r="C210" s="137">
        <v>44588</v>
      </c>
      <c r="D210" s="138">
        <v>290.53399999999999</v>
      </c>
      <c r="E210" s="139">
        <v>1.022</v>
      </c>
      <c r="F210" s="140">
        <f t="shared" si="7"/>
        <v>1.3094400000000002</v>
      </c>
      <c r="G210" s="140" t="e">
        <f t="shared" si="6"/>
        <v>#N/A</v>
      </c>
      <c r="H210" s="17"/>
      <c r="I210" s="17"/>
      <c r="J210" s="17"/>
      <c r="K210" s="17"/>
      <c r="L210" s="17"/>
      <c r="M210" s="17"/>
      <c r="N210" s="17"/>
      <c r="P210" s="88"/>
      <c r="R210" s="146">
        <v>43355</v>
      </c>
      <c r="S210" s="136"/>
    </row>
    <row r="211" spans="3:19" x14ac:dyDescent="0.25">
      <c r="C211" s="137">
        <v>44587</v>
      </c>
      <c r="D211" s="138">
        <v>260.66500000000002</v>
      </c>
      <c r="E211" s="139">
        <v>1.03</v>
      </c>
      <c r="F211" s="140">
        <f t="shared" si="7"/>
        <v>1.3193200000000005</v>
      </c>
      <c r="G211" s="140" t="e">
        <f t="shared" si="6"/>
        <v>#N/A</v>
      </c>
      <c r="H211" s="17"/>
      <c r="I211" s="17"/>
      <c r="J211" s="17"/>
      <c r="K211" s="17"/>
      <c r="L211" s="17"/>
      <c r="M211" s="17"/>
      <c r="N211" s="17"/>
      <c r="P211" s="88"/>
      <c r="R211" s="146">
        <v>43356</v>
      </c>
      <c r="S211" s="136"/>
    </row>
    <row r="212" spans="3:19" x14ac:dyDescent="0.25">
      <c r="C212" s="137">
        <v>44586</v>
      </c>
      <c r="D212" s="138">
        <v>1001.544</v>
      </c>
      <c r="E212" s="139">
        <v>1.04</v>
      </c>
      <c r="F212" s="140">
        <f t="shared" si="7"/>
        <v>1.3275200000000005</v>
      </c>
      <c r="G212" s="140" t="e">
        <f t="shared" si="6"/>
        <v>#N/A</v>
      </c>
      <c r="H212" s="17"/>
      <c r="I212" s="17"/>
      <c r="J212" s="17"/>
      <c r="K212" s="17"/>
      <c r="L212" s="17"/>
      <c r="M212" s="17"/>
      <c r="N212" s="17"/>
      <c r="P212" s="88"/>
      <c r="R212" s="146">
        <v>43357</v>
      </c>
      <c r="S212" s="136"/>
    </row>
    <row r="213" spans="3:19" x14ac:dyDescent="0.25">
      <c r="C213" s="137">
        <v>44585</v>
      </c>
      <c r="D213" s="138">
        <v>1365.59</v>
      </c>
      <c r="E213" s="139">
        <v>1</v>
      </c>
      <c r="F213" s="140">
        <f t="shared" si="7"/>
        <v>1.3374000000000004</v>
      </c>
      <c r="G213" s="140" t="e">
        <f t="shared" si="6"/>
        <v>#N/A</v>
      </c>
      <c r="H213" s="17"/>
      <c r="I213" s="17"/>
      <c r="J213" s="17"/>
      <c r="K213" s="17"/>
      <c r="L213" s="17"/>
      <c r="M213" s="17"/>
      <c r="N213" s="17"/>
      <c r="P213" s="88"/>
      <c r="R213" s="146">
        <v>43360</v>
      </c>
      <c r="S213" s="136"/>
    </row>
    <row r="214" spans="3:19" x14ac:dyDescent="0.25">
      <c r="C214" s="137">
        <v>44582</v>
      </c>
      <c r="D214" s="138">
        <v>876.85599999999999</v>
      </c>
      <c r="E214" s="139">
        <v>1.0760000000000001</v>
      </c>
      <c r="F214" s="140">
        <f t="shared" si="7"/>
        <v>1.3482000000000005</v>
      </c>
      <c r="G214" s="140" t="e">
        <f t="shared" si="6"/>
        <v>#N/A</v>
      </c>
      <c r="H214" s="17"/>
      <c r="I214" s="17"/>
      <c r="J214" s="17"/>
      <c r="K214" s="17"/>
      <c r="L214" s="17"/>
      <c r="M214" s="17"/>
      <c r="N214" s="17"/>
      <c r="P214" s="88"/>
      <c r="R214" s="146">
        <v>43361</v>
      </c>
      <c r="S214" s="136"/>
    </row>
    <row r="215" spans="3:19" x14ac:dyDescent="0.25">
      <c r="C215" s="137">
        <v>44581</v>
      </c>
      <c r="D215" s="138">
        <v>457.75700000000001</v>
      </c>
      <c r="E215" s="139">
        <v>1.1040000000000001</v>
      </c>
      <c r="F215" s="140">
        <f t="shared" si="7"/>
        <v>1.3573600000000006</v>
      </c>
      <c r="G215" s="140" t="e">
        <f t="shared" si="6"/>
        <v>#N/A</v>
      </c>
      <c r="H215" s="17"/>
      <c r="I215" s="17"/>
      <c r="J215" s="17"/>
      <c r="K215" s="17"/>
      <c r="L215" s="17"/>
      <c r="M215" s="17"/>
      <c r="N215" s="17"/>
      <c r="P215" s="88"/>
      <c r="R215" s="146">
        <v>43362</v>
      </c>
      <c r="S215" s="136"/>
    </row>
    <row r="216" spans="3:19" x14ac:dyDescent="0.25">
      <c r="C216" s="137">
        <v>44580</v>
      </c>
      <c r="D216" s="138">
        <v>967.63599999999997</v>
      </c>
      <c r="E216" s="139">
        <v>1.1200000000000001</v>
      </c>
      <c r="F216" s="140">
        <f t="shared" si="7"/>
        <v>1.3660800000000004</v>
      </c>
      <c r="G216" s="140" t="e">
        <f t="shared" si="6"/>
        <v>#N/A</v>
      </c>
      <c r="H216" s="17"/>
      <c r="I216" s="17"/>
      <c r="J216" s="17"/>
      <c r="K216" s="17"/>
      <c r="L216" s="17"/>
      <c r="M216" s="17"/>
      <c r="N216" s="17"/>
      <c r="P216" s="88"/>
      <c r="R216" s="146">
        <v>43363</v>
      </c>
      <c r="S216" s="136"/>
    </row>
    <row r="217" spans="3:19" x14ac:dyDescent="0.25">
      <c r="C217" s="137">
        <v>44579</v>
      </c>
      <c r="D217" s="138">
        <v>651.55100000000004</v>
      </c>
      <c r="E217" s="139">
        <v>1.1679999999999999</v>
      </c>
      <c r="F217" s="140">
        <f t="shared" si="7"/>
        <v>1.3752800000000005</v>
      </c>
      <c r="G217" s="140" t="e">
        <f t="shared" si="6"/>
        <v>#N/A</v>
      </c>
      <c r="H217" s="17"/>
      <c r="I217" s="17"/>
      <c r="J217" s="17"/>
      <c r="K217" s="17"/>
      <c r="L217" s="17"/>
      <c r="M217" s="17"/>
      <c r="N217" s="17"/>
      <c r="P217" s="88"/>
      <c r="R217" s="146">
        <v>43364</v>
      </c>
      <c r="S217" s="136"/>
    </row>
    <row r="218" spans="3:19" x14ac:dyDescent="0.25">
      <c r="C218" s="137">
        <v>44578</v>
      </c>
      <c r="D218" s="138">
        <v>614.62300000000005</v>
      </c>
      <c r="E218" s="139">
        <v>1.1919999999999999</v>
      </c>
      <c r="F218" s="140">
        <f t="shared" si="7"/>
        <v>1.3839200000000005</v>
      </c>
      <c r="G218" s="140" t="e">
        <f t="shared" si="6"/>
        <v>#N/A</v>
      </c>
      <c r="H218" s="17"/>
      <c r="I218" s="17"/>
      <c r="J218" s="17"/>
      <c r="K218" s="17"/>
      <c r="L218" s="17"/>
      <c r="M218" s="17"/>
      <c r="N218" s="17"/>
      <c r="P218" s="88"/>
      <c r="R218" s="146">
        <v>43367</v>
      </c>
      <c r="S218" s="136"/>
    </row>
    <row r="219" spans="3:19" x14ac:dyDescent="0.25">
      <c r="C219" s="137">
        <v>44575</v>
      </c>
      <c r="D219" s="138">
        <v>614.50800000000004</v>
      </c>
      <c r="E219" s="139">
        <v>1.226</v>
      </c>
      <c r="F219" s="140">
        <f t="shared" si="7"/>
        <v>1.3920400000000002</v>
      </c>
      <c r="G219" s="140" t="e">
        <f t="shared" si="6"/>
        <v>#N/A</v>
      </c>
      <c r="H219" s="17"/>
      <c r="I219" s="17"/>
      <c r="J219" s="17"/>
      <c r="K219" s="17"/>
      <c r="L219" s="17"/>
      <c r="M219" s="17"/>
      <c r="N219" s="17"/>
      <c r="P219" s="88"/>
      <c r="R219" s="146">
        <v>43368</v>
      </c>
      <c r="S219" s="136"/>
    </row>
    <row r="220" spans="3:19" x14ac:dyDescent="0.25">
      <c r="C220" s="137">
        <v>44574</v>
      </c>
      <c r="D220" s="138">
        <v>274.64499999999998</v>
      </c>
      <c r="E220" s="139">
        <v>1.26</v>
      </c>
      <c r="F220" s="140">
        <f t="shared" si="7"/>
        <v>1.39964</v>
      </c>
      <c r="G220" s="140" t="e">
        <f t="shared" si="6"/>
        <v>#N/A</v>
      </c>
      <c r="H220" s="17"/>
      <c r="I220" s="17"/>
      <c r="J220" s="17"/>
      <c r="K220" s="17"/>
      <c r="L220" s="17"/>
      <c r="M220" s="17"/>
      <c r="N220" s="17"/>
      <c r="P220" s="88"/>
      <c r="R220" s="146">
        <v>43369</v>
      </c>
      <c r="S220" s="136"/>
    </row>
    <row r="221" spans="3:19" x14ac:dyDescent="0.25">
      <c r="C221" s="137">
        <v>44573</v>
      </c>
      <c r="D221" s="138">
        <v>161.547</v>
      </c>
      <c r="E221" s="139">
        <v>1.29</v>
      </c>
      <c r="F221" s="140">
        <f t="shared" si="7"/>
        <v>1.40564</v>
      </c>
      <c r="G221" s="140" t="e">
        <f t="shared" si="6"/>
        <v>#N/A</v>
      </c>
      <c r="H221" s="17"/>
      <c r="I221" s="17"/>
      <c r="J221" s="17"/>
      <c r="K221" s="17"/>
      <c r="L221" s="17"/>
      <c r="M221" s="17"/>
      <c r="N221" s="17"/>
      <c r="P221" s="88"/>
      <c r="R221" s="146">
        <v>43370</v>
      </c>
      <c r="S221" s="136"/>
    </row>
    <row r="222" spans="3:19" x14ac:dyDescent="0.25">
      <c r="C222" s="137">
        <v>44572</v>
      </c>
      <c r="D222" s="138">
        <v>260.375</v>
      </c>
      <c r="E222" s="139">
        <v>1.296</v>
      </c>
      <c r="F222" s="140">
        <f t="shared" si="7"/>
        <v>1.4112399999999996</v>
      </c>
      <c r="G222" s="140" t="e">
        <f t="shared" si="6"/>
        <v>#N/A</v>
      </c>
      <c r="H222" s="17"/>
      <c r="I222" s="17"/>
      <c r="J222" s="17"/>
      <c r="K222" s="17"/>
      <c r="L222" s="17"/>
      <c r="M222" s="17"/>
      <c r="N222" s="17"/>
      <c r="P222" s="88"/>
      <c r="R222" s="146">
        <v>43371</v>
      </c>
      <c r="S222" s="136"/>
    </row>
    <row r="223" spans="3:19" x14ac:dyDescent="0.25">
      <c r="C223" s="137">
        <v>44571</v>
      </c>
      <c r="D223" s="138">
        <v>514.28499999999997</v>
      </c>
      <c r="E223" s="139">
        <v>1.298</v>
      </c>
      <c r="F223" s="140">
        <f t="shared" si="7"/>
        <v>1.4166400000000001</v>
      </c>
      <c r="G223" s="140" t="e">
        <f t="shared" si="6"/>
        <v>#N/A</v>
      </c>
      <c r="H223" s="17"/>
      <c r="I223" s="17"/>
      <c r="J223" s="17"/>
      <c r="K223" s="17"/>
      <c r="L223" s="17"/>
      <c r="M223" s="17"/>
      <c r="N223" s="17"/>
      <c r="P223" s="88"/>
      <c r="R223" s="146">
        <v>43374</v>
      </c>
      <c r="S223" s="136"/>
    </row>
    <row r="224" spans="3:19" x14ac:dyDescent="0.25">
      <c r="C224" s="137">
        <v>44568</v>
      </c>
      <c r="D224" s="138">
        <v>530.81799999999998</v>
      </c>
      <c r="E224" s="139">
        <v>1.37</v>
      </c>
      <c r="F224" s="140">
        <f t="shared" si="7"/>
        <v>1.42248</v>
      </c>
      <c r="G224" s="140" t="e">
        <f t="shared" si="6"/>
        <v>#N/A</v>
      </c>
      <c r="H224" s="17"/>
      <c r="I224" s="17"/>
      <c r="J224" s="17"/>
      <c r="K224" s="17"/>
      <c r="L224" s="17"/>
      <c r="M224" s="17"/>
      <c r="N224" s="17"/>
      <c r="P224" s="88"/>
      <c r="R224" s="146">
        <v>43375</v>
      </c>
      <c r="S224" s="136"/>
    </row>
    <row r="225" spans="3:19" x14ac:dyDescent="0.25">
      <c r="C225" s="137">
        <v>44567</v>
      </c>
      <c r="D225" s="138">
        <v>768.33900000000006</v>
      </c>
      <c r="E225" s="139">
        <v>1.38</v>
      </c>
      <c r="F225" s="140">
        <f t="shared" si="7"/>
        <v>1.4264400000000002</v>
      </c>
      <c r="G225" s="140" t="e">
        <f t="shared" si="6"/>
        <v>#N/A</v>
      </c>
      <c r="H225" s="17"/>
      <c r="I225" s="17"/>
      <c r="J225" s="17"/>
      <c r="K225" s="17"/>
      <c r="L225" s="17"/>
      <c r="M225" s="17"/>
      <c r="N225" s="17"/>
      <c r="P225" s="88"/>
      <c r="R225" s="146">
        <v>43376</v>
      </c>
      <c r="S225" s="136"/>
    </row>
    <row r="226" spans="3:19" x14ac:dyDescent="0.25">
      <c r="C226" s="137">
        <v>44566</v>
      </c>
      <c r="D226" s="138">
        <v>126.241</v>
      </c>
      <c r="E226" s="139">
        <v>1.4019999999999999</v>
      </c>
      <c r="F226" s="140">
        <f t="shared" si="7"/>
        <v>1.42988</v>
      </c>
      <c r="G226" s="140" t="e">
        <f t="shared" si="6"/>
        <v>#N/A</v>
      </c>
      <c r="H226" s="17"/>
      <c r="I226" s="17"/>
      <c r="J226" s="17"/>
      <c r="K226" s="17"/>
      <c r="L226" s="17"/>
      <c r="M226" s="17"/>
      <c r="N226" s="17"/>
      <c r="P226" s="88"/>
      <c r="R226" s="146">
        <v>43377</v>
      </c>
      <c r="S226" s="136"/>
    </row>
    <row r="227" spans="3:19" x14ac:dyDescent="0.25">
      <c r="C227" s="137">
        <v>44565</v>
      </c>
      <c r="D227" s="138">
        <v>228.16800000000001</v>
      </c>
      <c r="E227" s="139">
        <v>1.4</v>
      </c>
      <c r="F227" s="140">
        <f t="shared" si="7"/>
        <v>1.4319599999999999</v>
      </c>
      <c r="G227" s="140" t="e">
        <f t="shared" si="6"/>
        <v>#N/A</v>
      </c>
      <c r="H227" s="17"/>
      <c r="I227" s="17"/>
      <c r="J227" s="17"/>
      <c r="K227" s="17"/>
      <c r="L227" s="17"/>
      <c r="M227" s="17"/>
      <c r="N227" s="17"/>
      <c r="P227" s="88"/>
      <c r="R227" s="146">
        <v>43378</v>
      </c>
      <c r="S227" s="136"/>
    </row>
    <row r="228" spans="3:19" x14ac:dyDescent="0.25">
      <c r="C228" s="137">
        <v>44561</v>
      </c>
      <c r="D228" s="138">
        <v>145.24</v>
      </c>
      <c r="E228" s="139">
        <v>1.4</v>
      </c>
      <c r="F228" s="140">
        <f t="shared" si="7"/>
        <v>1.43448</v>
      </c>
      <c r="G228" s="140" t="e">
        <f t="shared" si="6"/>
        <v>#N/A</v>
      </c>
      <c r="H228" s="17"/>
      <c r="I228" s="17"/>
      <c r="J228" s="17"/>
      <c r="K228" s="17"/>
      <c r="L228" s="17"/>
      <c r="M228" s="17"/>
      <c r="N228" s="17"/>
      <c r="P228" s="88"/>
      <c r="R228" s="146">
        <v>43381</v>
      </c>
      <c r="S228" s="136"/>
    </row>
    <row r="229" spans="3:19" x14ac:dyDescent="0.25">
      <c r="C229" s="137">
        <v>44560</v>
      </c>
      <c r="D229" s="138">
        <v>54.539000000000001</v>
      </c>
      <c r="E229" s="139">
        <v>1.4079999999999999</v>
      </c>
      <c r="F229" s="140">
        <f t="shared" si="7"/>
        <v>1.4365600000000001</v>
      </c>
      <c r="G229" s="140" t="e">
        <f t="shared" si="6"/>
        <v>#N/A</v>
      </c>
      <c r="H229" s="17"/>
      <c r="I229" s="17"/>
      <c r="J229" s="17"/>
      <c r="K229" s="17"/>
      <c r="L229" s="17"/>
      <c r="M229" s="17"/>
      <c r="N229" s="17"/>
      <c r="P229" s="88"/>
      <c r="R229" s="146">
        <v>43382</v>
      </c>
      <c r="S229" s="136"/>
    </row>
    <row r="230" spans="3:19" x14ac:dyDescent="0.25">
      <c r="C230" s="137">
        <v>44559</v>
      </c>
      <c r="D230" s="138">
        <v>91.945999999999998</v>
      </c>
      <c r="E230" s="139">
        <v>1.3560000000000001</v>
      </c>
      <c r="F230" s="140">
        <f t="shared" si="7"/>
        <v>1.4394000000000002</v>
      </c>
      <c r="G230" s="140" t="e">
        <f t="shared" si="6"/>
        <v>#N/A</v>
      </c>
      <c r="H230" s="17"/>
      <c r="I230" s="17"/>
      <c r="J230" s="17"/>
      <c r="K230" s="17"/>
      <c r="L230" s="17"/>
      <c r="M230" s="17"/>
      <c r="N230" s="17"/>
      <c r="P230" s="88"/>
      <c r="R230" s="146">
        <v>43383</v>
      </c>
      <c r="S230" s="136"/>
    </row>
    <row r="231" spans="3:19" x14ac:dyDescent="0.25">
      <c r="C231" s="137">
        <v>44554</v>
      </c>
      <c r="D231" s="138">
        <v>29.125</v>
      </c>
      <c r="E231" s="139">
        <v>1.3779999999999999</v>
      </c>
      <c r="F231" s="140">
        <f t="shared" si="7"/>
        <v>1.4419200000000001</v>
      </c>
      <c r="G231" s="140" t="e">
        <f t="shared" si="6"/>
        <v>#N/A</v>
      </c>
      <c r="H231" s="17"/>
      <c r="I231" s="17"/>
      <c r="J231" s="17"/>
      <c r="K231" s="17"/>
      <c r="L231" s="17"/>
      <c r="M231" s="17"/>
      <c r="N231" s="17"/>
      <c r="P231" s="88"/>
      <c r="R231" s="146">
        <v>43384</v>
      </c>
      <c r="S231" s="136"/>
    </row>
    <row r="232" spans="3:19" x14ac:dyDescent="0.25">
      <c r="C232" s="137">
        <v>44553</v>
      </c>
      <c r="D232" s="138">
        <v>264.64999999999998</v>
      </c>
      <c r="E232" s="139">
        <v>1.39</v>
      </c>
      <c r="F232" s="140">
        <f t="shared" si="7"/>
        <v>1.44268</v>
      </c>
      <c r="G232" s="140" t="e">
        <f t="shared" si="6"/>
        <v>#N/A</v>
      </c>
      <c r="H232" s="17"/>
      <c r="I232" s="17"/>
      <c r="J232" s="17"/>
      <c r="K232" s="17"/>
      <c r="L232" s="17"/>
      <c r="M232" s="17"/>
      <c r="N232" s="17"/>
      <c r="P232" s="88"/>
      <c r="R232" s="146">
        <v>43385</v>
      </c>
      <c r="S232" s="136"/>
    </row>
    <row r="233" spans="3:19" x14ac:dyDescent="0.25">
      <c r="C233" s="137">
        <v>44552</v>
      </c>
      <c r="D233" s="138">
        <v>378.06200000000001</v>
      </c>
      <c r="E233" s="139">
        <v>1.38</v>
      </c>
      <c r="F233" s="140">
        <f t="shared" si="7"/>
        <v>1.4428800000000004</v>
      </c>
      <c r="G233" s="140" t="e">
        <f t="shared" si="6"/>
        <v>#N/A</v>
      </c>
      <c r="H233" s="17"/>
      <c r="I233" s="17"/>
      <c r="J233" s="17"/>
      <c r="K233" s="17"/>
      <c r="L233" s="17"/>
      <c r="M233" s="17"/>
      <c r="N233" s="17"/>
      <c r="P233" s="88"/>
      <c r="R233" s="146">
        <v>43388</v>
      </c>
      <c r="S233" s="136"/>
    </row>
    <row r="234" spans="3:19" x14ac:dyDescent="0.25">
      <c r="C234" s="137">
        <v>44551</v>
      </c>
      <c r="D234" s="138">
        <v>481.55099999999999</v>
      </c>
      <c r="E234" s="139">
        <v>1.3320000000000001</v>
      </c>
      <c r="F234" s="140">
        <f t="shared" si="7"/>
        <v>1.4420800000000003</v>
      </c>
      <c r="G234" s="140" t="e">
        <f t="shared" si="6"/>
        <v>#N/A</v>
      </c>
      <c r="H234" s="17"/>
      <c r="I234" s="17"/>
      <c r="J234" s="17"/>
      <c r="K234" s="17"/>
      <c r="L234" s="17"/>
      <c r="M234" s="17"/>
      <c r="N234" s="17"/>
      <c r="P234" s="88"/>
      <c r="R234" s="146">
        <v>43389</v>
      </c>
      <c r="S234" s="136"/>
    </row>
    <row r="235" spans="3:19" x14ac:dyDescent="0.25">
      <c r="C235" s="137">
        <v>44550</v>
      </c>
      <c r="D235" s="138">
        <v>422.03699999999998</v>
      </c>
      <c r="E235" s="139">
        <v>1.276</v>
      </c>
      <c r="F235" s="140">
        <f t="shared" si="7"/>
        <v>1.4419200000000003</v>
      </c>
      <c r="G235" s="140" t="e">
        <f t="shared" si="6"/>
        <v>#N/A</v>
      </c>
      <c r="H235" s="17"/>
      <c r="I235" s="17"/>
      <c r="J235" s="17"/>
      <c r="K235" s="17"/>
      <c r="L235" s="17"/>
      <c r="M235" s="17"/>
      <c r="N235" s="17"/>
      <c r="P235" s="88"/>
      <c r="R235" s="146">
        <v>43390</v>
      </c>
      <c r="S235" s="136"/>
    </row>
    <row r="236" spans="3:19" x14ac:dyDescent="0.25">
      <c r="C236" s="137">
        <v>44547</v>
      </c>
      <c r="D236" s="138">
        <v>593.45000000000005</v>
      </c>
      <c r="E236" s="139">
        <v>1.296</v>
      </c>
      <c r="F236" s="140">
        <f t="shared" si="7"/>
        <v>1.4434</v>
      </c>
      <c r="G236" s="140" t="e">
        <f t="shared" si="6"/>
        <v>#N/A</v>
      </c>
      <c r="H236" s="17"/>
      <c r="I236" s="17"/>
      <c r="J236" s="17"/>
      <c r="K236" s="17"/>
      <c r="L236" s="17"/>
      <c r="M236" s="17"/>
      <c r="N236" s="17"/>
      <c r="P236" s="88"/>
      <c r="R236" s="146">
        <v>43391</v>
      </c>
      <c r="S236" s="136"/>
    </row>
    <row r="237" spans="3:19" x14ac:dyDescent="0.25">
      <c r="C237" s="137">
        <v>44546</v>
      </c>
      <c r="D237" s="138">
        <v>1757.865</v>
      </c>
      <c r="E237" s="139">
        <v>1.29</v>
      </c>
      <c r="F237" s="140">
        <f t="shared" si="7"/>
        <v>1.4436799999999999</v>
      </c>
      <c r="G237" s="140" t="e">
        <f t="shared" si="6"/>
        <v>#N/A</v>
      </c>
      <c r="H237" s="17"/>
      <c r="I237" s="17"/>
      <c r="J237" s="17"/>
      <c r="K237" s="17"/>
      <c r="L237" s="17"/>
      <c r="M237" s="17"/>
      <c r="N237" s="17"/>
      <c r="P237" s="88"/>
      <c r="R237" s="146">
        <v>43392</v>
      </c>
      <c r="S237" s="136"/>
    </row>
    <row r="238" spans="3:19" x14ac:dyDescent="0.25">
      <c r="C238" s="137">
        <v>44545</v>
      </c>
      <c r="D238" s="138">
        <v>408.471</v>
      </c>
      <c r="E238" s="139">
        <v>1.32</v>
      </c>
      <c r="F238" s="140">
        <f t="shared" si="7"/>
        <v>1.4445600000000001</v>
      </c>
      <c r="G238" s="140" t="e">
        <f t="shared" si="6"/>
        <v>#N/A</v>
      </c>
      <c r="H238" s="17"/>
      <c r="I238" s="17"/>
      <c r="J238" s="17"/>
      <c r="K238" s="17"/>
      <c r="L238" s="17"/>
      <c r="M238" s="17"/>
      <c r="N238" s="17"/>
      <c r="P238" s="88"/>
      <c r="R238" s="146">
        <v>43395</v>
      </c>
      <c r="S238" s="136"/>
    </row>
    <row r="239" spans="3:19" x14ac:dyDescent="0.25">
      <c r="C239" s="137">
        <v>44544</v>
      </c>
      <c r="D239" s="138">
        <v>158.62200000000001</v>
      </c>
      <c r="E239" s="139">
        <v>1.27</v>
      </c>
      <c r="F239" s="140">
        <f t="shared" si="7"/>
        <v>1.4438400000000002</v>
      </c>
      <c r="G239" s="140" t="e">
        <f t="shared" si="6"/>
        <v>#N/A</v>
      </c>
      <c r="H239" s="17"/>
      <c r="I239" s="17"/>
      <c r="J239" s="17"/>
      <c r="K239" s="17"/>
      <c r="L239" s="17"/>
      <c r="M239" s="17"/>
      <c r="N239" s="17"/>
      <c r="P239" s="88"/>
      <c r="R239" s="146">
        <v>43396</v>
      </c>
      <c r="S239" s="136"/>
    </row>
    <row r="240" spans="3:19" x14ac:dyDescent="0.25">
      <c r="C240" s="137">
        <v>44543</v>
      </c>
      <c r="D240" s="138">
        <v>423.755</v>
      </c>
      <c r="E240" s="139">
        <v>1.3</v>
      </c>
      <c r="F240" s="140">
        <f t="shared" si="7"/>
        <v>1.4444000000000004</v>
      </c>
      <c r="G240" s="140" t="e">
        <f t="shared" si="6"/>
        <v>#N/A</v>
      </c>
      <c r="H240" s="17"/>
      <c r="I240" s="17"/>
      <c r="J240" s="17"/>
      <c r="K240" s="17"/>
      <c r="L240" s="17"/>
      <c r="M240" s="17"/>
      <c r="N240" s="17"/>
      <c r="P240" s="88"/>
      <c r="R240" s="146">
        <v>43397</v>
      </c>
      <c r="S240" s="136"/>
    </row>
    <row r="241" spans="3:19" x14ac:dyDescent="0.25">
      <c r="C241" s="137">
        <v>44540</v>
      </c>
      <c r="D241" s="138">
        <v>972.35299999999995</v>
      </c>
      <c r="E241" s="139">
        <v>1.33</v>
      </c>
      <c r="F241" s="140">
        <f t="shared" si="7"/>
        <v>1.4444000000000004</v>
      </c>
      <c r="G241" s="140" t="e">
        <f t="shared" si="6"/>
        <v>#N/A</v>
      </c>
      <c r="H241" s="17"/>
      <c r="I241" s="17"/>
      <c r="J241" s="17"/>
      <c r="K241" s="17"/>
      <c r="L241" s="17"/>
      <c r="M241" s="17"/>
      <c r="N241" s="17"/>
      <c r="P241" s="88"/>
      <c r="R241" s="146">
        <v>43398</v>
      </c>
      <c r="S241" s="136"/>
    </row>
    <row r="242" spans="3:19" x14ac:dyDescent="0.25">
      <c r="C242" s="137">
        <v>44539</v>
      </c>
      <c r="D242" s="138">
        <v>2441.2420000000002</v>
      </c>
      <c r="E242" s="139">
        <v>1.22</v>
      </c>
      <c r="F242" s="140">
        <f t="shared" si="7"/>
        <v>1.4444000000000004</v>
      </c>
      <c r="G242" s="140" t="e">
        <f t="shared" si="6"/>
        <v>#N/A</v>
      </c>
      <c r="H242" s="17"/>
      <c r="I242" s="17"/>
      <c r="J242" s="17"/>
      <c r="K242" s="17"/>
      <c r="L242" s="17"/>
      <c r="M242" s="17"/>
      <c r="N242" s="17"/>
      <c r="P242" s="88"/>
      <c r="R242" s="146">
        <v>43399</v>
      </c>
      <c r="S242" s="136"/>
    </row>
    <row r="243" spans="3:19" x14ac:dyDescent="0.25">
      <c r="C243" s="137">
        <v>44538</v>
      </c>
      <c r="D243" s="138">
        <v>525.53099999999995</v>
      </c>
      <c r="E243" s="139">
        <v>1.3440000000000001</v>
      </c>
      <c r="F243" s="140">
        <f t="shared" si="7"/>
        <v>1.4480000000000002</v>
      </c>
      <c r="G243" s="140" t="e">
        <f t="shared" si="6"/>
        <v>#N/A</v>
      </c>
      <c r="H243" s="17"/>
      <c r="I243" s="17"/>
      <c r="J243" s="17"/>
      <c r="K243" s="17"/>
      <c r="L243" s="17"/>
      <c r="M243" s="17"/>
      <c r="N243" s="17"/>
      <c r="P243" s="88"/>
      <c r="R243" s="146">
        <v>43402</v>
      </c>
      <c r="S243" s="136"/>
    </row>
    <row r="244" spans="3:19" x14ac:dyDescent="0.25">
      <c r="C244" s="137">
        <v>44537</v>
      </c>
      <c r="D244" s="138">
        <v>179.953</v>
      </c>
      <c r="E244" s="139">
        <v>1.3680000000000001</v>
      </c>
      <c r="F244" s="140">
        <f t="shared" si="7"/>
        <v>1.4492000000000003</v>
      </c>
      <c r="G244" s="140" t="e">
        <f t="shared" si="6"/>
        <v>#N/A</v>
      </c>
      <c r="H244" s="17"/>
      <c r="I244" s="17"/>
      <c r="J244" s="17"/>
      <c r="K244" s="17"/>
      <c r="L244" s="17"/>
      <c r="M244" s="17"/>
      <c r="N244" s="17"/>
      <c r="P244" s="88"/>
      <c r="R244" s="146">
        <v>43403</v>
      </c>
      <c r="S244" s="136"/>
    </row>
    <row r="245" spans="3:19" x14ac:dyDescent="0.25">
      <c r="C245" s="137">
        <v>44536</v>
      </c>
      <c r="D245" s="138">
        <v>111.072</v>
      </c>
      <c r="E245" s="139">
        <v>1.3460000000000001</v>
      </c>
      <c r="F245" s="140">
        <f t="shared" si="7"/>
        <v>1.4501200000000003</v>
      </c>
      <c r="G245" s="140" t="e">
        <f t="shared" si="6"/>
        <v>#N/A</v>
      </c>
      <c r="H245" s="17"/>
      <c r="I245" s="17"/>
      <c r="J245" s="17"/>
      <c r="K245" s="17"/>
      <c r="L245" s="17"/>
      <c r="M245" s="17"/>
      <c r="N245" s="17"/>
      <c r="P245" s="88"/>
      <c r="R245" s="146">
        <v>43404</v>
      </c>
      <c r="S245" s="136"/>
    </row>
    <row r="246" spans="3:19" x14ac:dyDescent="0.25">
      <c r="C246" s="137">
        <v>44533</v>
      </c>
      <c r="D246" s="138">
        <v>1953.797</v>
      </c>
      <c r="E246" s="139">
        <v>1.3460000000000001</v>
      </c>
      <c r="F246" s="140">
        <f t="shared" si="7"/>
        <v>1.4512000000000003</v>
      </c>
      <c r="G246" s="140" t="e">
        <f t="shared" si="6"/>
        <v>#N/A</v>
      </c>
      <c r="H246" s="17"/>
      <c r="I246" s="17"/>
      <c r="J246" s="17"/>
      <c r="K246" s="17"/>
      <c r="L246" s="17"/>
      <c r="M246" s="17"/>
      <c r="N246" s="17"/>
      <c r="P246" s="88"/>
      <c r="R246" s="146">
        <v>43405</v>
      </c>
      <c r="S246" s="136"/>
    </row>
    <row r="247" spans="3:19" x14ac:dyDescent="0.25">
      <c r="C247" s="137">
        <v>44532</v>
      </c>
      <c r="D247" s="138">
        <v>1691.9880000000001</v>
      </c>
      <c r="E247" s="139">
        <v>1.38</v>
      </c>
      <c r="F247" s="140">
        <f t="shared" si="7"/>
        <v>1.4522800000000005</v>
      </c>
      <c r="G247" s="140" t="e">
        <f t="shared" si="6"/>
        <v>#N/A</v>
      </c>
      <c r="H247" s="17"/>
      <c r="I247" s="17"/>
      <c r="J247" s="17"/>
      <c r="K247" s="17"/>
      <c r="L247" s="17"/>
      <c r="M247" s="17"/>
      <c r="N247" s="17"/>
      <c r="P247" s="88"/>
      <c r="R247" s="146">
        <v>43406</v>
      </c>
      <c r="S247" s="136"/>
    </row>
    <row r="248" spans="3:19" x14ac:dyDescent="0.25">
      <c r="C248" s="137">
        <v>44531</v>
      </c>
      <c r="D248" s="138">
        <v>1620.8820000000001</v>
      </c>
      <c r="E248" s="139">
        <v>1.4039999999999999</v>
      </c>
      <c r="F248" s="140">
        <f t="shared" si="7"/>
        <v>1.4526800000000006</v>
      </c>
      <c r="G248" s="140" t="e">
        <f t="shared" si="6"/>
        <v>#N/A</v>
      </c>
      <c r="H248" s="17"/>
      <c r="I248" s="17"/>
      <c r="J248" s="17"/>
      <c r="K248" s="17"/>
      <c r="L248" s="17"/>
      <c r="M248" s="17"/>
      <c r="N248" s="17"/>
      <c r="P248" s="88"/>
      <c r="R248" s="146">
        <v>43409</v>
      </c>
      <c r="S248" s="136"/>
    </row>
    <row r="249" spans="3:19" x14ac:dyDescent="0.25">
      <c r="C249" s="137">
        <v>44530</v>
      </c>
      <c r="D249" s="138">
        <v>886.16200000000003</v>
      </c>
      <c r="E249" s="139">
        <v>1.35</v>
      </c>
      <c r="F249" s="140">
        <f t="shared" si="7"/>
        <v>1.4526800000000002</v>
      </c>
      <c r="G249" s="140" t="e">
        <f t="shared" si="6"/>
        <v>#N/A</v>
      </c>
      <c r="H249" s="17"/>
      <c r="I249" s="17"/>
      <c r="J249" s="17"/>
      <c r="K249" s="17"/>
      <c r="L249" s="17"/>
      <c r="M249" s="17"/>
      <c r="N249" s="17"/>
      <c r="P249" s="88"/>
      <c r="R249" s="146">
        <v>43410</v>
      </c>
      <c r="S249" s="136"/>
    </row>
    <row r="250" spans="3:19" x14ac:dyDescent="0.25">
      <c r="C250" s="137">
        <v>44529</v>
      </c>
      <c r="D250" s="138">
        <v>3059.0520000000001</v>
      </c>
      <c r="E250" s="139">
        <v>1.38</v>
      </c>
      <c r="F250" s="140">
        <f t="shared" si="7"/>
        <v>1.4538800000000001</v>
      </c>
      <c r="G250" s="140" t="e">
        <f t="shared" si="6"/>
        <v>#N/A</v>
      </c>
      <c r="H250" s="17"/>
      <c r="I250" s="17"/>
      <c r="J250" s="17"/>
      <c r="K250" s="17"/>
      <c r="L250" s="17"/>
      <c r="M250" s="17"/>
      <c r="N250" s="17"/>
      <c r="P250" s="88"/>
      <c r="R250" s="146">
        <v>43411</v>
      </c>
      <c r="S250" s="136"/>
    </row>
    <row r="251" spans="3:19" x14ac:dyDescent="0.25">
      <c r="C251" s="137">
        <v>44526</v>
      </c>
      <c r="D251" s="138">
        <v>947.61300000000006</v>
      </c>
      <c r="E251" s="139">
        <v>1.36</v>
      </c>
      <c r="F251" s="140">
        <f t="shared" si="7"/>
        <v>1.4542800000000002</v>
      </c>
      <c r="G251" s="140" t="e">
        <f t="shared" si="6"/>
        <v>#N/A</v>
      </c>
      <c r="H251" s="17"/>
      <c r="I251" s="17"/>
      <c r="J251" s="17"/>
      <c r="K251" s="17"/>
      <c r="L251" s="17"/>
      <c r="M251" s="17"/>
      <c r="N251" s="17"/>
      <c r="P251" s="88"/>
      <c r="R251" s="146">
        <v>43412</v>
      </c>
      <c r="S251" s="136"/>
    </row>
    <row r="252" spans="3:19" x14ac:dyDescent="0.25">
      <c r="C252" s="137">
        <v>44525</v>
      </c>
      <c r="D252" s="138">
        <v>150.33199999999999</v>
      </c>
      <c r="E252" s="139">
        <v>1.39</v>
      </c>
      <c r="F252" s="140">
        <f t="shared" si="7"/>
        <v>1.4562000000000004</v>
      </c>
      <c r="G252" s="140" t="e">
        <f t="shared" si="6"/>
        <v>#N/A</v>
      </c>
      <c r="H252" s="17"/>
      <c r="I252" s="17"/>
      <c r="J252" s="17"/>
      <c r="K252" s="17"/>
      <c r="L252" s="17"/>
      <c r="M252" s="17"/>
      <c r="N252" s="17"/>
      <c r="P252" s="88"/>
      <c r="R252" s="146">
        <v>43413</v>
      </c>
      <c r="S252" s="136"/>
    </row>
    <row r="253" spans="3:19" x14ac:dyDescent="0.25">
      <c r="C253" s="137">
        <v>44524</v>
      </c>
      <c r="D253" s="138">
        <v>246.5</v>
      </c>
      <c r="E253" s="139">
        <v>1.3819999999999999</v>
      </c>
      <c r="F253" s="140">
        <f t="shared" si="7"/>
        <v>1.4599199999999999</v>
      </c>
      <c r="G253" s="140" t="e">
        <f t="shared" si="6"/>
        <v>#N/A</v>
      </c>
      <c r="H253" s="17"/>
      <c r="I253" s="17"/>
      <c r="J253" s="17"/>
      <c r="K253" s="17"/>
      <c r="L253" s="17"/>
      <c r="M253" s="17"/>
      <c r="N253" s="17"/>
      <c r="P253" s="88"/>
      <c r="R253" s="146">
        <v>43416</v>
      </c>
      <c r="S253" s="136"/>
    </row>
    <row r="254" spans="3:19" x14ac:dyDescent="0.25">
      <c r="C254" s="137">
        <v>44523</v>
      </c>
      <c r="D254" s="138">
        <v>295.346</v>
      </c>
      <c r="E254" s="139">
        <v>1.39</v>
      </c>
      <c r="F254" s="140">
        <f t="shared" si="7"/>
        <v>1.4632799999999997</v>
      </c>
      <c r="G254" s="140" t="e">
        <f t="shared" si="6"/>
        <v>#N/A</v>
      </c>
      <c r="H254" s="17"/>
      <c r="I254" s="17"/>
      <c r="J254" s="17"/>
      <c r="K254" s="17"/>
      <c r="L254" s="17"/>
      <c r="M254" s="17"/>
      <c r="N254" s="17"/>
      <c r="P254" s="88"/>
      <c r="R254" s="146">
        <v>43417</v>
      </c>
      <c r="S254" s="136"/>
    </row>
    <row r="255" spans="3:19" x14ac:dyDescent="0.25">
      <c r="C255" s="137">
        <v>44522</v>
      </c>
      <c r="D255" s="138">
        <v>236.53399999999999</v>
      </c>
      <c r="E255" s="139">
        <v>1.4079999999999999</v>
      </c>
      <c r="F255" s="140">
        <f t="shared" si="7"/>
        <v>1.46448</v>
      </c>
      <c r="G255" s="140" t="e">
        <f t="shared" si="6"/>
        <v>#N/A</v>
      </c>
      <c r="H255" s="17"/>
      <c r="I255" s="17"/>
      <c r="J255" s="17"/>
      <c r="K255" s="17"/>
      <c r="L255" s="17"/>
      <c r="M255" s="17"/>
      <c r="N255" s="17"/>
      <c r="P255" s="88"/>
      <c r="R255" s="146">
        <v>43418</v>
      </c>
      <c r="S255" s="136"/>
    </row>
    <row r="256" spans="3:19" x14ac:dyDescent="0.25">
      <c r="C256" s="137">
        <v>44519</v>
      </c>
      <c r="D256" s="138">
        <v>518.95899999999995</v>
      </c>
      <c r="E256" s="139">
        <v>1.5</v>
      </c>
      <c r="F256" s="140">
        <f t="shared" si="7"/>
        <v>1.46732</v>
      </c>
      <c r="G256" s="140" t="e">
        <f t="shared" si="6"/>
        <v>#N/A</v>
      </c>
      <c r="H256" s="17"/>
      <c r="I256" s="17"/>
      <c r="J256" s="17"/>
      <c r="K256" s="17"/>
      <c r="L256" s="17"/>
      <c r="M256" s="17"/>
      <c r="N256" s="17"/>
      <c r="P256" s="88"/>
      <c r="R256" s="146">
        <v>43419</v>
      </c>
      <c r="S256" s="136"/>
    </row>
    <row r="257" spans="3:19" x14ac:dyDescent="0.25">
      <c r="C257" s="137">
        <v>44518</v>
      </c>
      <c r="D257" s="138">
        <v>433.81099999999998</v>
      </c>
      <c r="E257" s="139">
        <v>1.476</v>
      </c>
      <c r="F257" s="140">
        <f t="shared" si="7"/>
        <v>1.4697999999999996</v>
      </c>
      <c r="G257" s="140" t="e">
        <f t="shared" si="6"/>
        <v>#N/A</v>
      </c>
      <c r="H257" s="17"/>
      <c r="I257" s="17"/>
      <c r="J257" s="17"/>
      <c r="K257" s="17"/>
      <c r="L257" s="17"/>
      <c r="M257" s="17"/>
      <c r="N257" s="17"/>
      <c r="P257" s="88"/>
      <c r="R257" s="146">
        <v>43420</v>
      </c>
      <c r="S257" s="136"/>
    </row>
    <row r="258" spans="3:19" x14ac:dyDescent="0.25">
      <c r="C258" s="137">
        <v>44517</v>
      </c>
      <c r="D258" s="138">
        <v>501.86500000000001</v>
      </c>
      <c r="E258" s="139">
        <v>1.508</v>
      </c>
      <c r="F258" s="140">
        <f t="shared" si="7"/>
        <v>1.4735599999999993</v>
      </c>
      <c r="G258" s="140" t="e">
        <f t="shared" si="6"/>
        <v>#N/A</v>
      </c>
      <c r="H258" s="17"/>
      <c r="I258" s="17"/>
      <c r="J258" s="17"/>
      <c r="K258" s="17"/>
      <c r="L258" s="17"/>
      <c r="M258" s="17"/>
      <c r="N258" s="17"/>
      <c r="P258" s="88"/>
      <c r="R258" s="146">
        <v>43423</v>
      </c>
      <c r="S258" s="136"/>
    </row>
    <row r="259" spans="3:19" x14ac:dyDescent="0.25">
      <c r="C259" s="137">
        <v>44516</v>
      </c>
      <c r="D259" s="138">
        <v>749.11800000000005</v>
      </c>
      <c r="E259" s="139">
        <v>1.52</v>
      </c>
      <c r="F259" s="140">
        <f t="shared" si="7"/>
        <v>1.47664</v>
      </c>
      <c r="G259" s="140" t="e">
        <f t="shared" si="6"/>
        <v>#N/A</v>
      </c>
      <c r="H259" s="17"/>
      <c r="I259" s="17"/>
      <c r="J259" s="17"/>
      <c r="K259" s="17"/>
      <c r="L259" s="17"/>
      <c r="M259" s="17"/>
      <c r="N259" s="17"/>
      <c r="P259" s="88"/>
      <c r="R259" s="146">
        <v>43424</v>
      </c>
      <c r="S259" s="136"/>
    </row>
    <row r="260" spans="3:19" x14ac:dyDescent="0.25">
      <c r="C260" s="137">
        <v>44515</v>
      </c>
      <c r="D260" s="138">
        <v>352.60399999999998</v>
      </c>
      <c r="E260" s="139">
        <v>1.516</v>
      </c>
      <c r="F260" s="140">
        <f t="shared" si="7"/>
        <v>1.4805599999999999</v>
      </c>
      <c r="G260" s="140" t="e">
        <f t="shared" si="6"/>
        <v>#N/A</v>
      </c>
      <c r="H260" s="17"/>
      <c r="I260" s="17"/>
      <c r="J260" s="17"/>
      <c r="K260" s="17"/>
      <c r="L260" s="17"/>
      <c r="M260" s="17"/>
      <c r="N260" s="17"/>
      <c r="P260" s="88"/>
      <c r="R260" s="146">
        <v>43425</v>
      </c>
      <c r="S260" s="136"/>
    </row>
    <row r="261" spans="3:19" x14ac:dyDescent="0.25">
      <c r="C261" s="137">
        <v>44512</v>
      </c>
      <c r="D261" s="138">
        <v>794.13300000000004</v>
      </c>
      <c r="E261" s="139">
        <v>1.44</v>
      </c>
      <c r="F261" s="140">
        <f t="shared" si="7"/>
        <v>1.4849199999999998</v>
      </c>
      <c r="G261" s="140" t="e">
        <f t="shared" si="6"/>
        <v>#N/A</v>
      </c>
      <c r="H261" s="17"/>
      <c r="I261" s="17"/>
      <c r="J261" s="17"/>
      <c r="K261" s="17"/>
      <c r="L261" s="17"/>
      <c r="M261" s="17"/>
      <c r="N261" s="17"/>
      <c r="P261" s="88"/>
      <c r="R261" s="146">
        <v>43426</v>
      </c>
      <c r="S261" s="136"/>
    </row>
    <row r="262" spans="3:19" x14ac:dyDescent="0.25">
      <c r="C262" s="137">
        <v>44511</v>
      </c>
      <c r="D262" s="138">
        <v>1343.0440000000001</v>
      </c>
      <c r="E262" s="139">
        <v>1.534</v>
      </c>
      <c r="F262" s="140">
        <f t="shared" si="7"/>
        <v>1.49088</v>
      </c>
      <c r="G262" s="140" t="e">
        <f t="shared" si="6"/>
        <v>#N/A</v>
      </c>
      <c r="H262" s="17"/>
      <c r="I262" s="17"/>
      <c r="J262" s="17"/>
      <c r="K262" s="17"/>
      <c r="L262" s="17"/>
      <c r="M262" s="17"/>
      <c r="N262" s="17"/>
      <c r="P262" s="88"/>
      <c r="R262" s="146">
        <v>43427</v>
      </c>
      <c r="S262" s="136"/>
    </row>
    <row r="263" spans="3:19" x14ac:dyDescent="0.25">
      <c r="C263" s="137">
        <v>44510</v>
      </c>
      <c r="D263" s="138">
        <v>764.505</v>
      </c>
      <c r="E263" s="139">
        <v>1.54</v>
      </c>
      <c r="F263" s="140">
        <f t="shared" si="7"/>
        <v>1.4951999999999999</v>
      </c>
      <c r="G263" s="140" t="e">
        <f t="shared" ref="G263:G326" si="8">IF($E263="","",IF(COUNT($E263:$E462)=200,AVERAGE($E263:$E462),NA()))</f>
        <v>#N/A</v>
      </c>
      <c r="H263" s="17"/>
      <c r="I263" s="17"/>
      <c r="J263" s="17"/>
      <c r="K263" s="17"/>
      <c r="L263" s="17"/>
      <c r="M263" s="17"/>
      <c r="N263" s="17"/>
      <c r="P263" s="88"/>
      <c r="R263" s="146">
        <v>43430</v>
      </c>
      <c r="S263" s="136"/>
    </row>
    <row r="264" spans="3:19" x14ac:dyDescent="0.25">
      <c r="C264" s="137">
        <v>44509</v>
      </c>
      <c r="D264" s="138">
        <v>425.37099999999998</v>
      </c>
      <c r="E264" s="139">
        <v>1.534</v>
      </c>
      <c r="F264" s="140">
        <f t="shared" ref="F264:F327" si="9">IF($E264="","",IF(COUNT($E264:$E313)=50,AVERAGE($E264:$E313),NA()))</f>
        <v>1.4981999999999998</v>
      </c>
      <c r="G264" s="140" t="e">
        <f t="shared" si="8"/>
        <v>#N/A</v>
      </c>
      <c r="H264" s="17"/>
      <c r="I264" s="17"/>
      <c r="J264" s="17"/>
      <c r="K264" s="17"/>
      <c r="L264" s="17"/>
      <c r="M264" s="17"/>
      <c r="N264" s="17"/>
      <c r="P264" s="88"/>
      <c r="R264" s="146">
        <v>43431</v>
      </c>
      <c r="S264" s="136"/>
    </row>
    <row r="265" spans="3:19" x14ac:dyDescent="0.25">
      <c r="C265" s="137">
        <v>44508</v>
      </c>
      <c r="D265" s="138">
        <v>234.172</v>
      </c>
      <c r="E265" s="139">
        <v>1.54</v>
      </c>
      <c r="F265" s="140">
        <f t="shared" si="9"/>
        <v>1.5004</v>
      </c>
      <c r="G265" s="140" t="e">
        <f t="shared" si="8"/>
        <v>#N/A</v>
      </c>
      <c r="H265" s="17"/>
      <c r="I265" s="17"/>
      <c r="J265" s="17"/>
      <c r="K265" s="17"/>
      <c r="L265" s="17"/>
      <c r="M265" s="17"/>
      <c r="N265" s="17"/>
      <c r="P265" s="88"/>
      <c r="R265" s="146">
        <v>43432</v>
      </c>
      <c r="S265" s="136"/>
    </row>
    <row r="266" spans="3:19" x14ac:dyDescent="0.25">
      <c r="C266" s="137">
        <v>44505</v>
      </c>
      <c r="D266" s="138">
        <v>221.941</v>
      </c>
      <c r="E266" s="139">
        <v>1.58</v>
      </c>
      <c r="F266" s="140">
        <f t="shared" si="9"/>
        <v>1.5019999999999998</v>
      </c>
      <c r="G266" s="140" t="e">
        <f t="shared" si="8"/>
        <v>#N/A</v>
      </c>
      <c r="H266" s="17"/>
      <c r="I266" s="17"/>
      <c r="J266" s="17"/>
      <c r="K266" s="17"/>
      <c r="L266" s="17"/>
      <c r="M266" s="17"/>
      <c r="N266" s="17"/>
      <c r="P266" s="88"/>
      <c r="R266" s="146">
        <v>43433</v>
      </c>
      <c r="S266" s="136"/>
    </row>
    <row r="267" spans="3:19" x14ac:dyDescent="0.25">
      <c r="C267" s="137">
        <v>44504</v>
      </c>
      <c r="D267" s="138">
        <v>1640.5530000000001</v>
      </c>
      <c r="E267" s="139">
        <v>1.6</v>
      </c>
      <c r="F267" s="140">
        <f t="shared" si="9"/>
        <v>1.5028000000000004</v>
      </c>
      <c r="G267" s="140" t="e">
        <f t="shared" si="8"/>
        <v>#N/A</v>
      </c>
      <c r="H267" s="17"/>
      <c r="I267" s="17"/>
      <c r="J267" s="17"/>
      <c r="K267" s="17"/>
      <c r="L267" s="17"/>
      <c r="M267" s="17"/>
      <c r="N267" s="17"/>
      <c r="P267" s="88"/>
      <c r="R267" s="146">
        <v>43434</v>
      </c>
      <c r="S267" s="136"/>
    </row>
    <row r="268" spans="3:19" x14ac:dyDescent="0.25">
      <c r="C268" s="137">
        <v>44503</v>
      </c>
      <c r="D268" s="138">
        <v>378.45800000000003</v>
      </c>
      <c r="E268" s="139">
        <v>1.5980000000000001</v>
      </c>
      <c r="F268" s="140">
        <f t="shared" si="9"/>
        <v>1.5036</v>
      </c>
      <c r="G268" s="140" t="e">
        <f t="shared" si="8"/>
        <v>#N/A</v>
      </c>
      <c r="H268" s="17"/>
      <c r="I268" s="17"/>
      <c r="J268" s="17"/>
      <c r="K268" s="17"/>
      <c r="L268" s="17"/>
      <c r="M268" s="17"/>
      <c r="N268" s="17"/>
      <c r="P268" s="88"/>
      <c r="R268" s="146">
        <v>43437</v>
      </c>
      <c r="S268" s="136"/>
    </row>
    <row r="269" spans="3:19" x14ac:dyDescent="0.25">
      <c r="C269" s="137">
        <v>44502</v>
      </c>
      <c r="D269" s="138">
        <v>436.79899999999998</v>
      </c>
      <c r="E269" s="139">
        <v>1.6060000000000001</v>
      </c>
      <c r="F269" s="140">
        <f t="shared" si="9"/>
        <v>1.5039200000000001</v>
      </c>
      <c r="G269" s="140" t="e">
        <f t="shared" si="8"/>
        <v>#N/A</v>
      </c>
      <c r="H269" s="17"/>
      <c r="I269" s="17"/>
      <c r="J269" s="17"/>
      <c r="K269" s="17"/>
      <c r="L269" s="17"/>
      <c r="M269" s="17"/>
      <c r="N269" s="17"/>
      <c r="P269" s="88"/>
      <c r="R269" s="146">
        <v>43438</v>
      </c>
      <c r="S269" s="136"/>
    </row>
    <row r="270" spans="3:19" x14ac:dyDescent="0.25">
      <c r="C270" s="137">
        <v>44501</v>
      </c>
      <c r="D270" s="138">
        <v>664.08100000000002</v>
      </c>
      <c r="E270" s="139">
        <v>1.56</v>
      </c>
      <c r="F270" s="140">
        <f t="shared" si="9"/>
        <v>1.5042400000000002</v>
      </c>
      <c r="G270" s="140" t="e">
        <f t="shared" si="8"/>
        <v>#N/A</v>
      </c>
      <c r="H270" s="17"/>
      <c r="I270" s="17"/>
      <c r="J270" s="17"/>
      <c r="K270" s="17"/>
      <c r="L270" s="17"/>
      <c r="M270" s="17"/>
      <c r="N270" s="17"/>
      <c r="P270" s="88"/>
      <c r="R270" s="146">
        <v>43439</v>
      </c>
      <c r="S270" s="136"/>
    </row>
    <row r="271" spans="3:19" x14ac:dyDescent="0.25">
      <c r="C271" s="137">
        <v>44498</v>
      </c>
      <c r="D271" s="138">
        <v>1914.35</v>
      </c>
      <c r="E271" s="139">
        <v>1.57</v>
      </c>
      <c r="F271" s="140">
        <f t="shared" si="9"/>
        <v>1.5056400000000003</v>
      </c>
      <c r="G271" s="140" t="e">
        <f t="shared" si="8"/>
        <v>#N/A</v>
      </c>
      <c r="H271" s="17"/>
      <c r="I271" s="17"/>
      <c r="J271" s="17"/>
      <c r="K271" s="17"/>
      <c r="L271" s="17"/>
      <c r="M271" s="17"/>
      <c r="N271" s="17"/>
      <c r="P271" s="88"/>
      <c r="R271" s="146">
        <v>43440</v>
      </c>
      <c r="S271" s="136"/>
    </row>
    <row r="272" spans="3:19" x14ac:dyDescent="0.25">
      <c r="C272" s="137">
        <v>44497</v>
      </c>
      <c r="D272" s="138">
        <v>238.86</v>
      </c>
      <c r="E272" s="139">
        <v>1.5660000000000001</v>
      </c>
      <c r="F272" s="140">
        <f t="shared" si="9"/>
        <v>1.50664</v>
      </c>
      <c r="G272" s="140" t="e">
        <f t="shared" si="8"/>
        <v>#N/A</v>
      </c>
      <c r="H272" s="17"/>
      <c r="I272" s="17"/>
      <c r="J272" s="17"/>
      <c r="K272" s="17"/>
      <c r="L272" s="17"/>
      <c r="M272" s="17"/>
      <c r="N272" s="17"/>
      <c r="P272" s="88"/>
      <c r="R272" s="146">
        <v>43441</v>
      </c>
      <c r="S272" s="136"/>
    </row>
    <row r="273" spans="3:19" x14ac:dyDescent="0.25">
      <c r="C273" s="137">
        <v>44496</v>
      </c>
      <c r="D273" s="138">
        <v>542.05899999999997</v>
      </c>
      <c r="E273" s="139">
        <v>1.59</v>
      </c>
      <c r="F273" s="140">
        <f t="shared" si="9"/>
        <v>1.5085200000000001</v>
      </c>
      <c r="G273" s="140" t="e">
        <f t="shared" si="8"/>
        <v>#N/A</v>
      </c>
      <c r="H273" s="17"/>
      <c r="I273" s="17"/>
      <c r="J273" s="17"/>
      <c r="K273" s="17"/>
      <c r="L273" s="17"/>
      <c r="M273" s="17"/>
      <c r="N273" s="17"/>
      <c r="P273" s="88"/>
      <c r="R273" s="146">
        <v>43444</v>
      </c>
      <c r="S273" s="136"/>
    </row>
    <row r="274" spans="3:19" x14ac:dyDescent="0.25">
      <c r="C274" s="137">
        <v>44495</v>
      </c>
      <c r="D274" s="138">
        <v>1004.903</v>
      </c>
      <c r="E274" s="139">
        <v>1.5680000000000001</v>
      </c>
      <c r="F274" s="140">
        <f t="shared" si="9"/>
        <v>1.5094800000000002</v>
      </c>
      <c r="G274" s="140" t="e">
        <f t="shared" si="8"/>
        <v>#N/A</v>
      </c>
      <c r="H274" s="17"/>
      <c r="I274" s="17"/>
      <c r="J274" s="17"/>
      <c r="K274" s="17"/>
      <c r="L274" s="17"/>
      <c r="M274" s="17"/>
      <c r="N274" s="17"/>
      <c r="P274" s="88"/>
      <c r="R274" s="146">
        <v>43445</v>
      </c>
      <c r="S274" s="136"/>
    </row>
    <row r="275" spans="3:19" x14ac:dyDescent="0.25">
      <c r="C275" s="137">
        <v>44494</v>
      </c>
      <c r="D275" s="138">
        <v>107.828</v>
      </c>
      <c r="E275" s="139">
        <v>1.552</v>
      </c>
      <c r="F275" s="140">
        <f t="shared" si="9"/>
        <v>1.5105199999999999</v>
      </c>
      <c r="G275" s="140" t="e">
        <f t="shared" si="8"/>
        <v>#N/A</v>
      </c>
      <c r="H275" s="17"/>
      <c r="I275" s="17"/>
      <c r="J275" s="17"/>
      <c r="K275" s="17"/>
      <c r="L275" s="17"/>
      <c r="M275" s="17"/>
      <c r="N275" s="17"/>
      <c r="P275" s="88"/>
      <c r="R275" s="146">
        <v>43446</v>
      </c>
      <c r="S275" s="136"/>
    </row>
    <row r="276" spans="3:19" x14ac:dyDescent="0.25">
      <c r="C276" s="137">
        <v>44491</v>
      </c>
      <c r="D276" s="138">
        <v>840.322</v>
      </c>
      <c r="E276" s="139">
        <v>1.506</v>
      </c>
      <c r="F276" s="140">
        <f t="shared" si="9"/>
        <v>1.5134800000000002</v>
      </c>
      <c r="G276" s="140" t="e">
        <f t="shared" si="8"/>
        <v>#N/A</v>
      </c>
      <c r="H276" s="17"/>
      <c r="I276" s="17"/>
      <c r="J276" s="17"/>
      <c r="K276" s="17"/>
      <c r="L276" s="17"/>
      <c r="M276" s="17"/>
      <c r="N276" s="17"/>
      <c r="P276" s="88"/>
      <c r="R276" s="146">
        <v>43447</v>
      </c>
      <c r="S276" s="136"/>
    </row>
    <row r="277" spans="3:19" x14ac:dyDescent="0.25">
      <c r="C277" s="137">
        <v>44490</v>
      </c>
      <c r="D277" s="138">
        <v>1576.836</v>
      </c>
      <c r="E277" s="139">
        <v>1.526</v>
      </c>
      <c r="F277" s="140">
        <f t="shared" si="9"/>
        <v>1.5152800000000002</v>
      </c>
      <c r="G277" s="140" t="e">
        <f t="shared" si="8"/>
        <v>#N/A</v>
      </c>
      <c r="H277" s="17"/>
      <c r="I277" s="17"/>
      <c r="J277" s="17"/>
      <c r="K277" s="17"/>
      <c r="L277" s="17"/>
      <c r="M277" s="17"/>
      <c r="N277" s="17"/>
      <c r="P277" s="88"/>
      <c r="R277" s="146">
        <v>43448</v>
      </c>
      <c r="S277" s="136"/>
    </row>
    <row r="278" spans="3:19" x14ac:dyDescent="0.25">
      <c r="C278" s="137">
        <v>44489</v>
      </c>
      <c r="D278" s="138">
        <v>1892.999</v>
      </c>
      <c r="E278" s="139">
        <v>1.504</v>
      </c>
      <c r="F278" s="140">
        <f t="shared" si="9"/>
        <v>1.5147599999999999</v>
      </c>
      <c r="G278" s="140" t="e">
        <f t="shared" si="8"/>
        <v>#N/A</v>
      </c>
      <c r="H278" s="17"/>
      <c r="I278" s="17"/>
      <c r="J278" s="17"/>
      <c r="K278" s="17"/>
      <c r="L278" s="17"/>
      <c r="M278" s="17"/>
      <c r="N278" s="17"/>
      <c r="P278" s="88"/>
      <c r="R278" s="146">
        <v>43451</v>
      </c>
      <c r="S278" s="136"/>
    </row>
    <row r="279" spans="3:19" x14ac:dyDescent="0.25">
      <c r="C279" s="137">
        <v>44488</v>
      </c>
      <c r="D279" s="138">
        <v>399.36900000000003</v>
      </c>
      <c r="E279" s="139">
        <v>1.55</v>
      </c>
      <c r="F279" s="140">
        <f t="shared" si="9"/>
        <v>1.5151200000000002</v>
      </c>
      <c r="G279" s="140" t="e">
        <f t="shared" si="8"/>
        <v>#N/A</v>
      </c>
      <c r="H279" s="17"/>
      <c r="I279" s="17"/>
      <c r="J279" s="17"/>
      <c r="K279" s="17"/>
      <c r="L279" s="17"/>
      <c r="M279" s="17"/>
      <c r="N279" s="17"/>
      <c r="P279" s="88"/>
      <c r="R279" s="146">
        <v>43452</v>
      </c>
      <c r="S279" s="136"/>
    </row>
    <row r="280" spans="3:19" x14ac:dyDescent="0.25">
      <c r="C280" s="137">
        <v>44487</v>
      </c>
      <c r="D280" s="138">
        <v>291.02100000000002</v>
      </c>
      <c r="E280" s="139">
        <v>1.482</v>
      </c>
      <c r="F280" s="140">
        <f t="shared" si="9"/>
        <v>1.5149200000000003</v>
      </c>
      <c r="G280" s="140" t="e">
        <f t="shared" si="8"/>
        <v>#N/A</v>
      </c>
      <c r="H280" s="17"/>
      <c r="I280" s="17"/>
      <c r="J280" s="17"/>
      <c r="K280" s="17"/>
      <c r="L280" s="17"/>
      <c r="M280" s="17"/>
      <c r="N280" s="17"/>
      <c r="P280" s="88"/>
      <c r="R280" s="146">
        <v>43453</v>
      </c>
      <c r="S280" s="136"/>
    </row>
    <row r="281" spans="3:19" x14ac:dyDescent="0.25">
      <c r="C281" s="137">
        <v>44484</v>
      </c>
      <c r="D281" s="138">
        <v>141.745</v>
      </c>
      <c r="E281" s="139">
        <v>1.4159999999999999</v>
      </c>
      <c r="F281" s="140">
        <f t="shared" si="9"/>
        <v>1.5165200000000001</v>
      </c>
      <c r="G281" s="140" t="e">
        <f t="shared" si="8"/>
        <v>#N/A</v>
      </c>
      <c r="H281" s="17"/>
      <c r="I281" s="17"/>
      <c r="J281" s="17"/>
      <c r="K281" s="17"/>
      <c r="L281" s="17"/>
      <c r="M281" s="17"/>
      <c r="N281" s="17"/>
      <c r="P281" s="88"/>
      <c r="R281" s="146">
        <v>43454</v>
      </c>
      <c r="S281" s="136"/>
    </row>
    <row r="282" spans="3:19" x14ac:dyDescent="0.25">
      <c r="C282" s="137">
        <v>44483</v>
      </c>
      <c r="D282" s="138">
        <v>434.995</v>
      </c>
      <c r="E282" s="139">
        <v>1.4</v>
      </c>
      <c r="F282" s="140">
        <f t="shared" si="9"/>
        <v>1.5194799999999997</v>
      </c>
      <c r="G282" s="140" t="e">
        <f t="shared" si="8"/>
        <v>#N/A</v>
      </c>
      <c r="H282" s="17"/>
      <c r="I282" s="17"/>
      <c r="J282" s="17"/>
      <c r="K282" s="17"/>
      <c r="L282" s="17"/>
      <c r="M282" s="17"/>
      <c r="N282" s="17"/>
      <c r="P282" s="88"/>
      <c r="R282" s="146">
        <v>43455</v>
      </c>
      <c r="S282" s="136"/>
    </row>
    <row r="283" spans="3:19" x14ac:dyDescent="0.25">
      <c r="C283" s="137">
        <v>44482</v>
      </c>
      <c r="D283" s="138">
        <v>365.27600000000001</v>
      </c>
      <c r="E283" s="139">
        <v>1.34</v>
      </c>
      <c r="F283" s="140">
        <f t="shared" si="9"/>
        <v>1.5237599999999998</v>
      </c>
      <c r="G283" s="140" t="e">
        <f t="shared" si="8"/>
        <v>#N/A</v>
      </c>
      <c r="H283" s="17"/>
      <c r="I283" s="17"/>
      <c r="J283" s="17"/>
      <c r="K283" s="17"/>
      <c r="L283" s="17"/>
      <c r="M283" s="17"/>
      <c r="N283" s="17"/>
      <c r="P283" s="88"/>
      <c r="R283" s="146">
        <v>43458</v>
      </c>
      <c r="S283" s="136"/>
    </row>
    <row r="284" spans="3:19" x14ac:dyDescent="0.25">
      <c r="C284" s="137">
        <v>44481</v>
      </c>
      <c r="D284" s="138">
        <v>1908.191</v>
      </c>
      <c r="E284" s="139">
        <v>1.3240000000000001</v>
      </c>
      <c r="F284" s="140">
        <f t="shared" si="9"/>
        <v>1.5289599999999997</v>
      </c>
      <c r="G284" s="140" t="e">
        <f t="shared" si="8"/>
        <v>#N/A</v>
      </c>
      <c r="H284" s="17"/>
      <c r="I284" s="17"/>
      <c r="J284" s="17"/>
      <c r="K284" s="17"/>
      <c r="L284" s="17"/>
      <c r="M284" s="17"/>
      <c r="N284" s="17"/>
      <c r="P284" s="88"/>
      <c r="R284" s="146">
        <v>43461</v>
      </c>
      <c r="S284" s="136"/>
    </row>
    <row r="285" spans="3:19" x14ac:dyDescent="0.25">
      <c r="C285" s="137">
        <v>44480</v>
      </c>
      <c r="D285" s="138">
        <v>428.28199999999998</v>
      </c>
      <c r="E285" s="139">
        <v>1.35</v>
      </c>
      <c r="F285" s="140">
        <f t="shared" si="9"/>
        <v>1.5338799999999997</v>
      </c>
      <c r="G285" s="140" t="e">
        <f t="shared" si="8"/>
        <v>#N/A</v>
      </c>
      <c r="H285" s="17"/>
      <c r="I285" s="17"/>
      <c r="J285" s="17"/>
      <c r="K285" s="17"/>
      <c r="L285" s="17"/>
      <c r="M285" s="17"/>
      <c r="N285" s="17"/>
      <c r="P285" s="88"/>
      <c r="R285" s="146">
        <v>43462</v>
      </c>
      <c r="S285" s="136"/>
    </row>
    <row r="286" spans="3:19" x14ac:dyDescent="0.25">
      <c r="C286" s="137">
        <v>44477</v>
      </c>
      <c r="D286" s="138">
        <v>1635.903</v>
      </c>
      <c r="E286" s="139">
        <v>1.31</v>
      </c>
      <c r="F286" s="140">
        <f t="shared" si="9"/>
        <v>1.5380799999999999</v>
      </c>
      <c r="G286" s="140" t="e">
        <f t="shared" si="8"/>
        <v>#N/A</v>
      </c>
      <c r="H286" s="17"/>
      <c r="I286" s="17"/>
      <c r="J286" s="17"/>
      <c r="K286" s="17"/>
      <c r="L286" s="17"/>
      <c r="M286" s="17"/>
      <c r="N286" s="17"/>
      <c r="P286" s="88"/>
      <c r="R286" s="146">
        <v>43465</v>
      </c>
      <c r="S286" s="136"/>
    </row>
    <row r="287" spans="3:19" x14ac:dyDescent="0.25">
      <c r="C287" s="137">
        <v>44476</v>
      </c>
      <c r="D287" s="138">
        <v>433.21100000000001</v>
      </c>
      <c r="E287" s="139">
        <v>1.3340000000000001</v>
      </c>
      <c r="F287" s="140">
        <f t="shared" si="9"/>
        <v>1.5437199999999998</v>
      </c>
      <c r="G287" s="140" t="e">
        <f t="shared" si="8"/>
        <v>#N/A</v>
      </c>
      <c r="H287" s="17"/>
      <c r="I287" s="17"/>
      <c r="J287" s="17"/>
      <c r="K287" s="17"/>
      <c r="L287" s="17"/>
      <c r="M287" s="17"/>
      <c r="N287" s="17"/>
      <c r="P287" s="88"/>
      <c r="R287" s="146">
        <v>43467</v>
      </c>
      <c r="S287" s="136"/>
    </row>
    <row r="288" spans="3:19" x14ac:dyDescent="0.25">
      <c r="C288" s="137">
        <v>44475</v>
      </c>
      <c r="D288" s="138">
        <v>1586.49</v>
      </c>
      <c r="E288" s="139">
        <v>1.284</v>
      </c>
      <c r="F288" s="140">
        <f t="shared" si="9"/>
        <v>1.5483199999999995</v>
      </c>
      <c r="G288" s="140" t="e">
        <f t="shared" si="8"/>
        <v>#N/A</v>
      </c>
      <c r="H288" s="17"/>
      <c r="I288" s="17"/>
      <c r="J288" s="17"/>
      <c r="K288" s="17"/>
      <c r="L288" s="17"/>
      <c r="M288" s="17"/>
      <c r="N288" s="17"/>
      <c r="P288" s="88"/>
      <c r="R288" s="146">
        <v>43468</v>
      </c>
      <c r="S288" s="136"/>
    </row>
    <row r="289" spans="3:19" x14ac:dyDescent="0.25">
      <c r="C289" s="137">
        <v>44474</v>
      </c>
      <c r="D289" s="138">
        <v>2237.9580000000001</v>
      </c>
      <c r="E289" s="139">
        <v>1.298</v>
      </c>
      <c r="F289" s="140">
        <f t="shared" si="9"/>
        <v>1.5552399999999995</v>
      </c>
      <c r="G289" s="140" t="e">
        <f t="shared" si="8"/>
        <v>#N/A</v>
      </c>
      <c r="H289" s="17"/>
      <c r="I289" s="17"/>
      <c r="J289" s="17"/>
      <c r="K289" s="17"/>
      <c r="L289" s="17"/>
      <c r="M289" s="17"/>
      <c r="N289" s="17"/>
      <c r="P289" s="88"/>
      <c r="R289" s="146">
        <v>43469</v>
      </c>
      <c r="S289" s="136"/>
    </row>
    <row r="290" spans="3:19" x14ac:dyDescent="0.25">
      <c r="C290" s="137">
        <v>44473</v>
      </c>
      <c r="D290" s="138">
        <v>1490.9829999999999</v>
      </c>
      <c r="E290" s="139">
        <v>1.3</v>
      </c>
      <c r="F290" s="140">
        <f t="shared" si="9"/>
        <v>1.5640799999999992</v>
      </c>
      <c r="G290" s="140" t="e">
        <f t="shared" si="8"/>
        <v>#N/A</v>
      </c>
      <c r="H290" s="17"/>
      <c r="I290" s="17"/>
      <c r="J290" s="17"/>
      <c r="K290" s="17"/>
      <c r="L290" s="17"/>
      <c r="M290" s="17"/>
      <c r="N290" s="17"/>
      <c r="P290" s="88"/>
      <c r="R290" s="146">
        <v>43472</v>
      </c>
      <c r="S290" s="136"/>
    </row>
    <row r="291" spans="3:19" x14ac:dyDescent="0.25">
      <c r="C291" s="137">
        <v>44470</v>
      </c>
      <c r="D291" s="138">
        <v>3552.8029999999999</v>
      </c>
      <c r="E291" s="139">
        <v>1.33</v>
      </c>
      <c r="F291" s="140">
        <f t="shared" si="9"/>
        <v>1.5735599999999996</v>
      </c>
      <c r="G291" s="140" t="e">
        <f t="shared" si="8"/>
        <v>#N/A</v>
      </c>
      <c r="H291" s="17"/>
      <c r="I291" s="17"/>
      <c r="J291" s="17"/>
      <c r="K291" s="17"/>
      <c r="L291" s="17"/>
      <c r="M291" s="17"/>
      <c r="N291" s="17"/>
      <c r="P291" s="88"/>
      <c r="R291" s="146">
        <v>43473</v>
      </c>
      <c r="S291" s="136"/>
    </row>
    <row r="292" spans="3:19" x14ac:dyDescent="0.25">
      <c r="C292" s="137">
        <v>44469</v>
      </c>
      <c r="D292" s="138">
        <v>3566.9520000000002</v>
      </c>
      <c r="E292" s="139">
        <v>1.4</v>
      </c>
      <c r="F292" s="140">
        <f t="shared" si="9"/>
        <v>1.5825999999999993</v>
      </c>
      <c r="G292" s="140" t="e">
        <f t="shared" si="8"/>
        <v>#N/A</v>
      </c>
      <c r="H292" s="17"/>
      <c r="I292" s="17"/>
      <c r="J292" s="17"/>
      <c r="K292" s="17"/>
      <c r="L292" s="17"/>
      <c r="M292" s="17"/>
      <c r="N292" s="17"/>
      <c r="P292" s="88"/>
      <c r="R292" s="146">
        <v>43474</v>
      </c>
      <c r="S292" s="136"/>
    </row>
    <row r="293" spans="3:19" x14ac:dyDescent="0.25">
      <c r="C293" s="137">
        <v>44468</v>
      </c>
      <c r="D293" s="138">
        <v>156.096</v>
      </c>
      <c r="E293" s="139">
        <v>1.4039999999999999</v>
      </c>
      <c r="F293" s="140">
        <f t="shared" si="9"/>
        <v>1.5913999999999993</v>
      </c>
      <c r="G293" s="140" t="e">
        <f t="shared" si="8"/>
        <v>#N/A</v>
      </c>
      <c r="H293" s="17"/>
      <c r="I293" s="17"/>
      <c r="J293" s="17"/>
      <c r="K293" s="17"/>
      <c r="L293" s="17"/>
      <c r="M293" s="17"/>
      <c r="N293" s="17"/>
      <c r="P293" s="88"/>
      <c r="R293" s="146">
        <v>43475</v>
      </c>
      <c r="S293" s="136"/>
    </row>
    <row r="294" spans="3:19" x14ac:dyDescent="0.25">
      <c r="C294" s="137">
        <v>44467</v>
      </c>
      <c r="D294" s="138">
        <v>3985.9920000000002</v>
      </c>
      <c r="E294" s="139">
        <v>1.4139999999999999</v>
      </c>
      <c r="F294" s="140">
        <f t="shared" si="9"/>
        <v>1.6012799999999994</v>
      </c>
      <c r="G294" s="140" t="e">
        <f t="shared" si="8"/>
        <v>#N/A</v>
      </c>
      <c r="H294" s="17"/>
      <c r="I294" s="17"/>
      <c r="J294" s="17"/>
      <c r="K294" s="17"/>
      <c r="L294" s="17"/>
      <c r="M294" s="17"/>
      <c r="N294" s="17"/>
      <c r="P294" s="88"/>
      <c r="R294" s="146">
        <v>43476</v>
      </c>
      <c r="S294" s="136"/>
    </row>
    <row r="295" spans="3:19" x14ac:dyDescent="0.25">
      <c r="C295" s="137">
        <v>44466</v>
      </c>
      <c r="D295" s="138">
        <v>4582.1949999999997</v>
      </c>
      <c r="E295" s="139">
        <v>1.4</v>
      </c>
      <c r="F295" s="140">
        <f t="shared" si="9"/>
        <v>1.6118399999999995</v>
      </c>
      <c r="G295" s="140" t="e">
        <f t="shared" si="8"/>
        <v>#N/A</v>
      </c>
      <c r="H295" s="17"/>
      <c r="I295" s="17"/>
      <c r="J295" s="17"/>
      <c r="K295" s="17"/>
      <c r="L295" s="17"/>
      <c r="M295" s="17"/>
      <c r="N295" s="17"/>
      <c r="P295" s="88"/>
      <c r="R295" s="146">
        <v>43479</v>
      </c>
      <c r="S295" s="136"/>
    </row>
    <row r="296" spans="3:19" x14ac:dyDescent="0.25">
      <c r="C296" s="137">
        <v>44463</v>
      </c>
      <c r="D296" s="138">
        <v>1053.231</v>
      </c>
      <c r="E296" s="139">
        <v>1.4</v>
      </c>
      <c r="F296" s="140">
        <f t="shared" si="9"/>
        <v>1.6236399999999991</v>
      </c>
      <c r="G296" s="140" t="e">
        <f t="shared" si="8"/>
        <v>#N/A</v>
      </c>
      <c r="H296" s="17"/>
      <c r="I296" s="17"/>
      <c r="J296" s="17"/>
      <c r="K296" s="17"/>
      <c r="L296" s="17"/>
      <c r="M296" s="17"/>
      <c r="N296" s="17"/>
      <c r="P296" s="88"/>
      <c r="R296" s="146">
        <v>43480</v>
      </c>
      <c r="S296" s="136"/>
    </row>
    <row r="297" spans="3:19" x14ac:dyDescent="0.25">
      <c r="C297" s="137">
        <v>44462</v>
      </c>
      <c r="D297" s="138">
        <v>290.70299999999997</v>
      </c>
      <c r="E297" s="139">
        <v>1.4</v>
      </c>
      <c r="F297" s="140">
        <f t="shared" si="9"/>
        <v>1.6352399999999991</v>
      </c>
      <c r="G297" s="140" t="e">
        <f t="shared" si="8"/>
        <v>#N/A</v>
      </c>
      <c r="H297" s="17"/>
      <c r="I297" s="17"/>
      <c r="J297" s="17"/>
      <c r="K297" s="17"/>
      <c r="L297" s="17"/>
      <c r="M297" s="17"/>
      <c r="N297" s="17"/>
      <c r="P297" s="88"/>
      <c r="R297" s="146">
        <v>43481</v>
      </c>
      <c r="S297" s="136"/>
    </row>
    <row r="298" spans="3:19" x14ac:dyDescent="0.25">
      <c r="C298" s="137">
        <v>44461</v>
      </c>
      <c r="D298" s="138">
        <v>741.76499999999999</v>
      </c>
      <c r="E298" s="139">
        <v>1.4039999999999999</v>
      </c>
      <c r="F298" s="140">
        <f t="shared" si="9"/>
        <v>1.6471999999999998</v>
      </c>
      <c r="G298" s="140" t="e">
        <f t="shared" si="8"/>
        <v>#N/A</v>
      </c>
      <c r="H298" s="17"/>
      <c r="I298" s="17"/>
      <c r="J298" s="17"/>
      <c r="K298" s="17"/>
      <c r="L298" s="17"/>
      <c r="M298" s="17"/>
      <c r="N298" s="17"/>
      <c r="P298" s="88"/>
      <c r="R298" s="146">
        <v>43482</v>
      </c>
      <c r="S298" s="136"/>
    </row>
    <row r="299" spans="3:19" x14ac:dyDescent="0.25">
      <c r="C299" s="137">
        <v>44460</v>
      </c>
      <c r="D299" s="138">
        <v>352.90300000000002</v>
      </c>
      <c r="E299" s="139">
        <v>1.41</v>
      </c>
      <c r="F299" s="140">
        <f t="shared" si="9"/>
        <v>1.6591199999999997</v>
      </c>
      <c r="G299" s="140" t="e">
        <f t="shared" si="8"/>
        <v>#N/A</v>
      </c>
      <c r="H299" s="17"/>
      <c r="I299" s="17"/>
      <c r="J299" s="17"/>
      <c r="K299" s="17"/>
      <c r="L299" s="17"/>
      <c r="M299" s="17"/>
      <c r="N299" s="17"/>
      <c r="P299" s="88"/>
      <c r="R299" s="146">
        <v>43483</v>
      </c>
      <c r="S299" s="136"/>
    </row>
    <row r="300" spans="3:19" x14ac:dyDescent="0.25">
      <c r="C300" s="137">
        <v>44459</v>
      </c>
      <c r="D300" s="138">
        <v>18027.832999999999</v>
      </c>
      <c r="E300" s="139">
        <v>1.4</v>
      </c>
      <c r="F300" s="140">
        <f t="shared" si="9"/>
        <v>1.6709199999999997</v>
      </c>
      <c r="G300" s="140" t="e">
        <f t="shared" si="8"/>
        <v>#N/A</v>
      </c>
      <c r="H300" s="17"/>
      <c r="I300" s="17"/>
      <c r="J300" s="17"/>
      <c r="K300" s="17"/>
      <c r="L300" s="17"/>
      <c r="M300" s="17"/>
      <c r="N300" s="17"/>
      <c r="P300" s="88"/>
      <c r="R300" s="146">
        <v>43486</v>
      </c>
      <c r="S300" s="136"/>
    </row>
    <row r="301" spans="3:19" x14ac:dyDescent="0.25">
      <c r="C301" s="137">
        <v>44456</v>
      </c>
      <c r="D301" s="138">
        <v>3959.9430000000002</v>
      </c>
      <c r="E301" s="139">
        <v>1.456</v>
      </c>
      <c r="F301" s="140">
        <f t="shared" si="9"/>
        <v>1.6829199999999997</v>
      </c>
      <c r="G301" s="140" t="e">
        <f t="shared" si="8"/>
        <v>#N/A</v>
      </c>
      <c r="H301" s="17"/>
      <c r="I301" s="17"/>
      <c r="J301" s="17"/>
      <c r="K301" s="17"/>
      <c r="L301" s="17"/>
      <c r="M301" s="17"/>
      <c r="N301" s="17"/>
      <c r="P301" s="88"/>
      <c r="R301" s="146">
        <v>43487</v>
      </c>
      <c r="S301" s="136"/>
    </row>
    <row r="302" spans="3:19" x14ac:dyDescent="0.25">
      <c r="C302" s="137">
        <v>44455</v>
      </c>
      <c r="D302" s="138">
        <v>487.81599999999997</v>
      </c>
      <c r="E302" s="139">
        <v>1.5760000000000001</v>
      </c>
      <c r="F302" s="140">
        <f t="shared" si="9"/>
        <v>1.6938</v>
      </c>
      <c r="G302" s="140" t="e">
        <f t="shared" si="8"/>
        <v>#N/A</v>
      </c>
      <c r="H302" s="17"/>
      <c r="I302" s="17"/>
      <c r="J302" s="17"/>
      <c r="K302" s="17"/>
      <c r="L302" s="17"/>
      <c r="M302" s="17"/>
      <c r="N302" s="17"/>
      <c r="P302" s="88"/>
      <c r="R302" s="146">
        <v>43488</v>
      </c>
      <c r="S302" s="136"/>
    </row>
    <row r="303" spans="3:19" x14ac:dyDescent="0.25">
      <c r="C303" s="137">
        <v>44454</v>
      </c>
      <c r="D303" s="138">
        <v>1463.546</v>
      </c>
      <c r="E303" s="139">
        <v>1.55</v>
      </c>
      <c r="F303" s="140">
        <f t="shared" si="9"/>
        <v>1.70228</v>
      </c>
      <c r="G303" s="140" t="e">
        <f t="shared" si="8"/>
        <v>#N/A</v>
      </c>
      <c r="H303" s="17"/>
      <c r="I303" s="17"/>
      <c r="J303" s="17"/>
      <c r="K303" s="17"/>
      <c r="L303" s="17"/>
      <c r="M303" s="17"/>
      <c r="N303" s="17"/>
      <c r="P303" s="88"/>
      <c r="R303" s="146">
        <v>43489</v>
      </c>
      <c r="S303" s="136"/>
    </row>
    <row r="304" spans="3:19" x14ac:dyDescent="0.25">
      <c r="C304" s="137">
        <v>44453</v>
      </c>
      <c r="D304" s="138">
        <v>1182.191</v>
      </c>
      <c r="E304" s="139">
        <v>1.45</v>
      </c>
      <c r="F304" s="140">
        <f t="shared" si="9"/>
        <v>1.7119800000000001</v>
      </c>
      <c r="G304" s="140" t="e">
        <f t="shared" si="8"/>
        <v>#N/A</v>
      </c>
      <c r="H304" s="17"/>
      <c r="I304" s="17"/>
      <c r="J304" s="17"/>
      <c r="K304" s="17"/>
      <c r="L304" s="17"/>
      <c r="M304" s="17"/>
      <c r="N304" s="17"/>
      <c r="P304" s="88"/>
      <c r="R304" s="146">
        <v>43490</v>
      </c>
      <c r="S304" s="136"/>
    </row>
    <row r="305" spans="3:19" x14ac:dyDescent="0.25">
      <c r="C305" s="137">
        <v>44452</v>
      </c>
      <c r="D305" s="138">
        <v>799.53700000000003</v>
      </c>
      <c r="E305" s="139">
        <v>1.55</v>
      </c>
      <c r="F305" s="140">
        <f t="shared" si="9"/>
        <v>1.7233799999999999</v>
      </c>
      <c r="G305" s="140" t="e">
        <f t="shared" si="8"/>
        <v>#N/A</v>
      </c>
      <c r="H305" s="17"/>
      <c r="I305" s="17"/>
      <c r="J305" s="17"/>
      <c r="K305" s="17"/>
      <c r="L305" s="17"/>
      <c r="M305" s="17"/>
      <c r="N305" s="17"/>
      <c r="P305" s="88"/>
      <c r="R305" s="146">
        <v>43493</v>
      </c>
      <c r="S305" s="136"/>
    </row>
    <row r="306" spans="3:19" x14ac:dyDescent="0.25">
      <c r="C306" s="137">
        <v>44449</v>
      </c>
      <c r="D306" s="138">
        <v>187.86500000000001</v>
      </c>
      <c r="E306" s="139">
        <v>1.6240000000000001</v>
      </c>
      <c r="F306" s="140">
        <f t="shared" si="9"/>
        <v>1.7329800000000004</v>
      </c>
      <c r="G306" s="140" t="e">
        <f t="shared" si="8"/>
        <v>#N/A</v>
      </c>
      <c r="H306" s="17"/>
      <c r="I306" s="17"/>
      <c r="J306" s="17"/>
      <c r="K306" s="17"/>
      <c r="L306" s="17"/>
      <c r="M306" s="17"/>
      <c r="N306" s="17"/>
      <c r="P306" s="88"/>
      <c r="R306" s="146">
        <v>43494</v>
      </c>
      <c r="S306" s="136"/>
    </row>
    <row r="307" spans="3:19" x14ac:dyDescent="0.25">
      <c r="C307" s="137">
        <v>44448</v>
      </c>
      <c r="D307" s="138">
        <v>199.97499999999999</v>
      </c>
      <c r="E307" s="139">
        <v>1.6639999999999999</v>
      </c>
      <c r="F307" s="140">
        <f t="shared" si="9"/>
        <v>1.7412000000000001</v>
      </c>
      <c r="G307" s="140" t="e">
        <f t="shared" si="8"/>
        <v>#N/A</v>
      </c>
      <c r="H307" s="17"/>
      <c r="I307" s="17"/>
      <c r="J307" s="17"/>
      <c r="K307" s="17"/>
      <c r="L307" s="17"/>
      <c r="M307" s="17"/>
      <c r="N307" s="17"/>
      <c r="P307" s="88"/>
      <c r="R307" s="146">
        <v>43495</v>
      </c>
      <c r="S307" s="136"/>
    </row>
    <row r="308" spans="3:19" x14ac:dyDescent="0.25">
      <c r="C308" s="137">
        <v>44447</v>
      </c>
      <c r="D308" s="138">
        <v>317.93</v>
      </c>
      <c r="E308" s="139">
        <v>1.6619999999999999</v>
      </c>
      <c r="F308" s="140">
        <f t="shared" si="9"/>
        <v>1.7486199999999998</v>
      </c>
      <c r="G308" s="140" t="e">
        <f t="shared" si="8"/>
        <v>#N/A</v>
      </c>
      <c r="H308" s="17"/>
      <c r="I308" s="17"/>
      <c r="J308" s="17"/>
      <c r="K308" s="17"/>
      <c r="L308" s="17"/>
      <c r="M308" s="17"/>
      <c r="N308" s="17"/>
      <c r="P308" s="88"/>
      <c r="R308" s="146">
        <v>43496</v>
      </c>
      <c r="S308" s="136"/>
    </row>
    <row r="309" spans="3:19" x14ac:dyDescent="0.25">
      <c r="C309" s="137">
        <v>44446</v>
      </c>
      <c r="D309" s="138">
        <v>155.66900000000001</v>
      </c>
      <c r="E309" s="139">
        <v>1.716</v>
      </c>
      <c r="F309" s="140">
        <f t="shared" si="9"/>
        <v>1.7562800000000001</v>
      </c>
      <c r="G309" s="140" t="e">
        <f t="shared" si="8"/>
        <v>#N/A</v>
      </c>
      <c r="H309" s="17"/>
      <c r="I309" s="17"/>
      <c r="J309" s="17"/>
      <c r="K309" s="17"/>
      <c r="L309" s="17"/>
      <c r="M309" s="17"/>
      <c r="N309" s="17"/>
      <c r="P309" s="88"/>
      <c r="R309" s="146">
        <v>43497</v>
      </c>
      <c r="S309" s="136"/>
    </row>
    <row r="310" spans="3:19" x14ac:dyDescent="0.25">
      <c r="C310" s="137">
        <v>44445</v>
      </c>
      <c r="D310" s="138">
        <v>106.995</v>
      </c>
      <c r="E310" s="139">
        <v>1.734</v>
      </c>
      <c r="F310" s="140">
        <f t="shared" si="9"/>
        <v>1.7628599999999996</v>
      </c>
      <c r="G310" s="140" t="e">
        <f t="shared" si="8"/>
        <v>#N/A</v>
      </c>
      <c r="H310" s="17"/>
      <c r="I310" s="17"/>
      <c r="J310" s="17"/>
      <c r="K310" s="17"/>
      <c r="L310" s="17"/>
      <c r="M310" s="17"/>
      <c r="N310" s="17"/>
      <c r="P310" s="88"/>
      <c r="R310" s="146">
        <v>43500</v>
      </c>
      <c r="S310" s="136"/>
    </row>
    <row r="311" spans="3:19" x14ac:dyDescent="0.25">
      <c r="C311" s="137">
        <v>44442</v>
      </c>
      <c r="D311" s="138">
        <v>147.83799999999999</v>
      </c>
      <c r="E311" s="139">
        <v>1.738</v>
      </c>
      <c r="F311" s="140">
        <f t="shared" si="9"/>
        <v>1.7683800000000003</v>
      </c>
      <c r="G311" s="140" t="e">
        <f t="shared" si="8"/>
        <v>#N/A</v>
      </c>
      <c r="H311" s="17"/>
      <c r="I311" s="17"/>
      <c r="J311" s="17"/>
      <c r="K311" s="17"/>
      <c r="L311" s="17"/>
      <c r="M311" s="17"/>
      <c r="N311" s="17"/>
      <c r="P311" s="88"/>
      <c r="R311" s="146">
        <v>43501</v>
      </c>
      <c r="S311" s="136"/>
    </row>
    <row r="312" spans="3:19" x14ac:dyDescent="0.25">
      <c r="C312" s="137">
        <v>44441</v>
      </c>
      <c r="D312" s="138">
        <v>377.93299999999999</v>
      </c>
      <c r="E312" s="139">
        <v>1.75</v>
      </c>
      <c r="F312" s="140">
        <f t="shared" si="9"/>
        <v>1.7736200000000002</v>
      </c>
      <c r="G312" s="140" t="e">
        <f t="shared" si="8"/>
        <v>#N/A</v>
      </c>
      <c r="H312" s="17"/>
      <c r="I312" s="17"/>
      <c r="J312" s="17"/>
      <c r="K312" s="17"/>
      <c r="L312" s="17"/>
      <c r="M312" s="17"/>
      <c r="N312" s="17"/>
      <c r="P312" s="88"/>
      <c r="R312" s="146">
        <v>43502</v>
      </c>
      <c r="S312" s="136"/>
    </row>
    <row r="313" spans="3:19" x14ac:dyDescent="0.25">
      <c r="C313" s="137">
        <v>44440</v>
      </c>
      <c r="D313" s="138">
        <v>207.07300000000001</v>
      </c>
      <c r="E313" s="139">
        <v>1.69</v>
      </c>
      <c r="F313" s="140">
        <f t="shared" si="9"/>
        <v>1.7798700000000003</v>
      </c>
      <c r="G313" s="140" t="e">
        <f t="shared" si="8"/>
        <v>#N/A</v>
      </c>
      <c r="H313" s="17"/>
      <c r="I313" s="17"/>
      <c r="J313" s="17"/>
      <c r="K313" s="17"/>
      <c r="L313" s="17"/>
      <c r="M313" s="17"/>
      <c r="N313" s="17"/>
      <c r="P313" s="88"/>
      <c r="R313" s="146">
        <v>43503</v>
      </c>
      <c r="S313" s="136"/>
    </row>
    <row r="314" spans="3:19" x14ac:dyDescent="0.25">
      <c r="C314" s="137">
        <v>44439</v>
      </c>
      <c r="D314" s="138">
        <v>65.292000000000002</v>
      </c>
      <c r="E314" s="139">
        <v>1.6439999999999999</v>
      </c>
      <c r="F314" s="140">
        <f t="shared" si="9"/>
        <v>1.7877900000000002</v>
      </c>
      <c r="G314" s="140" t="e">
        <f t="shared" si="8"/>
        <v>#N/A</v>
      </c>
      <c r="H314" s="17"/>
      <c r="I314" s="17"/>
      <c r="J314" s="17"/>
      <c r="K314" s="17"/>
      <c r="L314" s="17"/>
      <c r="M314" s="17"/>
      <c r="N314" s="17"/>
      <c r="P314" s="88"/>
      <c r="R314" s="146">
        <v>43504</v>
      </c>
      <c r="S314" s="136"/>
    </row>
    <row r="315" spans="3:19" x14ac:dyDescent="0.25">
      <c r="C315" s="137">
        <v>44435</v>
      </c>
      <c r="D315" s="138">
        <v>56.18</v>
      </c>
      <c r="E315" s="139">
        <v>1.62</v>
      </c>
      <c r="F315" s="140">
        <f t="shared" si="9"/>
        <v>1.7949100000000002</v>
      </c>
      <c r="G315" s="140" t="e">
        <f t="shared" si="8"/>
        <v>#N/A</v>
      </c>
      <c r="H315" s="17"/>
      <c r="I315" s="17"/>
      <c r="J315" s="17"/>
      <c r="K315" s="17"/>
      <c r="L315" s="17"/>
      <c r="M315" s="17"/>
      <c r="N315" s="17"/>
      <c r="P315" s="88"/>
      <c r="R315" s="146">
        <v>43507</v>
      </c>
      <c r="S315" s="136"/>
    </row>
    <row r="316" spans="3:19" x14ac:dyDescent="0.25">
      <c r="C316" s="137">
        <v>44434</v>
      </c>
      <c r="D316" s="138">
        <v>83.872</v>
      </c>
      <c r="E316" s="139">
        <v>1.62</v>
      </c>
      <c r="F316" s="140">
        <f t="shared" si="9"/>
        <v>1.8023099999999999</v>
      </c>
      <c r="G316" s="140" t="e">
        <f t="shared" si="8"/>
        <v>#N/A</v>
      </c>
      <c r="H316" s="17"/>
      <c r="I316" s="17"/>
      <c r="J316" s="17"/>
      <c r="K316" s="17"/>
      <c r="L316" s="17"/>
      <c r="M316" s="17"/>
      <c r="N316" s="17"/>
      <c r="P316" s="88"/>
      <c r="R316" s="146">
        <v>43508</v>
      </c>
      <c r="S316" s="136"/>
    </row>
    <row r="317" spans="3:19" x14ac:dyDescent="0.25">
      <c r="C317" s="137">
        <v>44433</v>
      </c>
      <c r="D317" s="138">
        <v>514.78399999999999</v>
      </c>
      <c r="E317" s="139">
        <v>1.64</v>
      </c>
      <c r="F317" s="140">
        <f t="shared" si="9"/>
        <v>1.8099100000000001</v>
      </c>
      <c r="G317" s="140" t="e">
        <f t="shared" si="8"/>
        <v>#N/A</v>
      </c>
      <c r="H317" s="17"/>
      <c r="I317" s="17"/>
      <c r="J317" s="17"/>
      <c r="K317" s="17"/>
      <c r="L317" s="17"/>
      <c r="M317" s="17"/>
      <c r="N317" s="17"/>
      <c r="P317" s="88"/>
      <c r="R317" s="146">
        <v>43509</v>
      </c>
      <c r="S317" s="136"/>
    </row>
    <row r="318" spans="3:19" x14ac:dyDescent="0.25">
      <c r="C318" s="137">
        <v>44432</v>
      </c>
      <c r="D318" s="138">
        <v>30.042000000000002</v>
      </c>
      <c r="E318" s="139">
        <v>1.6140000000000001</v>
      </c>
      <c r="F318" s="140">
        <f t="shared" si="9"/>
        <v>1.8165100000000001</v>
      </c>
      <c r="G318" s="140" t="e">
        <f t="shared" si="8"/>
        <v>#N/A</v>
      </c>
      <c r="H318" s="17"/>
      <c r="I318" s="17"/>
      <c r="J318" s="17"/>
      <c r="K318" s="17"/>
      <c r="L318" s="17"/>
      <c r="M318" s="17"/>
      <c r="N318" s="17"/>
      <c r="P318" s="88"/>
      <c r="R318" s="146">
        <v>43510</v>
      </c>
      <c r="S318" s="136"/>
    </row>
    <row r="319" spans="3:19" x14ac:dyDescent="0.25">
      <c r="C319" s="137">
        <v>44431</v>
      </c>
      <c r="D319" s="138">
        <v>82.05</v>
      </c>
      <c r="E319" s="139">
        <v>1.6220000000000001</v>
      </c>
      <c r="F319" s="140" t="e">
        <f t="shared" si="9"/>
        <v>#N/A</v>
      </c>
      <c r="G319" s="140" t="e">
        <f t="shared" si="8"/>
        <v>#N/A</v>
      </c>
      <c r="H319" s="17"/>
      <c r="I319" s="17"/>
      <c r="J319" s="17"/>
      <c r="K319" s="17"/>
      <c r="L319" s="17"/>
      <c r="M319" s="17"/>
      <c r="N319" s="17"/>
      <c r="P319" s="88"/>
      <c r="R319" s="146">
        <v>43511</v>
      </c>
      <c r="S319" s="136"/>
    </row>
    <row r="320" spans="3:19" x14ac:dyDescent="0.25">
      <c r="C320" s="137">
        <v>44428</v>
      </c>
      <c r="D320" s="138">
        <v>54.381</v>
      </c>
      <c r="E320" s="139">
        <v>1.63</v>
      </c>
      <c r="F320" s="140" t="e">
        <f t="shared" si="9"/>
        <v>#N/A</v>
      </c>
      <c r="G320" s="140" t="e">
        <f t="shared" si="8"/>
        <v>#N/A</v>
      </c>
      <c r="H320" s="17"/>
      <c r="I320" s="17"/>
      <c r="J320" s="17"/>
      <c r="K320" s="17"/>
      <c r="L320" s="17"/>
      <c r="M320" s="17"/>
      <c r="N320" s="17"/>
      <c r="P320" s="88"/>
      <c r="R320" s="146">
        <v>43514</v>
      </c>
      <c r="S320" s="136"/>
    </row>
    <row r="321" spans="3:19" x14ac:dyDescent="0.25">
      <c r="C321" s="137">
        <v>44427</v>
      </c>
      <c r="D321" s="138">
        <v>76.218999999999994</v>
      </c>
      <c r="E321" s="139">
        <v>1.62</v>
      </c>
      <c r="F321" s="140" t="e">
        <f t="shared" si="9"/>
        <v>#N/A</v>
      </c>
      <c r="G321" s="140" t="e">
        <f t="shared" si="8"/>
        <v>#N/A</v>
      </c>
      <c r="H321" s="17"/>
      <c r="I321" s="17"/>
      <c r="J321" s="17"/>
      <c r="K321" s="17"/>
      <c r="L321" s="17"/>
      <c r="M321" s="17"/>
      <c r="N321" s="17"/>
      <c r="P321" s="88"/>
      <c r="R321" s="146">
        <v>43515</v>
      </c>
      <c r="S321" s="136"/>
    </row>
    <row r="322" spans="3:19" x14ac:dyDescent="0.25">
      <c r="C322" s="137">
        <v>44426</v>
      </c>
      <c r="D322" s="138">
        <v>84.977000000000004</v>
      </c>
      <c r="E322" s="139">
        <v>1.66</v>
      </c>
      <c r="F322" s="140" t="e">
        <f t="shared" si="9"/>
        <v>#N/A</v>
      </c>
      <c r="G322" s="140" t="e">
        <f t="shared" si="8"/>
        <v>#N/A</v>
      </c>
      <c r="H322" s="17"/>
      <c r="I322" s="17"/>
      <c r="J322" s="17"/>
      <c r="K322" s="17"/>
      <c r="L322" s="17"/>
      <c r="M322" s="17"/>
      <c r="N322" s="17"/>
      <c r="P322" s="88"/>
      <c r="R322" s="146">
        <v>43516</v>
      </c>
      <c r="S322" s="136"/>
    </row>
    <row r="323" spans="3:19" x14ac:dyDescent="0.25">
      <c r="C323" s="137">
        <v>44425</v>
      </c>
      <c r="D323" s="138">
        <v>80.091999999999999</v>
      </c>
      <c r="E323" s="139">
        <v>1.6379999999999999</v>
      </c>
      <c r="F323" s="140" t="e">
        <f t="shared" si="9"/>
        <v>#N/A</v>
      </c>
      <c r="G323" s="140" t="e">
        <f t="shared" si="8"/>
        <v>#N/A</v>
      </c>
      <c r="H323" s="17"/>
      <c r="I323" s="17"/>
      <c r="J323" s="17"/>
      <c r="K323" s="17"/>
      <c r="L323" s="17"/>
      <c r="M323" s="17"/>
      <c r="N323" s="17"/>
      <c r="P323" s="88"/>
      <c r="R323" s="146">
        <v>43517</v>
      </c>
      <c r="S323" s="136"/>
    </row>
    <row r="324" spans="3:19" x14ac:dyDescent="0.25">
      <c r="C324" s="137">
        <v>44424</v>
      </c>
      <c r="D324" s="138">
        <v>728.55</v>
      </c>
      <c r="E324" s="139">
        <v>1.62</v>
      </c>
      <c r="F324" s="140" t="e">
        <f t="shared" si="9"/>
        <v>#N/A</v>
      </c>
      <c r="G324" s="140" t="e">
        <f t="shared" si="8"/>
        <v>#N/A</v>
      </c>
      <c r="H324" s="17"/>
      <c r="I324" s="17"/>
      <c r="J324" s="17"/>
      <c r="K324" s="17"/>
      <c r="L324" s="17"/>
      <c r="M324" s="17"/>
      <c r="N324" s="17"/>
      <c r="P324" s="88"/>
      <c r="R324" s="146">
        <v>43518</v>
      </c>
      <c r="S324" s="136"/>
    </row>
    <row r="325" spans="3:19" x14ac:dyDescent="0.25">
      <c r="C325" s="137">
        <v>44421</v>
      </c>
      <c r="D325" s="138">
        <v>1881.5160000000001</v>
      </c>
      <c r="E325" s="139">
        <v>1.7</v>
      </c>
      <c r="F325" s="140" t="e">
        <f t="shared" si="9"/>
        <v>#N/A</v>
      </c>
      <c r="G325" s="140" t="e">
        <f t="shared" si="8"/>
        <v>#N/A</v>
      </c>
      <c r="H325" s="17"/>
      <c r="I325" s="17"/>
      <c r="J325" s="17"/>
      <c r="K325" s="17"/>
      <c r="L325" s="17"/>
      <c r="M325" s="17"/>
      <c r="N325" s="17"/>
      <c r="P325" s="88"/>
      <c r="R325" s="146">
        <v>43521</v>
      </c>
      <c r="S325" s="136"/>
    </row>
    <row r="326" spans="3:19" x14ac:dyDescent="0.25">
      <c r="C326" s="137">
        <v>44420</v>
      </c>
      <c r="D326" s="138">
        <v>2066.4319999999998</v>
      </c>
      <c r="E326" s="139">
        <v>1.5960000000000001</v>
      </c>
      <c r="F326" s="140" t="e">
        <f t="shared" si="9"/>
        <v>#N/A</v>
      </c>
      <c r="G326" s="140" t="e">
        <f t="shared" si="8"/>
        <v>#N/A</v>
      </c>
      <c r="H326" s="17"/>
      <c r="I326" s="17"/>
      <c r="J326" s="17"/>
      <c r="K326" s="17"/>
      <c r="L326" s="17"/>
      <c r="M326" s="17"/>
      <c r="N326" s="17"/>
      <c r="P326" s="88"/>
      <c r="R326" s="146">
        <v>43522</v>
      </c>
      <c r="S326" s="136"/>
    </row>
    <row r="327" spans="3:19" x14ac:dyDescent="0.25">
      <c r="C327" s="137">
        <v>44419</v>
      </c>
      <c r="D327" s="138">
        <v>1844.896</v>
      </c>
      <c r="E327" s="139">
        <v>1.5</v>
      </c>
      <c r="F327" s="140" t="e">
        <f t="shared" si="9"/>
        <v>#N/A</v>
      </c>
      <c r="G327" s="140" t="e">
        <f t="shared" ref="G327:G390" si="10">IF($E327="","",IF(COUNT($E327:$E526)=200,AVERAGE($E327:$E526),NA()))</f>
        <v>#N/A</v>
      </c>
      <c r="H327" s="17"/>
      <c r="I327" s="17"/>
      <c r="J327" s="17"/>
      <c r="K327" s="17"/>
      <c r="L327" s="17"/>
      <c r="M327" s="17"/>
      <c r="N327" s="17"/>
      <c r="P327" s="88"/>
      <c r="R327" s="146">
        <v>43523</v>
      </c>
      <c r="S327" s="136"/>
    </row>
    <row r="328" spans="3:19" x14ac:dyDescent="0.25">
      <c r="C328" s="137">
        <v>44418</v>
      </c>
      <c r="D328" s="138">
        <v>482.10300000000001</v>
      </c>
      <c r="E328" s="139">
        <v>1.522</v>
      </c>
      <c r="F328" s="140" t="e">
        <f t="shared" ref="F328:F391" si="11">IF($E328="","",IF(COUNT($E328:$E377)=50,AVERAGE($E328:$E377),NA()))</f>
        <v>#N/A</v>
      </c>
      <c r="G328" s="140" t="e">
        <f t="shared" si="10"/>
        <v>#N/A</v>
      </c>
      <c r="H328" s="17"/>
      <c r="I328" s="17"/>
      <c r="J328" s="17"/>
      <c r="K328" s="17"/>
      <c r="L328" s="17"/>
      <c r="M328" s="17"/>
      <c r="N328" s="17"/>
      <c r="P328" s="88"/>
      <c r="R328" s="146">
        <v>43524</v>
      </c>
      <c r="S328" s="136"/>
    </row>
    <row r="329" spans="3:19" x14ac:dyDescent="0.25">
      <c r="C329" s="137">
        <v>44417</v>
      </c>
      <c r="D329" s="138">
        <v>460.23399999999998</v>
      </c>
      <c r="E329" s="139">
        <v>1.54</v>
      </c>
      <c r="F329" s="140" t="e">
        <f t="shared" si="11"/>
        <v>#N/A</v>
      </c>
      <c r="G329" s="140" t="e">
        <f t="shared" si="10"/>
        <v>#N/A</v>
      </c>
      <c r="H329" s="17"/>
      <c r="I329" s="17"/>
      <c r="J329" s="17"/>
      <c r="K329" s="17"/>
      <c r="L329" s="17"/>
      <c r="M329" s="17"/>
      <c r="N329" s="17"/>
      <c r="P329" s="88"/>
      <c r="R329" s="146">
        <v>43525</v>
      </c>
      <c r="S329" s="136"/>
    </row>
    <row r="330" spans="3:19" x14ac:dyDescent="0.25">
      <c r="C330" s="137">
        <v>44414</v>
      </c>
      <c r="D330" s="138">
        <v>389.11900000000003</v>
      </c>
      <c r="E330" s="139">
        <v>1.5620000000000001</v>
      </c>
      <c r="F330" s="140" t="e">
        <f t="shared" si="11"/>
        <v>#N/A</v>
      </c>
      <c r="G330" s="140" t="e">
        <f t="shared" si="10"/>
        <v>#N/A</v>
      </c>
      <c r="H330" s="17"/>
      <c r="I330" s="17"/>
      <c r="J330" s="17"/>
      <c r="K330" s="17"/>
      <c r="L330" s="17"/>
      <c r="M330" s="17"/>
      <c r="N330" s="17"/>
      <c r="P330" s="88"/>
      <c r="R330" s="146">
        <v>43528</v>
      </c>
      <c r="S330" s="136"/>
    </row>
    <row r="331" spans="3:19" x14ac:dyDescent="0.25">
      <c r="C331" s="137">
        <v>44413</v>
      </c>
      <c r="D331" s="138">
        <v>203.28200000000001</v>
      </c>
      <c r="E331" s="139">
        <v>1.5640000000000001</v>
      </c>
      <c r="F331" s="140" t="e">
        <f t="shared" si="11"/>
        <v>#N/A</v>
      </c>
      <c r="G331" s="140" t="e">
        <f t="shared" si="10"/>
        <v>#N/A</v>
      </c>
      <c r="H331" s="17"/>
      <c r="I331" s="17"/>
      <c r="J331" s="17"/>
      <c r="K331" s="17"/>
      <c r="L331" s="17"/>
      <c r="M331" s="17"/>
      <c r="N331" s="17"/>
      <c r="P331" s="88"/>
      <c r="R331" s="146">
        <v>43529</v>
      </c>
      <c r="S331" s="136"/>
    </row>
    <row r="332" spans="3:19" x14ac:dyDescent="0.25">
      <c r="C332" s="137">
        <v>44412</v>
      </c>
      <c r="D332" s="138">
        <v>204.06200000000001</v>
      </c>
      <c r="E332" s="139">
        <v>1.6140000000000001</v>
      </c>
      <c r="F332" s="140" t="e">
        <f t="shared" si="11"/>
        <v>#N/A</v>
      </c>
      <c r="G332" s="140" t="e">
        <f t="shared" si="10"/>
        <v>#N/A</v>
      </c>
      <c r="H332" s="17"/>
      <c r="I332" s="17"/>
      <c r="J332" s="17"/>
      <c r="K332" s="17"/>
      <c r="L332" s="17"/>
      <c r="M332" s="17"/>
      <c r="N332" s="17"/>
      <c r="P332" s="88"/>
      <c r="R332" s="146">
        <v>43530</v>
      </c>
      <c r="S332" s="136"/>
    </row>
    <row r="333" spans="3:19" x14ac:dyDescent="0.25">
      <c r="C333" s="137">
        <v>44411</v>
      </c>
      <c r="D333" s="138">
        <v>129.11799999999999</v>
      </c>
      <c r="E333" s="139">
        <v>1.6</v>
      </c>
      <c r="F333" s="140" t="e">
        <f t="shared" si="11"/>
        <v>#N/A</v>
      </c>
      <c r="G333" s="140" t="e">
        <f t="shared" si="10"/>
        <v>#N/A</v>
      </c>
      <c r="H333" s="17"/>
      <c r="I333" s="17"/>
      <c r="J333" s="17"/>
      <c r="K333" s="17"/>
      <c r="L333" s="17"/>
      <c r="M333" s="17"/>
      <c r="N333" s="17"/>
      <c r="P333" s="88"/>
      <c r="R333" s="146">
        <v>43531</v>
      </c>
      <c r="S333" s="136"/>
    </row>
    <row r="334" spans="3:19" x14ac:dyDescent="0.25">
      <c r="C334" s="137">
        <v>44410</v>
      </c>
      <c r="D334" s="138">
        <v>892.34500000000003</v>
      </c>
      <c r="E334" s="139">
        <v>1.57</v>
      </c>
      <c r="F334" s="140" t="e">
        <f t="shared" si="11"/>
        <v>#N/A</v>
      </c>
      <c r="G334" s="140" t="e">
        <f t="shared" si="10"/>
        <v>#N/A</v>
      </c>
      <c r="H334" s="17"/>
      <c r="I334" s="17"/>
      <c r="J334" s="17"/>
      <c r="K334" s="17"/>
      <c r="L334" s="17"/>
      <c r="M334" s="17"/>
      <c r="N334" s="17"/>
      <c r="P334" s="88"/>
      <c r="R334" s="146">
        <v>43532</v>
      </c>
      <c r="S334" s="136"/>
    </row>
    <row r="335" spans="3:19" x14ac:dyDescent="0.25">
      <c r="C335" s="137">
        <v>44407</v>
      </c>
      <c r="D335" s="138">
        <v>109.069</v>
      </c>
      <c r="E335" s="139">
        <v>1.56</v>
      </c>
      <c r="F335" s="140" t="e">
        <f t="shared" si="11"/>
        <v>#N/A</v>
      </c>
      <c r="G335" s="140" t="e">
        <f t="shared" si="10"/>
        <v>#N/A</v>
      </c>
      <c r="H335" s="17"/>
      <c r="I335" s="17"/>
      <c r="J335" s="17"/>
      <c r="K335" s="17"/>
      <c r="L335" s="17"/>
      <c r="M335" s="17"/>
      <c r="N335" s="17"/>
      <c r="P335" s="88"/>
      <c r="R335" s="146">
        <v>43535</v>
      </c>
      <c r="S335" s="136"/>
    </row>
    <row r="336" spans="3:19" x14ac:dyDescent="0.25">
      <c r="C336" s="137">
        <v>44406</v>
      </c>
      <c r="D336" s="138">
        <v>134.173</v>
      </c>
      <c r="E336" s="139">
        <v>1.5920000000000001</v>
      </c>
      <c r="F336" s="140" t="e">
        <f t="shared" si="11"/>
        <v>#N/A</v>
      </c>
      <c r="G336" s="140" t="e">
        <f t="shared" si="10"/>
        <v>#N/A</v>
      </c>
      <c r="H336" s="17"/>
      <c r="I336" s="17"/>
      <c r="J336" s="17"/>
      <c r="K336" s="17"/>
      <c r="L336" s="17"/>
      <c r="M336" s="17"/>
      <c r="N336" s="17"/>
      <c r="P336" s="88"/>
      <c r="R336" s="146">
        <v>43536</v>
      </c>
      <c r="S336" s="136"/>
    </row>
    <row r="337" spans="3:19" x14ac:dyDescent="0.25">
      <c r="C337" s="137">
        <v>44405</v>
      </c>
      <c r="D337" s="138">
        <v>593.18899999999996</v>
      </c>
      <c r="E337" s="139">
        <v>1.5640000000000001</v>
      </c>
      <c r="F337" s="140" t="e">
        <f t="shared" si="11"/>
        <v>#N/A</v>
      </c>
      <c r="G337" s="140" t="e">
        <f t="shared" si="10"/>
        <v>#N/A</v>
      </c>
      <c r="H337" s="17"/>
      <c r="I337" s="17"/>
      <c r="J337" s="17"/>
      <c r="K337" s="17"/>
      <c r="L337" s="17"/>
      <c r="M337" s="17"/>
      <c r="N337" s="17"/>
      <c r="P337" s="88"/>
      <c r="R337" s="146">
        <v>43537</v>
      </c>
      <c r="S337" s="136"/>
    </row>
    <row r="338" spans="3:19" x14ac:dyDescent="0.25">
      <c r="C338" s="137">
        <v>44404</v>
      </c>
      <c r="D338" s="138">
        <v>266.75</v>
      </c>
      <c r="E338" s="139">
        <v>1.63</v>
      </c>
      <c r="F338" s="140" t="e">
        <f t="shared" si="11"/>
        <v>#N/A</v>
      </c>
      <c r="G338" s="140" t="e">
        <f t="shared" si="10"/>
        <v>#N/A</v>
      </c>
      <c r="H338" s="17"/>
      <c r="I338" s="17"/>
      <c r="J338" s="17"/>
      <c r="K338" s="17"/>
      <c r="L338" s="17"/>
      <c r="M338" s="17"/>
      <c r="N338" s="17"/>
      <c r="P338" s="88"/>
      <c r="R338" s="146">
        <v>43538</v>
      </c>
      <c r="S338" s="136"/>
    </row>
    <row r="339" spans="3:19" x14ac:dyDescent="0.25">
      <c r="C339" s="137">
        <v>44403</v>
      </c>
      <c r="D339" s="138">
        <v>183.22200000000001</v>
      </c>
      <c r="E339" s="139">
        <v>1.74</v>
      </c>
      <c r="F339" s="140" t="e">
        <f t="shared" si="11"/>
        <v>#N/A</v>
      </c>
      <c r="G339" s="140" t="e">
        <f t="shared" si="10"/>
        <v>#N/A</v>
      </c>
      <c r="H339" s="17"/>
      <c r="I339" s="17"/>
      <c r="J339" s="17"/>
      <c r="K339" s="17"/>
      <c r="L339" s="17"/>
      <c r="M339" s="17"/>
      <c r="N339" s="17"/>
      <c r="P339" s="88"/>
      <c r="R339" s="146">
        <v>43539</v>
      </c>
      <c r="S339" s="136"/>
    </row>
    <row r="340" spans="3:19" x14ac:dyDescent="0.25">
      <c r="C340" s="137">
        <v>44400</v>
      </c>
      <c r="D340" s="138">
        <v>124.02500000000001</v>
      </c>
      <c r="E340" s="139">
        <v>1.774</v>
      </c>
      <c r="F340" s="140" t="e">
        <f t="shared" si="11"/>
        <v>#N/A</v>
      </c>
      <c r="G340" s="140" t="e">
        <f t="shared" si="10"/>
        <v>#N/A</v>
      </c>
      <c r="H340" s="17"/>
      <c r="I340" s="17"/>
      <c r="J340" s="17"/>
      <c r="K340" s="17"/>
      <c r="L340" s="17"/>
      <c r="M340" s="17"/>
      <c r="N340" s="17"/>
      <c r="P340" s="88"/>
      <c r="R340" s="146">
        <v>43542</v>
      </c>
      <c r="S340" s="136"/>
    </row>
    <row r="341" spans="3:19" x14ac:dyDescent="0.25">
      <c r="C341" s="137">
        <v>44399</v>
      </c>
      <c r="D341" s="138">
        <v>134.334</v>
      </c>
      <c r="E341" s="139">
        <v>1.782</v>
      </c>
      <c r="F341" s="140" t="e">
        <f t="shared" si="11"/>
        <v>#N/A</v>
      </c>
      <c r="G341" s="140" t="e">
        <f t="shared" si="10"/>
        <v>#N/A</v>
      </c>
      <c r="H341" s="17"/>
      <c r="I341" s="17"/>
      <c r="J341" s="17"/>
      <c r="K341" s="17"/>
      <c r="L341" s="17"/>
      <c r="M341" s="17"/>
      <c r="N341" s="17"/>
      <c r="P341" s="88"/>
      <c r="R341" s="146">
        <v>43543</v>
      </c>
      <c r="S341" s="136"/>
    </row>
    <row r="342" spans="3:19" x14ac:dyDescent="0.25">
      <c r="C342" s="137">
        <v>44398</v>
      </c>
      <c r="D342" s="138">
        <v>396.01100000000002</v>
      </c>
      <c r="E342" s="139">
        <v>1.84</v>
      </c>
      <c r="F342" s="140" t="e">
        <f t="shared" si="11"/>
        <v>#N/A</v>
      </c>
      <c r="G342" s="140" t="e">
        <f t="shared" si="10"/>
        <v>#N/A</v>
      </c>
      <c r="H342" s="17"/>
      <c r="I342" s="17"/>
      <c r="J342" s="17"/>
      <c r="K342" s="17"/>
      <c r="L342" s="17"/>
      <c r="M342" s="17"/>
      <c r="N342" s="17"/>
      <c r="P342" s="88"/>
      <c r="R342" s="146">
        <v>43544</v>
      </c>
      <c r="S342" s="136"/>
    </row>
    <row r="343" spans="3:19" x14ac:dyDescent="0.25">
      <c r="C343" s="137">
        <v>44397</v>
      </c>
      <c r="D343" s="138">
        <v>98.042000000000002</v>
      </c>
      <c r="E343" s="139">
        <v>1.8979999999999999</v>
      </c>
      <c r="F343" s="140" t="e">
        <f t="shared" si="11"/>
        <v>#N/A</v>
      </c>
      <c r="G343" s="140" t="e">
        <f t="shared" si="10"/>
        <v>#N/A</v>
      </c>
      <c r="H343" s="17"/>
      <c r="I343" s="17"/>
      <c r="J343" s="17"/>
      <c r="K343" s="17"/>
      <c r="L343" s="17"/>
      <c r="M343" s="17"/>
      <c r="N343" s="17"/>
      <c r="P343" s="88"/>
      <c r="R343" s="146">
        <v>43545</v>
      </c>
      <c r="S343" s="136"/>
    </row>
    <row r="344" spans="3:19" x14ac:dyDescent="0.25">
      <c r="C344" s="137">
        <v>44396</v>
      </c>
      <c r="D344" s="138">
        <v>228.49600000000001</v>
      </c>
      <c r="E344" s="139">
        <v>1.9419999999999999</v>
      </c>
      <c r="F344" s="140" t="e">
        <f t="shared" si="11"/>
        <v>#N/A</v>
      </c>
      <c r="G344" s="140" t="e">
        <f t="shared" si="10"/>
        <v>#N/A</v>
      </c>
      <c r="H344" s="17"/>
      <c r="I344" s="17"/>
      <c r="J344" s="17"/>
      <c r="K344" s="17"/>
      <c r="L344" s="17"/>
      <c r="M344" s="17"/>
      <c r="N344" s="17"/>
      <c r="P344" s="88"/>
      <c r="R344" s="146">
        <v>43546</v>
      </c>
      <c r="S344" s="136"/>
    </row>
    <row r="345" spans="3:19" x14ac:dyDescent="0.25">
      <c r="C345" s="137">
        <v>44393</v>
      </c>
      <c r="D345" s="138">
        <v>340.38299999999998</v>
      </c>
      <c r="E345" s="139">
        <v>1.99</v>
      </c>
      <c r="F345" s="140" t="e">
        <f t="shared" si="11"/>
        <v>#N/A</v>
      </c>
      <c r="G345" s="140" t="e">
        <f t="shared" si="10"/>
        <v>#N/A</v>
      </c>
      <c r="H345" s="17"/>
      <c r="I345" s="17"/>
      <c r="J345" s="17"/>
      <c r="K345" s="17"/>
      <c r="L345" s="17"/>
      <c r="M345" s="17"/>
      <c r="N345" s="17"/>
      <c r="P345" s="88"/>
      <c r="R345" s="146">
        <v>43549</v>
      </c>
      <c r="S345" s="136"/>
    </row>
    <row r="346" spans="3:19" x14ac:dyDescent="0.25">
      <c r="C346" s="137">
        <v>44392</v>
      </c>
      <c r="D346" s="138">
        <v>199.85900000000001</v>
      </c>
      <c r="E346" s="139">
        <v>1.98</v>
      </c>
      <c r="F346" s="140" t="e">
        <f t="shared" si="11"/>
        <v>#N/A</v>
      </c>
      <c r="G346" s="140" t="e">
        <f t="shared" si="10"/>
        <v>#N/A</v>
      </c>
      <c r="H346" s="17"/>
      <c r="I346" s="17"/>
      <c r="J346" s="17"/>
      <c r="K346" s="17"/>
      <c r="L346" s="17"/>
      <c r="M346" s="17"/>
      <c r="N346" s="17"/>
      <c r="P346" s="88"/>
      <c r="R346" s="146">
        <v>43550</v>
      </c>
      <c r="S346" s="136"/>
    </row>
    <row r="347" spans="3:19" x14ac:dyDescent="0.25">
      <c r="C347" s="137">
        <v>44391</v>
      </c>
      <c r="D347" s="138">
        <v>287.07799999999997</v>
      </c>
      <c r="E347" s="139">
        <v>1.998</v>
      </c>
      <c r="F347" s="140" t="e">
        <f t="shared" si="11"/>
        <v>#N/A</v>
      </c>
      <c r="G347" s="140" t="e">
        <f t="shared" si="10"/>
        <v>#N/A</v>
      </c>
      <c r="H347" s="17"/>
      <c r="I347" s="17"/>
      <c r="J347" s="17"/>
      <c r="K347" s="17"/>
      <c r="L347" s="17"/>
      <c r="M347" s="17"/>
      <c r="N347" s="17"/>
      <c r="P347" s="88"/>
      <c r="R347" s="146">
        <v>43551</v>
      </c>
      <c r="S347" s="136"/>
    </row>
    <row r="348" spans="3:19" x14ac:dyDescent="0.25">
      <c r="C348" s="137">
        <v>44390</v>
      </c>
      <c r="D348" s="138">
        <v>113.256</v>
      </c>
      <c r="E348" s="139">
        <v>2</v>
      </c>
      <c r="F348" s="140" t="e">
        <f t="shared" si="11"/>
        <v>#N/A</v>
      </c>
      <c r="G348" s="140" t="e">
        <f t="shared" si="10"/>
        <v>#N/A</v>
      </c>
      <c r="H348" s="17"/>
      <c r="I348" s="17"/>
      <c r="J348" s="17"/>
      <c r="K348" s="17"/>
      <c r="L348" s="17"/>
      <c r="M348" s="17"/>
      <c r="N348" s="17"/>
      <c r="P348" s="88"/>
      <c r="R348" s="146">
        <v>43552</v>
      </c>
      <c r="S348" s="136"/>
    </row>
    <row r="349" spans="3:19" x14ac:dyDescent="0.25">
      <c r="C349" s="137">
        <v>44389</v>
      </c>
      <c r="D349" s="138">
        <v>1112.9960000000001</v>
      </c>
      <c r="E349" s="139">
        <v>2</v>
      </c>
      <c r="F349" s="140" t="e">
        <f t="shared" si="11"/>
        <v>#N/A</v>
      </c>
      <c r="G349" s="140" t="e">
        <f t="shared" si="10"/>
        <v>#N/A</v>
      </c>
      <c r="H349" s="17"/>
      <c r="I349" s="17"/>
      <c r="J349" s="17"/>
      <c r="K349" s="17"/>
      <c r="L349" s="17"/>
      <c r="M349" s="17"/>
      <c r="N349" s="17"/>
      <c r="P349" s="88"/>
      <c r="R349" s="146">
        <v>43553</v>
      </c>
      <c r="S349" s="136"/>
    </row>
    <row r="350" spans="3:19" x14ac:dyDescent="0.25">
      <c r="C350" s="137">
        <v>44386</v>
      </c>
      <c r="D350" s="138">
        <v>974.34400000000005</v>
      </c>
      <c r="E350" s="139">
        <v>2</v>
      </c>
      <c r="F350" s="140" t="e">
        <f t="shared" si="11"/>
        <v>#N/A</v>
      </c>
      <c r="G350" s="140" t="e">
        <f t="shared" si="10"/>
        <v>#N/A</v>
      </c>
      <c r="H350" s="17"/>
      <c r="I350" s="17"/>
      <c r="J350" s="17"/>
      <c r="K350" s="17"/>
      <c r="L350" s="17"/>
      <c r="M350" s="17"/>
      <c r="N350" s="17"/>
      <c r="P350" s="88"/>
      <c r="R350" s="146">
        <v>43556</v>
      </c>
      <c r="S350" s="136"/>
    </row>
    <row r="351" spans="3:19" x14ac:dyDescent="0.25">
      <c r="C351" s="137">
        <v>44385</v>
      </c>
      <c r="D351" s="138">
        <v>471.42399999999998</v>
      </c>
      <c r="E351" s="139">
        <v>2</v>
      </c>
      <c r="F351" s="140" t="e">
        <f t="shared" si="11"/>
        <v>#N/A</v>
      </c>
      <c r="G351" s="140" t="e">
        <f t="shared" si="10"/>
        <v>#N/A</v>
      </c>
      <c r="H351" s="17"/>
      <c r="I351" s="17"/>
      <c r="J351" s="17"/>
      <c r="K351" s="17"/>
      <c r="L351" s="17"/>
      <c r="M351" s="17"/>
      <c r="N351" s="17"/>
      <c r="P351" s="88"/>
      <c r="R351" s="146">
        <v>43557</v>
      </c>
      <c r="S351" s="136"/>
    </row>
    <row r="352" spans="3:19" x14ac:dyDescent="0.25">
      <c r="C352" s="137">
        <v>44384</v>
      </c>
      <c r="D352" s="138">
        <v>221.76499999999999</v>
      </c>
      <c r="E352" s="139">
        <v>2</v>
      </c>
      <c r="F352" s="140" t="e">
        <f t="shared" si="11"/>
        <v>#N/A</v>
      </c>
      <c r="G352" s="140" t="e">
        <f t="shared" si="10"/>
        <v>#N/A</v>
      </c>
      <c r="H352" s="17"/>
      <c r="I352" s="17"/>
      <c r="J352" s="17"/>
      <c r="K352" s="17"/>
      <c r="L352" s="17"/>
      <c r="M352" s="17"/>
      <c r="N352" s="17"/>
      <c r="P352" s="88"/>
      <c r="R352" s="146">
        <v>43558</v>
      </c>
      <c r="S352" s="136"/>
    </row>
    <row r="353" spans="3:19" x14ac:dyDescent="0.25">
      <c r="C353" s="137">
        <v>44383</v>
      </c>
      <c r="D353" s="138">
        <v>45.030999999999999</v>
      </c>
      <c r="E353" s="139">
        <v>2.0350000000000001</v>
      </c>
      <c r="F353" s="140" t="e">
        <f t="shared" si="11"/>
        <v>#N/A</v>
      </c>
      <c r="G353" s="140" t="e">
        <f t="shared" si="10"/>
        <v>#N/A</v>
      </c>
      <c r="H353" s="17"/>
      <c r="I353" s="17"/>
      <c r="J353" s="17"/>
      <c r="K353" s="17"/>
      <c r="L353" s="17"/>
      <c r="M353" s="17"/>
      <c r="N353" s="17"/>
      <c r="P353" s="88"/>
      <c r="R353" s="146">
        <v>43559</v>
      </c>
      <c r="S353" s="136"/>
    </row>
    <row r="354" spans="3:19" x14ac:dyDescent="0.25">
      <c r="C354" s="137">
        <v>44382</v>
      </c>
      <c r="D354" s="138">
        <v>66.010000000000005</v>
      </c>
      <c r="E354" s="139">
        <v>2.02</v>
      </c>
      <c r="F354" s="140" t="e">
        <f t="shared" si="11"/>
        <v>#N/A</v>
      </c>
      <c r="G354" s="140" t="e">
        <f t="shared" si="10"/>
        <v>#N/A</v>
      </c>
      <c r="H354" s="17"/>
      <c r="I354" s="17"/>
      <c r="J354" s="17"/>
      <c r="K354" s="17"/>
      <c r="L354" s="17"/>
      <c r="M354" s="17"/>
      <c r="N354" s="17"/>
      <c r="P354" s="88"/>
      <c r="R354" s="146">
        <v>43560</v>
      </c>
      <c r="S354" s="136"/>
    </row>
    <row r="355" spans="3:19" x14ac:dyDescent="0.25">
      <c r="C355" s="137">
        <v>44379</v>
      </c>
      <c r="D355" s="138">
        <v>64.799000000000007</v>
      </c>
      <c r="E355" s="139">
        <v>2.0299999999999998</v>
      </c>
      <c r="F355" s="140" t="e">
        <f t="shared" si="11"/>
        <v>#N/A</v>
      </c>
      <c r="G355" s="140" t="e">
        <f t="shared" si="10"/>
        <v>#N/A</v>
      </c>
      <c r="H355" s="17"/>
      <c r="I355" s="17"/>
      <c r="J355" s="17"/>
      <c r="K355" s="17"/>
      <c r="L355" s="17"/>
      <c r="M355" s="17"/>
      <c r="N355" s="17"/>
      <c r="P355" s="88"/>
      <c r="R355" s="146">
        <v>43563</v>
      </c>
      <c r="S355" s="136"/>
    </row>
    <row r="356" spans="3:19" x14ac:dyDescent="0.25">
      <c r="C356" s="137">
        <v>44378</v>
      </c>
      <c r="D356" s="138">
        <v>27.402000000000001</v>
      </c>
      <c r="E356" s="139">
        <v>2.0350000000000001</v>
      </c>
      <c r="F356" s="140" t="e">
        <f t="shared" si="11"/>
        <v>#N/A</v>
      </c>
      <c r="G356" s="140" t="e">
        <f t="shared" si="10"/>
        <v>#N/A</v>
      </c>
      <c r="H356" s="17"/>
      <c r="I356" s="17"/>
      <c r="J356" s="17"/>
      <c r="K356" s="17"/>
      <c r="L356" s="17"/>
      <c r="M356" s="17"/>
      <c r="N356" s="17"/>
      <c r="P356" s="88"/>
      <c r="R356" s="146">
        <v>43564</v>
      </c>
      <c r="S356" s="136"/>
    </row>
    <row r="357" spans="3:19" x14ac:dyDescent="0.25">
      <c r="C357" s="137">
        <v>44377</v>
      </c>
      <c r="D357" s="138">
        <v>83.525999999999996</v>
      </c>
      <c r="E357" s="139">
        <v>2.0350000000000001</v>
      </c>
      <c r="F357" s="140" t="e">
        <f t="shared" si="11"/>
        <v>#N/A</v>
      </c>
      <c r="G357" s="140" t="e">
        <f t="shared" si="10"/>
        <v>#N/A</v>
      </c>
      <c r="H357" s="17"/>
      <c r="I357" s="17"/>
      <c r="J357" s="17"/>
      <c r="K357" s="17"/>
      <c r="L357" s="17"/>
      <c r="M357" s="17"/>
      <c r="N357" s="17"/>
      <c r="P357" s="88"/>
      <c r="R357" s="146">
        <v>43565</v>
      </c>
      <c r="S357" s="136"/>
    </row>
    <row r="358" spans="3:19" x14ac:dyDescent="0.25">
      <c r="C358" s="137">
        <v>44376</v>
      </c>
      <c r="D358" s="138">
        <v>183.482</v>
      </c>
      <c r="E358" s="139">
        <v>2.0449999999999999</v>
      </c>
      <c r="F358" s="140" t="e">
        <f t="shared" si="11"/>
        <v>#N/A</v>
      </c>
      <c r="G358" s="140" t="e">
        <f t="shared" si="10"/>
        <v>#N/A</v>
      </c>
      <c r="H358" s="17"/>
      <c r="I358" s="17"/>
      <c r="J358" s="17"/>
      <c r="K358" s="17"/>
      <c r="L358" s="17"/>
      <c r="M358" s="17"/>
      <c r="N358" s="17"/>
      <c r="P358" s="88"/>
      <c r="R358" s="146">
        <v>43566</v>
      </c>
      <c r="S358" s="136"/>
    </row>
    <row r="359" spans="3:19" x14ac:dyDescent="0.25">
      <c r="C359" s="137">
        <v>44375</v>
      </c>
      <c r="D359" s="138">
        <v>104.854</v>
      </c>
      <c r="E359" s="139">
        <v>2.0449999999999999</v>
      </c>
      <c r="F359" s="140" t="e">
        <f t="shared" si="11"/>
        <v>#N/A</v>
      </c>
      <c r="G359" s="140" t="e">
        <f t="shared" si="10"/>
        <v>#N/A</v>
      </c>
      <c r="H359" s="17"/>
      <c r="I359" s="17"/>
      <c r="J359" s="17"/>
      <c r="K359" s="17"/>
      <c r="L359" s="17"/>
      <c r="M359" s="17"/>
      <c r="N359" s="17"/>
      <c r="P359" s="88"/>
      <c r="R359" s="146">
        <v>43567</v>
      </c>
      <c r="S359" s="136"/>
    </row>
    <row r="360" spans="3:19" x14ac:dyDescent="0.25">
      <c r="C360" s="137">
        <v>44372</v>
      </c>
      <c r="D360" s="138">
        <v>89.716999999999999</v>
      </c>
      <c r="E360" s="139">
        <v>2.0099999999999998</v>
      </c>
      <c r="F360" s="140" t="e">
        <f t="shared" si="11"/>
        <v>#N/A</v>
      </c>
      <c r="G360" s="140" t="e">
        <f t="shared" si="10"/>
        <v>#N/A</v>
      </c>
      <c r="H360" s="17"/>
      <c r="I360" s="17"/>
      <c r="J360" s="17"/>
      <c r="K360" s="17"/>
      <c r="L360" s="17"/>
      <c r="M360" s="17"/>
      <c r="N360" s="17"/>
      <c r="P360" s="88"/>
      <c r="R360" s="146">
        <v>43570</v>
      </c>
      <c r="S360" s="136"/>
    </row>
    <row r="361" spans="3:19" x14ac:dyDescent="0.25">
      <c r="C361" s="137">
        <v>44371</v>
      </c>
      <c r="D361" s="138">
        <v>88.230999999999995</v>
      </c>
      <c r="E361" s="139">
        <v>2</v>
      </c>
      <c r="F361" s="140" t="e">
        <f t="shared" si="11"/>
        <v>#N/A</v>
      </c>
      <c r="G361" s="140" t="e">
        <f t="shared" si="10"/>
        <v>#N/A</v>
      </c>
      <c r="H361" s="17"/>
      <c r="I361" s="17"/>
      <c r="J361" s="17"/>
      <c r="K361" s="17"/>
      <c r="L361" s="17"/>
      <c r="M361" s="17"/>
      <c r="N361" s="17"/>
      <c r="P361" s="88"/>
      <c r="R361" s="146">
        <v>43571</v>
      </c>
      <c r="S361" s="136"/>
    </row>
    <row r="362" spans="3:19" x14ac:dyDescent="0.25">
      <c r="C362" s="137">
        <v>44370</v>
      </c>
      <c r="D362" s="138">
        <v>59.869</v>
      </c>
      <c r="E362" s="139">
        <v>2.0625</v>
      </c>
      <c r="F362" s="140" t="e">
        <f t="shared" si="11"/>
        <v>#N/A</v>
      </c>
      <c r="G362" s="140" t="e">
        <f t="shared" si="10"/>
        <v>#N/A</v>
      </c>
      <c r="H362" s="17"/>
      <c r="I362" s="17"/>
      <c r="J362" s="17"/>
      <c r="K362" s="17"/>
      <c r="L362" s="17"/>
      <c r="M362" s="17"/>
      <c r="N362" s="17"/>
      <c r="P362" s="88"/>
      <c r="R362" s="146">
        <v>43572</v>
      </c>
      <c r="S362" s="136"/>
    </row>
    <row r="363" spans="3:19" x14ac:dyDescent="0.25">
      <c r="C363" s="137">
        <v>44369</v>
      </c>
      <c r="D363" s="138">
        <v>599.32899999999995</v>
      </c>
      <c r="E363" s="139">
        <v>2.0859999999999999</v>
      </c>
      <c r="F363" s="140" t="e">
        <f t="shared" si="11"/>
        <v>#N/A</v>
      </c>
      <c r="G363" s="140" t="e">
        <f t="shared" si="10"/>
        <v>#N/A</v>
      </c>
      <c r="H363" s="17"/>
      <c r="I363" s="17"/>
      <c r="J363" s="17"/>
      <c r="K363" s="17"/>
      <c r="L363" s="17"/>
      <c r="M363" s="17"/>
      <c r="N363" s="17"/>
      <c r="P363" s="88"/>
      <c r="R363" s="146">
        <v>43573</v>
      </c>
      <c r="S363" s="136"/>
    </row>
    <row r="364" spans="3:19" x14ac:dyDescent="0.25">
      <c r="C364" s="137">
        <v>44368</v>
      </c>
      <c r="D364" s="138">
        <v>509.19099999999997</v>
      </c>
      <c r="E364" s="139">
        <v>2</v>
      </c>
      <c r="F364" s="140" t="e">
        <f t="shared" si="11"/>
        <v>#N/A</v>
      </c>
      <c r="G364" s="140" t="e">
        <f t="shared" si="10"/>
        <v>#N/A</v>
      </c>
      <c r="H364" s="17"/>
      <c r="I364" s="17"/>
      <c r="J364" s="17"/>
      <c r="K364" s="17"/>
      <c r="L364" s="17"/>
      <c r="M364" s="17"/>
      <c r="N364" s="17"/>
      <c r="P364" s="88"/>
      <c r="R364" s="146">
        <v>43578</v>
      </c>
      <c r="S364" s="136"/>
    </row>
    <row r="365" spans="3:19" x14ac:dyDescent="0.25">
      <c r="C365" s="137">
        <v>44365</v>
      </c>
      <c r="D365" s="138">
        <v>1268.703</v>
      </c>
      <c r="E365" s="139">
        <v>1.99</v>
      </c>
      <c r="F365" s="140" t="e">
        <f t="shared" si="11"/>
        <v>#N/A</v>
      </c>
      <c r="G365" s="140" t="e">
        <f t="shared" si="10"/>
        <v>#N/A</v>
      </c>
      <c r="H365" s="17"/>
      <c r="I365" s="17"/>
      <c r="J365" s="17"/>
      <c r="K365" s="17"/>
      <c r="L365" s="17"/>
      <c r="M365" s="17"/>
      <c r="N365" s="17"/>
      <c r="P365" s="88"/>
      <c r="R365" s="146">
        <v>43579</v>
      </c>
      <c r="S365" s="136"/>
    </row>
    <row r="366" spans="3:19" x14ac:dyDescent="0.25">
      <c r="C366" s="137">
        <v>44364</v>
      </c>
      <c r="D366" s="138">
        <v>3098.779</v>
      </c>
      <c r="E366" s="139">
        <v>2</v>
      </c>
      <c r="F366" s="140" t="e">
        <f t="shared" si="11"/>
        <v>#N/A</v>
      </c>
      <c r="G366" s="140" t="e">
        <f t="shared" si="10"/>
        <v>#N/A</v>
      </c>
      <c r="H366" s="17"/>
      <c r="I366" s="17"/>
      <c r="J366" s="17"/>
      <c r="K366" s="17"/>
      <c r="L366" s="17"/>
      <c r="M366" s="17"/>
      <c r="N366" s="17"/>
      <c r="P366" s="88"/>
      <c r="R366" s="146">
        <v>43580</v>
      </c>
      <c r="S366" s="136"/>
    </row>
    <row r="367" spans="3:19" x14ac:dyDescent="0.25">
      <c r="C367" s="137">
        <v>44363</v>
      </c>
      <c r="D367" s="138">
        <v>11544.584999999999</v>
      </c>
      <c r="E367" s="139">
        <v>1.97</v>
      </c>
      <c r="F367" s="140" t="e">
        <f t="shared" si="11"/>
        <v>#N/A</v>
      </c>
      <c r="G367" s="140" t="e">
        <f t="shared" si="10"/>
        <v>#N/A</v>
      </c>
      <c r="H367" s="17"/>
      <c r="I367" s="17"/>
      <c r="J367" s="17"/>
      <c r="K367" s="17"/>
      <c r="L367" s="17"/>
      <c r="M367" s="17"/>
      <c r="N367" s="17"/>
      <c r="P367" s="88"/>
      <c r="R367" s="146">
        <v>43581</v>
      </c>
      <c r="S367" s="136"/>
    </row>
    <row r="368" spans="3:19" x14ac:dyDescent="0.25">
      <c r="C368" s="137"/>
      <c r="D368" s="138"/>
      <c r="E368" s="139"/>
      <c r="F368" s="140" t="str">
        <f t="shared" si="11"/>
        <v/>
      </c>
      <c r="G368" s="140" t="str">
        <f t="shared" si="10"/>
        <v/>
      </c>
      <c r="H368" s="17"/>
      <c r="I368" s="17"/>
      <c r="J368" s="17"/>
      <c r="K368" s="17"/>
      <c r="L368" s="17"/>
      <c r="M368" s="17"/>
      <c r="N368" s="17"/>
      <c r="P368" s="88"/>
      <c r="R368" s="146">
        <v>43584</v>
      </c>
      <c r="S368" s="136"/>
    </row>
    <row r="369" spans="3:19" x14ac:dyDescent="0.25">
      <c r="C369" s="137"/>
      <c r="D369" s="138"/>
      <c r="E369" s="139"/>
      <c r="F369" s="140" t="str">
        <f t="shared" si="11"/>
        <v/>
      </c>
      <c r="G369" s="140" t="str">
        <f t="shared" si="10"/>
        <v/>
      </c>
      <c r="H369" s="17"/>
      <c r="I369" s="17"/>
      <c r="J369" s="17"/>
      <c r="K369" s="17"/>
      <c r="L369" s="17"/>
      <c r="M369" s="17"/>
      <c r="N369" s="17"/>
      <c r="P369" s="88"/>
      <c r="R369" s="146">
        <v>43585</v>
      </c>
      <c r="S369" s="136"/>
    </row>
    <row r="370" spans="3:19" x14ac:dyDescent="0.25">
      <c r="C370" s="137"/>
      <c r="D370" s="138"/>
      <c r="E370" s="139"/>
      <c r="F370" s="140" t="str">
        <f t="shared" si="11"/>
        <v/>
      </c>
      <c r="G370" s="140" t="str">
        <f t="shared" si="10"/>
        <v/>
      </c>
      <c r="H370" s="17"/>
      <c r="I370" s="17"/>
      <c r="J370" s="17"/>
      <c r="K370" s="17"/>
      <c r="L370" s="17"/>
      <c r="M370" s="17"/>
      <c r="N370" s="17"/>
      <c r="P370" s="88"/>
      <c r="R370" s="146">
        <v>43586</v>
      </c>
      <c r="S370" s="136"/>
    </row>
    <row r="371" spans="3:19" x14ac:dyDescent="0.25">
      <c r="C371" s="137"/>
      <c r="D371" s="138"/>
      <c r="E371" s="139"/>
      <c r="F371" s="140" t="str">
        <f t="shared" si="11"/>
        <v/>
      </c>
      <c r="G371" s="140" t="str">
        <f t="shared" si="10"/>
        <v/>
      </c>
      <c r="H371" s="17"/>
      <c r="I371" s="17"/>
      <c r="J371" s="17"/>
      <c r="K371" s="17"/>
      <c r="L371" s="17"/>
      <c r="M371" s="17"/>
      <c r="N371" s="17"/>
      <c r="P371" s="88"/>
      <c r="R371" s="146">
        <v>43587</v>
      </c>
      <c r="S371" s="136"/>
    </row>
    <row r="372" spans="3:19" x14ac:dyDescent="0.25">
      <c r="C372" s="137"/>
      <c r="D372" s="138"/>
      <c r="E372" s="139"/>
      <c r="F372" s="140" t="str">
        <f t="shared" si="11"/>
        <v/>
      </c>
      <c r="G372" s="140" t="str">
        <f t="shared" si="10"/>
        <v/>
      </c>
      <c r="H372" s="17"/>
      <c r="I372" s="17"/>
      <c r="J372" s="17"/>
      <c r="K372" s="17"/>
      <c r="L372" s="17"/>
      <c r="M372" s="17"/>
      <c r="N372" s="17"/>
      <c r="P372" s="88"/>
      <c r="R372" s="146">
        <v>43588</v>
      </c>
      <c r="S372" s="136"/>
    </row>
    <row r="373" spans="3:19" x14ac:dyDescent="0.25">
      <c r="C373" s="137"/>
      <c r="D373" s="138"/>
      <c r="E373" s="139"/>
      <c r="F373" s="140" t="str">
        <f t="shared" si="11"/>
        <v/>
      </c>
      <c r="G373" s="140" t="str">
        <f t="shared" si="10"/>
        <v/>
      </c>
      <c r="H373" s="17"/>
      <c r="I373" s="17"/>
      <c r="J373" s="17"/>
      <c r="K373" s="17"/>
      <c r="L373" s="17"/>
      <c r="M373" s="17"/>
      <c r="N373" s="17"/>
      <c r="P373" s="88"/>
      <c r="R373" s="146">
        <v>43592</v>
      </c>
      <c r="S373" s="136"/>
    </row>
    <row r="374" spans="3:19" x14ac:dyDescent="0.25">
      <c r="C374" s="137"/>
      <c r="D374" s="138"/>
      <c r="E374" s="139"/>
      <c r="F374" s="140" t="str">
        <f t="shared" si="11"/>
        <v/>
      </c>
      <c r="G374" s="140" t="str">
        <f t="shared" si="10"/>
        <v/>
      </c>
      <c r="H374" s="17"/>
      <c r="I374" s="17"/>
      <c r="J374" s="17"/>
      <c r="K374" s="17"/>
      <c r="L374" s="17"/>
      <c r="M374" s="17"/>
      <c r="N374" s="17"/>
      <c r="P374" s="88"/>
      <c r="R374" s="146">
        <v>43593</v>
      </c>
      <c r="S374" s="136"/>
    </row>
    <row r="375" spans="3:19" x14ac:dyDescent="0.25">
      <c r="C375" s="137"/>
      <c r="D375" s="138"/>
      <c r="E375" s="139"/>
      <c r="F375" s="140" t="str">
        <f t="shared" si="11"/>
        <v/>
      </c>
      <c r="G375" s="140" t="str">
        <f t="shared" si="10"/>
        <v/>
      </c>
      <c r="H375" s="17"/>
      <c r="I375" s="17"/>
      <c r="J375" s="17"/>
      <c r="K375" s="17"/>
      <c r="L375" s="17"/>
      <c r="M375" s="17"/>
      <c r="N375" s="17"/>
      <c r="P375" s="88"/>
      <c r="R375" s="146">
        <v>43594</v>
      </c>
      <c r="S375" s="136"/>
    </row>
    <row r="376" spans="3:19" x14ac:dyDescent="0.25">
      <c r="C376" s="137"/>
      <c r="D376" s="138"/>
      <c r="E376" s="139"/>
      <c r="F376" s="140" t="str">
        <f t="shared" si="11"/>
        <v/>
      </c>
      <c r="G376" s="140" t="str">
        <f t="shared" si="10"/>
        <v/>
      </c>
      <c r="H376" s="17"/>
      <c r="I376" s="17"/>
      <c r="J376" s="17"/>
      <c r="K376" s="17"/>
      <c r="L376" s="17"/>
      <c r="M376" s="17"/>
      <c r="N376" s="17"/>
      <c r="P376" s="88"/>
      <c r="R376" s="146">
        <v>43595</v>
      </c>
      <c r="S376" s="136"/>
    </row>
    <row r="377" spans="3:19" x14ac:dyDescent="0.25">
      <c r="C377" s="137"/>
      <c r="D377" s="138"/>
      <c r="E377" s="139"/>
      <c r="F377" s="140" t="str">
        <f t="shared" si="11"/>
        <v/>
      </c>
      <c r="G377" s="140" t="str">
        <f t="shared" si="10"/>
        <v/>
      </c>
      <c r="H377" s="17"/>
      <c r="I377" s="17"/>
      <c r="J377" s="17"/>
      <c r="K377" s="17"/>
      <c r="L377" s="17"/>
      <c r="M377" s="17"/>
      <c r="N377" s="17"/>
      <c r="P377" s="88"/>
      <c r="R377" s="146">
        <v>43598</v>
      </c>
      <c r="S377" s="136"/>
    </row>
    <row r="378" spans="3:19" x14ac:dyDescent="0.25">
      <c r="C378" s="137"/>
      <c r="D378" s="138"/>
      <c r="E378" s="139"/>
      <c r="F378" s="140" t="str">
        <f t="shared" si="11"/>
        <v/>
      </c>
      <c r="G378" s="140" t="str">
        <f t="shared" si="10"/>
        <v/>
      </c>
      <c r="H378" s="17"/>
      <c r="I378" s="17"/>
      <c r="J378" s="17"/>
      <c r="K378" s="17"/>
      <c r="L378" s="17"/>
      <c r="M378" s="17"/>
      <c r="N378" s="17"/>
      <c r="P378" s="88"/>
      <c r="R378" s="146">
        <v>43599</v>
      </c>
      <c r="S378" s="136"/>
    </row>
    <row r="379" spans="3:19" x14ac:dyDescent="0.25">
      <c r="C379" s="137"/>
      <c r="D379" s="138"/>
      <c r="E379" s="139"/>
      <c r="F379" s="140" t="str">
        <f t="shared" si="11"/>
        <v/>
      </c>
      <c r="G379" s="140" t="str">
        <f t="shared" si="10"/>
        <v/>
      </c>
      <c r="H379" s="17"/>
      <c r="I379" s="17"/>
      <c r="J379" s="17"/>
      <c r="K379" s="17"/>
      <c r="L379" s="17"/>
      <c r="M379" s="17"/>
      <c r="N379" s="17"/>
      <c r="P379" s="88"/>
      <c r="R379" s="146">
        <v>43600</v>
      </c>
      <c r="S379" s="136"/>
    </row>
    <row r="380" spans="3:19" x14ac:dyDescent="0.25">
      <c r="C380" s="137"/>
      <c r="D380" s="138"/>
      <c r="E380" s="139"/>
      <c r="F380" s="140" t="str">
        <f t="shared" si="11"/>
        <v/>
      </c>
      <c r="G380" s="140" t="str">
        <f t="shared" si="10"/>
        <v/>
      </c>
      <c r="H380" s="17"/>
      <c r="I380" s="17"/>
      <c r="J380" s="17"/>
      <c r="K380" s="17"/>
      <c r="L380" s="17"/>
      <c r="M380" s="17"/>
      <c r="N380" s="17"/>
      <c r="P380" s="88"/>
      <c r="R380" s="146">
        <v>43601</v>
      </c>
      <c r="S380" s="136"/>
    </row>
    <row r="381" spans="3:19" x14ac:dyDescent="0.25">
      <c r="C381" s="137"/>
      <c r="D381" s="138"/>
      <c r="E381" s="139"/>
      <c r="F381" s="140" t="str">
        <f t="shared" si="11"/>
        <v/>
      </c>
      <c r="G381" s="140" t="str">
        <f t="shared" si="10"/>
        <v/>
      </c>
      <c r="H381" s="17"/>
      <c r="I381" s="17"/>
      <c r="J381" s="17"/>
      <c r="K381" s="17"/>
      <c r="L381" s="17"/>
      <c r="M381" s="17"/>
      <c r="N381" s="17"/>
      <c r="P381" s="88"/>
      <c r="R381" s="146">
        <v>43602</v>
      </c>
      <c r="S381" s="136"/>
    </row>
    <row r="382" spans="3:19" x14ac:dyDescent="0.25">
      <c r="C382" s="137"/>
      <c r="D382" s="138"/>
      <c r="E382" s="139"/>
      <c r="F382" s="140" t="str">
        <f t="shared" si="11"/>
        <v/>
      </c>
      <c r="G382" s="140" t="str">
        <f t="shared" si="10"/>
        <v/>
      </c>
      <c r="H382" s="17"/>
      <c r="I382" s="17"/>
      <c r="J382" s="17"/>
      <c r="K382" s="17"/>
      <c r="L382" s="17"/>
      <c r="M382" s="17"/>
      <c r="N382" s="17"/>
      <c r="P382" s="88"/>
      <c r="R382" s="146">
        <v>43605</v>
      </c>
      <c r="S382" s="136"/>
    </row>
    <row r="383" spans="3:19" x14ac:dyDescent="0.25">
      <c r="C383" s="137"/>
      <c r="D383" s="138"/>
      <c r="E383" s="139"/>
      <c r="F383" s="140" t="str">
        <f t="shared" si="11"/>
        <v/>
      </c>
      <c r="G383" s="140" t="str">
        <f t="shared" si="10"/>
        <v/>
      </c>
      <c r="H383" s="17"/>
      <c r="I383" s="17"/>
      <c r="J383" s="17"/>
      <c r="K383" s="17"/>
      <c r="L383" s="17"/>
      <c r="M383" s="17"/>
      <c r="N383" s="17"/>
      <c r="P383" s="88"/>
      <c r="R383" s="146">
        <v>43606</v>
      </c>
      <c r="S383" s="136"/>
    </row>
    <row r="384" spans="3:19" x14ac:dyDescent="0.25">
      <c r="C384" s="137"/>
      <c r="D384" s="138"/>
      <c r="E384" s="139"/>
      <c r="F384" s="140" t="str">
        <f t="shared" si="11"/>
        <v/>
      </c>
      <c r="G384" s="140" t="str">
        <f t="shared" si="10"/>
        <v/>
      </c>
      <c r="H384" s="17"/>
      <c r="I384" s="17"/>
      <c r="J384" s="17"/>
      <c r="K384" s="17"/>
      <c r="L384" s="17"/>
      <c r="M384" s="17"/>
      <c r="N384" s="17"/>
      <c r="P384" s="88"/>
      <c r="R384" s="146">
        <v>43607</v>
      </c>
      <c r="S384" s="136"/>
    </row>
    <row r="385" spans="3:19" x14ac:dyDescent="0.25">
      <c r="C385" s="137"/>
      <c r="D385" s="138"/>
      <c r="E385" s="139"/>
      <c r="F385" s="140" t="str">
        <f t="shared" si="11"/>
        <v/>
      </c>
      <c r="G385" s="140" t="str">
        <f t="shared" si="10"/>
        <v/>
      </c>
      <c r="H385" s="17"/>
      <c r="I385" s="17"/>
      <c r="J385" s="17"/>
      <c r="K385" s="17"/>
      <c r="L385" s="17"/>
      <c r="M385" s="17"/>
      <c r="N385" s="17"/>
      <c r="P385" s="88"/>
      <c r="R385" s="146">
        <v>43608</v>
      </c>
      <c r="S385" s="136"/>
    </row>
    <row r="386" spans="3:19" x14ac:dyDescent="0.25">
      <c r="C386" s="137"/>
      <c r="D386" s="138"/>
      <c r="E386" s="139"/>
      <c r="F386" s="140" t="str">
        <f t="shared" si="11"/>
        <v/>
      </c>
      <c r="G386" s="140" t="str">
        <f t="shared" si="10"/>
        <v/>
      </c>
      <c r="H386" s="17"/>
      <c r="I386" s="17"/>
      <c r="J386" s="17"/>
      <c r="K386" s="17"/>
      <c r="L386" s="17"/>
      <c r="M386" s="17"/>
      <c r="N386" s="17"/>
      <c r="P386" s="88"/>
      <c r="R386" s="146">
        <v>43609</v>
      </c>
      <c r="S386" s="136"/>
    </row>
    <row r="387" spans="3:19" x14ac:dyDescent="0.25">
      <c r="C387" s="137"/>
      <c r="D387" s="138"/>
      <c r="E387" s="139"/>
      <c r="F387" s="140" t="str">
        <f t="shared" si="11"/>
        <v/>
      </c>
      <c r="G387" s="140" t="str">
        <f t="shared" si="10"/>
        <v/>
      </c>
      <c r="H387" s="17"/>
      <c r="I387" s="17"/>
      <c r="J387" s="17"/>
      <c r="K387" s="17"/>
      <c r="L387" s="17"/>
      <c r="M387" s="17"/>
      <c r="N387" s="17"/>
      <c r="P387" s="88"/>
      <c r="R387" s="146">
        <v>43613</v>
      </c>
      <c r="S387" s="136"/>
    </row>
    <row r="388" spans="3:19" x14ac:dyDescent="0.25">
      <c r="C388" s="137"/>
      <c r="D388" s="138"/>
      <c r="E388" s="139"/>
      <c r="F388" s="140" t="str">
        <f t="shared" si="11"/>
        <v/>
      </c>
      <c r="G388" s="140" t="str">
        <f t="shared" si="10"/>
        <v/>
      </c>
      <c r="H388" s="17"/>
      <c r="I388" s="17"/>
      <c r="J388" s="17"/>
      <c r="K388" s="17"/>
      <c r="L388" s="17"/>
      <c r="M388" s="17"/>
      <c r="N388" s="17"/>
      <c r="P388" s="88"/>
      <c r="R388" s="146">
        <v>43614</v>
      </c>
      <c r="S388" s="136"/>
    </row>
    <row r="389" spans="3:19" x14ac:dyDescent="0.25">
      <c r="C389" s="137"/>
      <c r="D389" s="138"/>
      <c r="E389" s="139"/>
      <c r="F389" s="140" t="str">
        <f t="shared" si="11"/>
        <v/>
      </c>
      <c r="G389" s="140" t="str">
        <f t="shared" si="10"/>
        <v/>
      </c>
      <c r="H389" s="17"/>
      <c r="I389" s="17"/>
      <c r="J389" s="17"/>
      <c r="K389" s="17"/>
      <c r="L389" s="17"/>
      <c r="M389" s="17"/>
      <c r="N389" s="17"/>
      <c r="P389" s="88"/>
      <c r="R389" s="146">
        <v>43615</v>
      </c>
      <c r="S389" s="136"/>
    </row>
    <row r="390" spans="3:19" x14ac:dyDescent="0.25">
      <c r="C390" s="137"/>
      <c r="D390" s="138"/>
      <c r="E390" s="139"/>
      <c r="F390" s="140" t="str">
        <f t="shared" si="11"/>
        <v/>
      </c>
      <c r="G390" s="140" t="str">
        <f t="shared" si="10"/>
        <v/>
      </c>
      <c r="H390" s="17"/>
      <c r="I390" s="17"/>
      <c r="J390" s="17"/>
      <c r="K390" s="17"/>
      <c r="L390" s="17"/>
      <c r="M390" s="17"/>
      <c r="N390" s="17"/>
      <c r="P390" s="88"/>
      <c r="R390" s="146">
        <v>43616</v>
      </c>
      <c r="S390" s="136"/>
    </row>
    <row r="391" spans="3:19" x14ac:dyDescent="0.25">
      <c r="C391" s="137"/>
      <c r="D391" s="138"/>
      <c r="E391" s="139"/>
      <c r="F391" s="140" t="str">
        <f t="shared" si="11"/>
        <v/>
      </c>
      <c r="G391" s="140" t="str">
        <f t="shared" ref="G391:G454" si="12">IF($E391="","",IF(COUNT($E391:$E590)=200,AVERAGE($E391:$E590),NA()))</f>
        <v/>
      </c>
      <c r="H391" s="17"/>
      <c r="I391" s="17"/>
      <c r="J391" s="17"/>
      <c r="K391" s="17"/>
      <c r="L391" s="17"/>
      <c r="M391" s="17"/>
      <c r="N391" s="17"/>
      <c r="P391" s="88"/>
      <c r="R391" s="146">
        <v>43619</v>
      </c>
      <c r="S391" s="136"/>
    </row>
    <row r="392" spans="3:19" x14ac:dyDescent="0.25">
      <c r="C392" s="137"/>
      <c r="D392" s="138"/>
      <c r="E392" s="139"/>
      <c r="F392" s="140" t="str">
        <f t="shared" ref="F392:F455" si="13">IF($E392="","",IF(COUNT($E392:$E441)=50,AVERAGE($E392:$E441),NA()))</f>
        <v/>
      </c>
      <c r="G392" s="140" t="str">
        <f t="shared" si="12"/>
        <v/>
      </c>
      <c r="H392" s="17"/>
      <c r="I392" s="17"/>
      <c r="J392" s="17"/>
      <c r="K392" s="17"/>
      <c r="L392" s="17"/>
      <c r="M392" s="17"/>
      <c r="N392" s="17"/>
      <c r="P392" s="88"/>
      <c r="R392" s="146">
        <v>43620</v>
      </c>
      <c r="S392" s="136"/>
    </row>
    <row r="393" spans="3:19" x14ac:dyDescent="0.25">
      <c r="C393" s="137"/>
      <c r="D393" s="138"/>
      <c r="E393" s="139"/>
      <c r="F393" s="140" t="str">
        <f t="shared" si="13"/>
        <v/>
      </c>
      <c r="G393" s="140" t="str">
        <f t="shared" si="12"/>
        <v/>
      </c>
      <c r="H393" s="17"/>
      <c r="I393" s="17"/>
      <c r="J393" s="17"/>
      <c r="K393" s="17"/>
      <c r="L393" s="17"/>
      <c r="M393" s="17"/>
      <c r="N393" s="17"/>
      <c r="P393" s="88"/>
      <c r="R393" s="146">
        <v>43621</v>
      </c>
      <c r="S393" s="136"/>
    </row>
    <row r="394" spans="3:19" x14ac:dyDescent="0.25">
      <c r="C394" s="137"/>
      <c r="D394" s="138"/>
      <c r="E394" s="139"/>
      <c r="F394" s="140" t="str">
        <f t="shared" si="13"/>
        <v/>
      </c>
      <c r="G394" s="140" t="str">
        <f t="shared" si="12"/>
        <v/>
      </c>
      <c r="H394" s="17"/>
      <c r="I394" s="17"/>
      <c r="J394" s="17"/>
      <c r="K394" s="17"/>
      <c r="L394" s="17"/>
      <c r="M394" s="17"/>
      <c r="N394" s="17"/>
      <c r="P394" s="88"/>
      <c r="R394" s="146">
        <v>43622</v>
      </c>
      <c r="S394" s="136"/>
    </row>
    <row r="395" spans="3:19" x14ac:dyDescent="0.25">
      <c r="C395" s="137"/>
      <c r="D395" s="138"/>
      <c r="E395" s="139"/>
      <c r="F395" s="140" t="str">
        <f t="shared" si="13"/>
        <v/>
      </c>
      <c r="G395" s="140" t="str">
        <f t="shared" si="12"/>
        <v/>
      </c>
      <c r="H395" s="17"/>
      <c r="I395" s="17"/>
      <c r="J395" s="17"/>
      <c r="K395" s="17"/>
      <c r="L395" s="17"/>
      <c r="M395" s="17"/>
      <c r="N395" s="17"/>
      <c r="P395" s="88"/>
      <c r="R395" s="146">
        <v>43623</v>
      </c>
      <c r="S395" s="136"/>
    </row>
    <row r="396" spans="3:19" x14ac:dyDescent="0.25">
      <c r="C396" s="137"/>
      <c r="D396" s="138"/>
      <c r="E396" s="139"/>
      <c r="F396" s="140" t="str">
        <f t="shared" si="13"/>
        <v/>
      </c>
      <c r="G396" s="140" t="str">
        <f t="shared" si="12"/>
        <v/>
      </c>
      <c r="H396" s="17"/>
      <c r="I396" s="17"/>
      <c r="J396" s="17"/>
      <c r="K396" s="17"/>
      <c r="L396" s="17"/>
      <c r="M396" s="17"/>
      <c r="N396" s="17"/>
      <c r="P396" s="88"/>
      <c r="R396" s="146">
        <v>43626</v>
      </c>
      <c r="S396" s="136"/>
    </row>
    <row r="397" spans="3:19" x14ac:dyDescent="0.25">
      <c r="C397" s="137"/>
      <c r="D397" s="138"/>
      <c r="E397" s="139"/>
      <c r="F397" s="140" t="str">
        <f t="shared" si="13"/>
        <v/>
      </c>
      <c r="G397" s="140" t="str">
        <f t="shared" si="12"/>
        <v/>
      </c>
      <c r="H397" s="17"/>
      <c r="I397" s="17"/>
      <c r="J397" s="17"/>
      <c r="K397" s="17"/>
      <c r="L397" s="17"/>
      <c r="M397" s="17"/>
      <c r="N397" s="17"/>
      <c r="P397" s="88"/>
      <c r="R397" s="146">
        <v>43627</v>
      </c>
      <c r="S397" s="136"/>
    </row>
    <row r="398" spans="3:19" x14ac:dyDescent="0.25">
      <c r="C398" s="137"/>
      <c r="D398" s="138"/>
      <c r="E398" s="139"/>
      <c r="F398" s="140" t="str">
        <f t="shared" si="13"/>
        <v/>
      </c>
      <c r="G398" s="140" t="str">
        <f t="shared" si="12"/>
        <v/>
      </c>
      <c r="H398" s="17"/>
      <c r="I398" s="17"/>
      <c r="J398" s="17"/>
      <c r="K398" s="17"/>
      <c r="L398" s="17"/>
      <c r="M398" s="17"/>
      <c r="N398" s="17"/>
      <c r="P398" s="88"/>
      <c r="R398" s="146">
        <v>43628</v>
      </c>
      <c r="S398" s="136"/>
    </row>
    <row r="399" spans="3:19" x14ac:dyDescent="0.25">
      <c r="C399" s="137"/>
      <c r="D399" s="138"/>
      <c r="E399" s="139"/>
      <c r="F399" s="140" t="str">
        <f t="shared" si="13"/>
        <v/>
      </c>
      <c r="G399" s="140" t="str">
        <f t="shared" si="12"/>
        <v/>
      </c>
      <c r="H399" s="17"/>
      <c r="I399" s="17"/>
      <c r="J399" s="17"/>
      <c r="K399" s="17"/>
      <c r="L399" s="17"/>
      <c r="M399" s="17"/>
      <c r="N399" s="17"/>
      <c r="P399" s="88"/>
      <c r="R399" s="146">
        <v>43629</v>
      </c>
      <c r="S399" s="136"/>
    </row>
    <row r="400" spans="3:19" x14ac:dyDescent="0.25">
      <c r="C400" s="137"/>
      <c r="D400" s="138"/>
      <c r="E400" s="139"/>
      <c r="F400" s="140" t="str">
        <f t="shared" si="13"/>
        <v/>
      </c>
      <c r="G400" s="140" t="str">
        <f t="shared" si="12"/>
        <v/>
      </c>
      <c r="H400" s="17"/>
      <c r="I400" s="17"/>
      <c r="J400" s="17"/>
      <c r="K400" s="17"/>
      <c r="L400" s="17"/>
      <c r="M400" s="17"/>
      <c r="N400" s="17"/>
      <c r="P400" s="88"/>
      <c r="R400" s="146">
        <v>43630</v>
      </c>
      <c r="S400" s="136"/>
    </row>
    <row r="401" spans="3:19" x14ac:dyDescent="0.25">
      <c r="C401" s="137"/>
      <c r="D401" s="138"/>
      <c r="E401" s="139"/>
      <c r="F401" s="140" t="str">
        <f t="shared" si="13"/>
        <v/>
      </c>
      <c r="G401" s="140" t="str">
        <f t="shared" si="12"/>
        <v/>
      </c>
      <c r="H401" s="17"/>
      <c r="I401" s="17"/>
      <c r="J401" s="17"/>
      <c r="K401" s="17"/>
      <c r="L401" s="17"/>
      <c r="M401" s="17"/>
      <c r="N401" s="17"/>
      <c r="P401" s="88"/>
      <c r="R401" s="146">
        <v>43633</v>
      </c>
      <c r="S401" s="136"/>
    </row>
    <row r="402" spans="3:19" x14ac:dyDescent="0.25">
      <c r="C402" s="137"/>
      <c r="D402" s="138"/>
      <c r="E402" s="139"/>
      <c r="F402" s="140" t="str">
        <f t="shared" si="13"/>
        <v/>
      </c>
      <c r="G402" s="140" t="str">
        <f t="shared" si="12"/>
        <v/>
      </c>
      <c r="H402" s="17"/>
      <c r="I402" s="17"/>
      <c r="J402" s="17"/>
      <c r="K402" s="17"/>
      <c r="L402" s="17"/>
      <c r="M402" s="17"/>
      <c r="N402" s="17"/>
      <c r="P402" s="88"/>
      <c r="R402" s="146">
        <v>43634</v>
      </c>
      <c r="S402" s="136"/>
    </row>
    <row r="403" spans="3:19" x14ac:dyDescent="0.25">
      <c r="C403" s="137"/>
      <c r="D403" s="138"/>
      <c r="E403" s="139"/>
      <c r="F403" s="140" t="str">
        <f t="shared" si="13"/>
        <v/>
      </c>
      <c r="G403" s="140" t="str">
        <f t="shared" si="12"/>
        <v/>
      </c>
      <c r="H403" s="17"/>
      <c r="I403" s="17"/>
      <c r="J403" s="17"/>
      <c r="K403" s="17"/>
      <c r="L403" s="17"/>
      <c r="M403" s="17"/>
      <c r="N403" s="17"/>
      <c r="P403" s="88"/>
      <c r="R403" s="146">
        <v>43635</v>
      </c>
      <c r="S403" s="136"/>
    </row>
    <row r="404" spans="3:19" x14ac:dyDescent="0.25">
      <c r="C404" s="137"/>
      <c r="D404" s="138"/>
      <c r="E404" s="139"/>
      <c r="F404" s="140" t="str">
        <f t="shared" si="13"/>
        <v/>
      </c>
      <c r="G404" s="140" t="str">
        <f t="shared" si="12"/>
        <v/>
      </c>
      <c r="H404" s="17"/>
      <c r="I404" s="17"/>
      <c r="J404" s="17"/>
      <c r="K404" s="17"/>
      <c r="L404" s="17"/>
      <c r="M404" s="17"/>
      <c r="N404" s="17"/>
      <c r="P404" s="88"/>
      <c r="R404" s="146">
        <v>43636</v>
      </c>
      <c r="S404" s="136"/>
    </row>
    <row r="405" spans="3:19" x14ac:dyDescent="0.25">
      <c r="C405" s="137"/>
      <c r="D405" s="138"/>
      <c r="E405" s="139"/>
      <c r="F405" s="140" t="str">
        <f t="shared" si="13"/>
        <v/>
      </c>
      <c r="G405" s="140" t="str">
        <f t="shared" si="12"/>
        <v/>
      </c>
      <c r="H405" s="17"/>
      <c r="I405" s="17"/>
      <c r="J405" s="17"/>
      <c r="K405" s="17"/>
      <c r="L405" s="17"/>
      <c r="M405" s="17"/>
      <c r="N405" s="17"/>
      <c r="P405" s="88"/>
      <c r="R405" s="146">
        <v>43637</v>
      </c>
      <c r="S405" s="136"/>
    </row>
    <row r="406" spans="3:19" x14ac:dyDescent="0.25">
      <c r="C406" s="137"/>
      <c r="D406" s="138"/>
      <c r="E406" s="139"/>
      <c r="F406" s="140" t="str">
        <f t="shared" si="13"/>
        <v/>
      </c>
      <c r="G406" s="140" t="str">
        <f t="shared" si="12"/>
        <v/>
      </c>
      <c r="H406" s="17"/>
      <c r="I406" s="17"/>
      <c r="J406" s="17"/>
      <c r="K406" s="17"/>
      <c r="L406" s="17"/>
      <c r="M406" s="17"/>
      <c r="N406" s="17"/>
      <c r="P406" s="88"/>
      <c r="R406" s="146">
        <v>43640</v>
      </c>
      <c r="S406" s="136"/>
    </row>
    <row r="407" spans="3:19" x14ac:dyDescent="0.25">
      <c r="C407" s="137"/>
      <c r="D407" s="138"/>
      <c r="E407" s="139"/>
      <c r="F407" s="140" t="str">
        <f t="shared" si="13"/>
        <v/>
      </c>
      <c r="G407" s="140" t="str">
        <f t="shared" si="12"/>
        <v/>
      </c>
      <c r="H407" s="17"/>
      <c r="I407" s="17"/>
      <c r="J407" s="17"/>
      <c r="K407" s="17"/>
      <c r="L407" s="17"/>
      <c r="M407" s="17"/>
      <c r="N407" s="17"/>
      <c r="P407" s="88"/>
      <c r="R407" s="146">
        <v>43641</v>
      </c>
      <c r="S407" s="136"/>
    </row>
    <row r="408" spans="3:19" x14ac:dyDescent="0.25">
      <c r="C408" s="137"/>
      <c r="D408" s="138"/>
      <c r="E408" s="139"/>
      <c r="F408" s="140" t="str">
        <f t="shared" si="13"/>
        <v/>
      </c>
      <c r="G408" s="140" t="str">
        <f t="shared" si="12"/>
        <v/>
      </c>
      <c r="H408" s="17"/>
      <c r="I408" s="17"/>
      <c r="J408" s="17"/>
      <c r="K408" s="17"/>
      <c r="L408" s="17"/>
      <c r="M408" s="17"/>
      <c r="N408" s="17"/>
      <c r="P408" s="88"/>
      <c r="R408" s="146">
        <v>43642</v>
      </c>
      <c r="S408" s="136"/>
    </row>
    <row r="409" spans="3:19" x14ac:dyDescent="0.25">
      <c r="C409" s="137"/>
      <c r="D409" s="138"/>
      <c r="E409" s="139"/>
      <c r="F409" s="140" t="str">
        <f t="shared" si="13"/>
        <v/>
      </c>
      <c r="G409" s="140" t="str">
        <f t="shared" si="12"/>
        <v/>
      </c>
      <c r="H409" s="17"/>
      <c r="I409" s="17"/>
      <c r="J409" s="17"/>
      <c r="K409" s="17"/>
      <c r="L409" s="17"/>
      <c r="M409" s="17"/>
      <c r="N409" s="17"/>
      <c r="P409" s="88"/>
      <c r="R409" s="146">
        <v>43643</v>
      </c>
      <c r="S409" s="136"/>
    </row>
    <row r="410" spans="3:19" x14ac:dyDescent="0.25">
      <c r="C410" s="137"/>
      <c r="D410" s="138"/>
      <c r="E410" s="139"/>
      <c r="F410" s="140" t="str">
        <f t="shared" si="13"/>
        <v/>
      </c>
      <c r="G410" s="140" t="str">
        <f t="shared" si="12"/>
        <v/>
      </c>
      <c r="H410" s="17"/>
      <c r="I410" s="17"/>
      <c r="J410" s="17"/>
      <c r="K410" s="17"/>
      <c r="L410" s="17"/>
      <c r="M410" s="17"/>
      <c r="N410" s="17"/>
      <c r="P410" s="88"/>
      <c r="R410" s="146">
        <v>43644</v>
      </c>
      <c r="S410" s="136"/>
    </row>
    <row r="411" spans="3:19" x14ac:dyDescent="0.25">
      <c r="C411" s="137"/>
      <c r="D411" s="138"/>
      <c r="E411" s="139"/>
      <c r="F411" s="140" t="str">
        <f t="shared" si="13"/>
        <v/>
      </c>
      <c r="G411" s="140" t="str">
        <f t="shared" si="12"/>
        <v/>
      </c>
      <c r="H411" s="17"/>
      <c r="I411" s="17"/>
      <c r="J411" s="17"/>
      <c r="K411" s="17"/>
      <c r="L411" s="17"/>
      <c r="M411" s="17"/>
      <c r="N411" s="17"/>
      <c r="P411" s="88"/>
      <c r="R411" s="146">
        <v>43647</v>
      </c>
      <c r="S411" s="136"/>
    </row>
    <row r="412" spans="3:19" x14ac:dyDescent="0.25">
      <c r="C412" s="137"/>
      <c r="D412" s="138"/>
      <c r="E412" s="139"/>
      <c r="F412" s="140" t="str">
        <f t="shared" si="13"/>
        <v/>
      </c>
      <c r="G412" s="140" t="str">
        <f t="shared" si="12"/>
        <v/>
      </c>
      <c r="H412" s="17"/>
      <c r="I412" s="17"/>
      <c r="J412" s="17"/>
      <c r="K412" s="17"/>
      <c r="L412" s="17"/>
      <c r="M412" s="17"/>
      <c r="N412" s="17"/>
      <c r="P412" s="88"/>
      <c r="R412" s="146">
        <v>43648</v>
      </c>
      <c r="S412" s="136"/>
    </row>
    <row r="413" spans="3:19" x14ac:dyDescent="0.25">
      <c r="C413" s="137"/>
      <c r="D413" s="138"/>
      <c r="E413" s="139"/>
      <c r="F413" s="140" t="str">
        <f t="shared" si="13"/>
        <v/>
      </c>
      <c r="G413" s="140" t="str">
        <f t="shared" si="12"/>
        <v/>
      </c>
      <c r="H413" s="17"/>
      <c r="I413" s="17"/>
      <c r="J413" s="17"/>
      <c r="K413" s="17"/>
      <c r="L413" s="17"/>
      <c r="M413" s="17"/>
      <c r="N413" s="17"/>
      <c r="P413" s="88"/>
      <c r="R413" s="146">
        <v>43649</v>
      </c>
      <c r="S413" s="136"/>
    </row>
    <row r="414" spans="3:19" x14ac:dyDescent="0.25">
      <c r="C414" s="137"/>
      <c r="D414" s="138"/>
      <c r="E414" s="139"/>
      <c r="F414" s="140" t="str">
        <f t="shared" si="13"/>
        <v/>
      </c>
      <c r="G414" s="140" t="str">
        <f t="shared" si="12"/>
        <v/>
      </c>
      <c r="H414" s="17"/>
      <c r="I414" s="17"/>
      <c r="J414" s="17"/>
      <c r="K414" s="17"/>
      <c r="L414" s="17"/>
      <c r="M414" s="17"/>
      <c r="N414" s="17"/>
      <c r="P414" s="88"/>
      <c r="R414" s="146">
        <v>43650</v>
      </c>
      <c r="S414" s="136"/>
    </row>
    <row r="415" spans="3:19" x14ac:dyDescent="0.25">
      <c r="C415" s="137"/>
      <c r="D415" s="138"/>
      <c r="E415" s="139"/>
      <c r="F415" s="140" t="str">
        <f t="shared" si="13"/>
        <v/>
      </c>
      <c r="G415" s="140" t="str">
        <f t="shared" si="12"/>
        <v/>
      </c>
      <c r="H415" s="17"/>
      <c r="I415" s="17"/>
      <c r="J415" s="17"/>
      <c r="K415" s="17"/>
      <c r="L415" s="17"/>
      <c r="M415" s="17"/>
      <c r="N415" s="17"/>
      <c r="P415" s="88"/>
      <c r="R415" s="146">
        <v>43651</v>
      </c>
      <c r="S415" s="136"/>
    </row>
    <row r="416" spans="3:19" x14ac:dyDescent="0.25">
      <c r="C416" s="137"/>
      <c r="D416" s="138"/>
      <c r="E416" s="139"/>
      <c r="F416" s="140" t="str">
        <f t="shared" si="13"/>
        <v/>
      </c>
      <c r="G416" s="140" t="str">
        <f t="shared" si="12"/>
        <v/>
      </c>
      <c r="H416" s="17"/>
      <c r="I416" s="17"/>
      <c r="J416" s="17"/>
      <c r="K416" s="17"/>
      <c r="L416" s="17"/>
      <c r="M416" s="17"/>
      <c r="N416" s="17"/>
      <c r="P416" s="88"/>
      <c r="R416" s="146">
        <v>43654</v>
      </c>
      <c r="S416" s="136"/>
    </row>
    <row r="417" spans="3:19" x14ac:dyDescent="0.25">
      <c r="C417" s="137"/>
      <c r="D417" s="138"/>
      <c r="E417" s="139"/>
      <c r="F417" s="140" t="str">
        <f t="shared" si="13"/>
        <v/>
      </c>
      <c r="G417" s="140" t="str">
        <f t="shared" si="12"/>
        <v/>
      </c>
      <c r="H417" s="17"/>
      <c r="I417" s="17"/>
      <c r="J417" s="17"/>
      <c r="K417" s="17"/>
      <c r="L417" s="17"/>
      <c r="M417" s="17"/>
      <c r="N417" s="17"/>
      <c r="P417" s="88"/>
      <c r="R417" s="146">
        <v>43655</v>
      </c>
      <c r="S417" s="136"/>
    </row>
    <row r="418" spans="3:19" x14ac:dyDescent="0.25">
      <c r="C418" s="137"/>
      <c r="D418" s="138"/>
      <c r="E418" s="139"/>
      <c r="F418" s="140" t="str">
        <f t="shared" si="13"/>
        <v/>
      </c>
      <c r="G418" s="140" t="str">
        <f t="shared" si="12"/>
        <v/>
      </c>
      <c r="H418" s="17"/>
      <c r="I418" s="17"/>
      <c r="J418" s="17"/>
      <c r="K418" s="17"/>
      <c r="L418" s="17"/>
      <c r="M418" s="17"/>
      <c r="N418" s="17"/>
      <c r="P418" s="88"/>
      <c r="R418" s="146">
        <v>43656</v>
      </c>
      <c r="S418" s="136"/>
    </row>
    <row r="419" spans="3:19" x14ac:dyDescent="0.25">
      <c r="C419" s="137"/>
      <c r="D419" s="138"/>
      <c r="E419" s="139"/>
      <c r="F419" s="140" t="str">
        <f t="shared" si="13"/>
        <v/>
      </c>
      <c r="G419" s="140" t="str">
        <f t="shared" si="12"/>
        <v/>
      </c>
      <c r="H419" s="17"/>
      <c r="I419" s="17"/>
      <c r="J419" s="17"/>
      <c r="K419" s="17"/>
      <c r="L419" s="17"/>
      <c r="M419" s="17"/>
      <c r="N419" s="17"/>
      <c r="P419" s="88"/>
      <c r="R419" s="146">
        <v>43657</v>
      </c>
      <c r="S419" s="136"/>
    </row>
    <row r="420" spans="3:19" x14ac:dyDescent="0.25">
      <c r="C420" s="137"/>
      <c r="D420" s="138"/>
      <c r="E420" s="139"/>
      <c r="F420" s="140" t="str">
        <f t="shared" si="13"/>
        <v/>
      </c>
      <c r="G420" s="140" t="str">
        <f t="shared" si="12"/>
        <v/>
      </c>
      <c r="H420" s="17"/>
      <c r="I420" s="17"/>
      <c r="J420" s="17"/>
      <c r="K420" s="17"/>
      <c r="L420" s="17"/>
      <c r="M420" s="17"/>
      <c r="N420" s="17"/>
      <c r="P420" s="88"/>
      <c r="R420" s="146">
        <v>43658</v>
      </c>
      <c r="S420" s="136"/>
    </row>
    <row r="421" spans="3:19" x14ac:dyDescent="0.25">
      <c r="C421" s="137"/>
      <c r="D421" s="138"/>
      <c r="E421" s="139"/>
      <c r="F421" s="140" t="str">
        <f t="shared" si="13"/>
        <v/>
      </c>
      <c r="G421" s="140" t="str">
        <f t="shared" si="12"/>
        <v/>
      </c>
      <c r="H421" s="17"/>
      <c r="I421" s="17"/>
      <c r="J421" s="17"/>
      <c r="K421" s="17"/>
      <c r="L421" s="17"/>
      <c r="M421" s="17"/>
      <c r="N421" s="17"/>
      <c r="P421" s="88"/>
      <c r="R421" s="146">
        <v>43661</v>
      </c>
      <c r="S421" s="136"/>
    </row>
    <row r="422" spans="3:19" x14ac:dyDescent="0.25">
      <c r="C422" s="137"/>
      <c r="D422" s="138"/>
      <c r="E422" s="139"/>
      <c r="F422" s="140" t="str">
        <f t="shared" si="13"/>
        <v/>
      </c>
      <c r="G422" s="140" t="str">
        <f t="shared" si="12"/>
        <v/>
      </c>
      <c r="H422" s="17"/>
      <c r="I422" s="17"/>
      <c r="J422" s="17"/>
      <c r="K422" s="17"/>
      <c r="L422" s="17"/>
      <c r="M422" s="17"/>
      <c r="N422" s="17"/>
      <c r="P422" s="88"/>
      <c r="R422" s="146">
        <v>43662</v>
      </c>
      <c r="S422" s="136"/>
    </row>
    <row r="423" spans="3:19" x14ac:dyDescent="0.25">
      <c r="C423" s="137"/>
      <c r="D423" s="138"/>
      <c r="E423" s="139"/>
      <c r="F423" s="140" t="str">
        <f t="shared" si="13"/>
        <v/>
      </c>
      <c r="G423" s="140" t="str">
        <f t="shared" si="12"/>
        <v/>
      </c>
      <c r="H423" s="17"/>
      <c r="I423" s="17"/>
      <c r="J423" s="17"/>
      <c r="K423" s="17"/>
      <c r="L423" s="17"/>
      <c r="M423" s="17"/>
      <c r="N423" s="17"/>
      <c r="P423" s="88"/>
      <c r="R423" s="146">
        <v>43663</v>
      </c>
      <c r="S423" s="136"/>
    </row>
    <row r="424" spans="3:19" x14ac:dyDescent="0.25">
      <c r="C424" s="137"/>
      <c r="D424" s="138"/>
      <c r="E424" s="139"/>
      <c r="F424" s="140" t="str">
        <f t="shared" si="13"/>
        <v/>
      </c>
      <c r="G424" s="140" t="str">
        <f t="shared" si="12"/>
        <v/>
      </c>
      <c r="H424" s="17"/>
      <c r="I424" s="17"/>
      <c r="J424" s="17"/>
      <c r="K424" s="17"/>
      <c r="L424" s="17"/>
      <c r="M424" s="17"/>
      <c r="N424" s="17"/>
      <c r="P424" s="88"/>
      <c r="R424" s="146">
        <v>43664</v>
      </c>
      <c r="S424" s="136"/>
    </row>
    <row r="425" spans="3:19" x14ac:dyDescent="0.25">
      <c r="C425" s="137"/>
      <c r="D425" s="138"/>
      <c r="E425" s="139"/>
      <c r="F425" s="140" t="str">
        <f t="shared" si="13"/>
        <v/>
      </c>
      <c r="G425" s="140" t="str">
        <f t="shared" si="12"/>
        <v/>
      </c>
      <c r="H425" s="17"/>
      <c r="I425" s="17"/>
      <c r="J425" s="17"/>
      <c r="K425" s="17"/>
      <c r="L425" s="17"/>
      <c r="M425" s="17"/>
      <c r="N425" s="17"/>
      <c r="P425" s="88"/>
      <c r="R425" s="146">
        <v>43665</v>
      </c>
      <c r="S425" s="136"/>
    </row>
    <row r="426" spans="3:19" x14ac:dyDescent="0.25">
      <c r="C426" s="137"/>
      <c r="D426" s="138"/>
      <c r="E426" s="139"/>
      <c r="F426" s="140" t="str">
        <f t="shared" si="13"/>
        <v/>
      </c>
      <c r="G426" s="140" t="str">
        <f t="shared" si="12"/>
        <v/>
      </c>
      <c r="H426" s="17"/>
      <c r="I426" s="17"/>
      <c r="J426" s="17"/>
      <c r="K426" s="17"/>
      <c r="L426" s="17"/>
      <c r="M426" s="17"/>
      <c r="N426" s="17"/>
      <c r="P426" s="88"/>
      <c r="R426" s="146">
        <v>43668</v>
      </c>
      <c r="S426" s="136"/>
    </row>
    <row r="427" spans="3:19" x14ac:dyDescent="0.25">
      <c r="C427" s="137"/>
      <c r="D427" s="138"/>
      <c r="E427" s="139"/>
      <c r="F427" s="140" t="str">
        <f t="shared" si="13"/>
        <v/>
      </c>
      <c r="G427" s="140" t="str">
        <f t="shared" si="12"/>
        <v/>
      </c>
      <c r="H427" s="17"/>
      <c r="I427" s="17"/>
      <c r="J427" s="17"/>
      <c r="K427" s="17"/>
      <c r="L427" s="17"/>
      <c r="M427" s="17"/>
      <c r="N427" s="17"/>
      <c r="P427" s="88"/>
      <c r="R427" s="146">
        <v>43669</v>
      </c>
      <c r="S427" s="136"/>
    </row>
    <row r="428" spans="3:19" x14ac:dyDescent="0.25">
      <c r="C428" s="137"/>
      <c r="D428" s="138"/>
      <c r="E428" s="139"/>
      <c r="F428" s="140" t="str">
        <f t="shared" si="13"/>
        <v/>
      </c>
      <c r="G428" s="140" t="str">
        <f t="shared" si="12"/>
        <v/>
      </c>
      <c r="H428" s="17"/>
      <c r="I428" s="17"/>
      <c r="J428" s="17"/>
      <c r="K428" s="17"/>
      <c r="L428" s="17"/>
      <c r="M428" s="17"/>
      <c r="N428" s="17"/>
      <c r="P428" s="88"/>
      <c r="R428" s="146">
        <v>43670</v>
      </c>
      <c r="S428" s="136"/>
    </row>
    <row r="429" spans="3:19" x14ac:dyDescent="0.25">
      <c r="C429" s="137"/>
      <c r="D429" s="138"/>
      <c r="E429" s="139"/>
      <c r="F429" s="140" t="str">
        <f t="shared" si="13"/>
        <v/>
      </c>
      <c r="G429" s="140" t="str">
        <f t="shared" si="12"/>
        <v/>
      </c>
      <c r="H429" s="17"/>
      <c r="I429" s="17"/>
      <c r="J429" s="17"/>
      <c r="K429" s="17"/>
      <c r="L429" s="17"/>
      <c r="M429" s="17"/>
      <c r="N429" s="17"/>
      <c r="P429" s="88"/>
      <c r="R429" s="146">
        <v>43671</v>
      </c>
      <c r="S429" s="136"/>
    </row>
    <row r="430" spans="3:19" x14ac:dyDescent="0.25">
      <c r="C430" s="137"/>
      <c r="D430" s="138"/>
      <c r="E430" s="139"/>
      <c r="F430" s="140" t="str">
        <f t="shared" si="13"/>
        <v/>
      </c>
      <c r="G430" s="140" t="str">
        <f t="shared" si="12"/>
        <v/>
      </c>
      <c r="H430" s="17"/>
      <c r="I430" s="17"/>
      <c r="J430" s="17"/>
      <c r="K430" s="17"/>
      <c r="L430" s="17"/>
      <c r="M430" s="17"/>
      <c r="N430" s="17"/>
      <c r="P430" s="88"/>
      <c r="R430" s="146">
        <v>43672</v>
      </c>
      <c r="S430" s="136"/>
    </row>
    <row r="431" spans="3:19" x14ac:dyDescent="0.25">
      <c r="C431" s="137"/>
      <c r="D431" s="138"/>
      <c r="E431" s="139"/>
      <c r="F431" s="140" t="str">
        <f t="shared" si="13"/>
        <v/>
      </c>
      <c r="G431" s="140" t="str">
        <f t="shared" si="12"/>
        <v/>
      </c>
      <c r="H431" s="17"/>
      <c r="I431" s="17"/>
      <c r="J431" s="17"/>
      <c r="K431" s="17"/>
      <c r="L431" s="17"/>
      <c r="M431" s="17"/>
      <c r="N431" s="17"/>
      <c r="P431" s="88"/>
      <c r="R431" s="146">
        <v>43675</v>
      </c>
      <c r="S431" s="136"/>
    </row>
    <row r="432" spans="3:19" x14ac:dyDescent="0.25">
      <c r="C432" s="137"/>
      <c r="D432" s="138"/>
      <c r="E432" s="139"/>
      <c r="F432" s="140" t="str">
        <f t="shared" si="13"/>
        <v/>
      </c>
      <c r="G432" s="140" t="str">
        <f t="shared" si="12"/>
        <v/>
      </c>
      <c r="H432" s="17"/>
      <c r="I432" s="17"/>
      <c r="J432" s="17"/>
      <c r="K432" s="17"/>
      <c r="L432" s="17"/>
      <c r="M432" s="17"/>
      <c r="N432" s="17"/>
      <c r="P432" s="88"/>
      <c r="R432" s="146">
        <v>43676</v>
      </c>
      <c r="S432" s="136"/>
    </row>
    <row r="433" spans="3:19" x14ac:dyDescent="0.25">
      <c r="C433" s="137"/>
      <c r="D433" s="138"/>
      <c r="E433" s="139"/>
      <c r="F433" s="140" t="str">
        <f t="shared" si="13"/>
        <v/>
      </c>
      <c r="G433" s="140" t="str">
        <f t="shared" si="12"/>
        <v/>
      </c>
      <c r="H433" s="17"/>
      <c r="I433" s="17"/>
      <c r="J433" s="17"/>
      <c r="K433" s="17"/>
      <c r="L433" s="17"/>
      <c r="M433" s="17"/>
      <c r="N433" s="17"/>
      <c r="P433" s="88"/>
      <c r="R433" s="146">
        <v>43677</v>
      </c>
      <c r="S433" s="136"/>
    </row>
    <row r="434" spans="3:19" x14ac:dyDescent="0.25">
      <c r="C434" s="137"/>
      <c r="D434" s="138"/>
      <c r="E434" s="139"/>
      <c r="F434" s="140" t="str">
        <f t="shared" si="13"/>
        <v/>
      </c>
      <c r="G434" s="140" t="str">
        <f t="shared" si="12"/>
        <v/>
      </c>
      <c r="H434" s="17"/>
      <c r="I434" s="17"/>
      <c r="J434" s="17"/>
      <c r="K434" s="17"/>
      <c r="L434" s="17"/>
      <c r="M434" s="17"/>
      <c r="N434" s="17"/>
      <c r="P434" s="88"/>
      <c r="R434" s="146">
        <v>43678</v>
      </c>
      <c r="S434" s="136"/>
    </row>
    <row r="435" spans="3:19" x14ac:dyDescent="0.25">
      <c r="C435" s="137"/>
      <c r="D435" s="138"/>
      <c r="E435" s="139"/>
      <c r="F435" s="140" t="str">
        <f t="shared" si="13"/>
        <v/>
      </c>
      <c r="G435" s="140" t="str">
        <f t="shared" si="12"/>
        <v/>
      </c>
      <c r="H435" s="17"/>
      <c r="I435" s="17"/>
      <c r="J435" s="17"/>
      <c r="K435" s="17"/>
      <c r="L435" s="17"/>
      <c r="M435" s="17"/>
      <c r="N435" s="17"/>
      <c r="P435" s="88"/>
      <c r="R435" s="146">
        <v>43679</v>
      </c>
      <c r="S435" s="136"/>
    </row>
    <row r="436" spans="3:19" x14ac:dyDescent="0.25">
      <c r="C436" s="137"/>
      <c r="D436" s="138"/>
      <c r="E436" s="139"/>
      <c r="F436" s="140" t="str">
        <f t="shared" si="13"/>
        <v/>
      </c>
      <c r="G436" s="140" t="str">
        <f t="shared" si="12"/>
        <v/>
      </c>
      <c r="H436" s="17"/>
      <c r="I436" s="17"/>
      <c r="J436" s="17"/>
      <c r="K436" s="17"/>
      <c r="L436" s="17"/>
      <c r="M436" s="17"/>
      <c r="N436" s="17"/>
      <c r="P436" s="88"/>
      <c r="R436" s="146">
        <v>43682</v>
      </c>
      <c r="S436" s="136"/>
    </row>
    <row r="437" spans="3:19" x14ac:dyDescent="0.25">
      <c r="C437" s="137"/>
      <c r="D437" s="138"/>
      <c r="E437" s="139"/>
      <c r="F437" s="140" t="str">
        <f t="shared" si="13"/>
        <v/>
      </c>
      <c r="G437" s="140" t="str">
        <f t="shared" si="12"/>
        <v/>
      </c>
      <c r="H437" s="17"/>
      <c r="I437" s="17"/>
      <c r="J437" s="17"/>
      <c r="K437" s="17"/>
      <c r="L437" s="17"/>
      <c r="M437" s="17"/>
      <c r="N437" s="17"/>
      <c r="P437" s="88"/>
      <c r="R437" s="146">
        <v>43683</v>
      </c>
      <c r="S437" s="136"/>
    </row>
    <row r="438" spans="3:19" x14ac:dyDescent="0.25">
      <c r="C438" s="137"/>
      <c r="D438" s="138"/>
      <c r="E438" s="139"/>
      <c r="F438" s="140" t="str">
        <f t="shared" si="13"/>
        <v/>
      </c>
      <c r="G438" s="140" t="str">
        <f t="shared" si="12"/>
        <v/>
      </c>
      <c r="H438" s="17"/>
      <c r="I438" s="17"/>
      <c r="J438" s="17"/>
      <c r="K438" s="17"/>
      <c r="L438" s="17"/>
      <c r="M438" s="17"/>
      <c r="N438" s="17"/>
      <c r="P438" s="88"/>
      <c r="R438" s="146">
        <v>43684</v>
      </c>
      <c r="S438" s="136"/>
    </row>
    <row r="439" spans="3:19" x14ac:dyDescent="0.25">
      <c r="C439" s="137"/>
      <c r="D439" s="138"/>
      <c r="E439" s="139"/>
      <c r="F439" s="140" t="str">
        <f t="shared" si="13"/>
        <v/>
      </c>
      <c r="G439" s="140" t="str">
        <f t="shared" si="12"/>
        <v/>
      </c>
      <c r="H439" s="17"/>
      <c r="I439" s="17"/>
      <c r="J439" s="17"/>
      <c r="K439" s="17"/>
      <c r="L439" s="17"/>
      <c r="M439" s="17"/>
      <c r="N439" s="17"/>
      <c r="P439" s="88"/>
      <c r="R439" s="146">
        <v>43685</v>
      </c>
      <c r="S439" s="136"/>
    </row>
    <row r="440" spans="3:19" x14ac:dyDescent="0.25">
      <c r="C440" s="137"/>
      <c r="D440" s="138"/>
      <c r="E440" s="139"/>
      <c r="F440" s="140" t="str">
        <f t="shared" si="13"/>
        <v/>
      </c>
      <c r="G440" s="140" t="str">
        <f t="shared" si="12"/>
        <v/>
      </c>
      <c r="H440" s="17"/>
      <c r="I440" s="17"/>
      <c r="J440" s="17"/>
      <c r="K440" s="17"/>
      <c r="L440" s="17"/>
      <c r="M440" s="17"/>
      <c r="N440" s="17"/>
      <c r="P440" s="88"/>
      <c r="R440" s="146">
        <v>43686</v>
      </c>
      <c r="S440" s="136"/>
    </row>
    <row r="441" spans="3:19" x14ac:dyDescent="0.25">
      <c r="C441" s="137"/>
      <c r="D441" s="138"/>
      <c r="E441" s="139"/>
      <c r="F441" s="140" t="str">
        <f t="shared" si="13"/>
        <v/>
      </c>
      <c r="G441" s="140" t="str">
        <f t="shared" si="12"/>
        <v/>
      </c>
      <c r="H441" s="17"/>
      <c r="I441" s="17"/>
      <c r="J441" s="17"/>
      <c r="K441" s="17"/>
      <c r="L441" s="17"/>
      <c r="M441" s="17"/>
      <c r="N441" s="17"/>
      <c r="P441" s="88"/>
      <c r="R441" s="146">
        <v>43689</v>
      </c>
      <c r="S441" s="136"/>
    </row>
    <row r="442" spans="3:19" x14ac:dyDescent="0.25">
      <c r="C442" s="137"/>
      <c r="D442" s="138"/>
      <c r="E442" s="139"/>
      <c r="F442" s="140" t="str">
        <f t="shared" si="13"/>
        <v/>
      </c>
      <c r="G442" s="140" t="str">
        <f t="shared" si="12"/>
        <v/>
      </c>
      <c r="H442" s="17"/>
      <c r="I442" s="17"/>
      <c r="J442" s="17"/>
      <c r="K442" s="17"/>
      <c r="L442" s="17"/>
      <c r="M442" s="17"/>
      <c r="N442" s="17"/>
      <c r="P442" s="88"/>
      <c r="R442" s="146">
        <v>43690</v>
      </c>
      <c r="S442" s="136"/>
    </row>
    <row r="443" spans="3:19" x14ac:dyDescent="0.25">
      <c r="C443" s="137"/>
      <c r="D443" s="138"/>
      <c r="E443" s="139"/>
      <c r="F443" s="140" t="str">
        <f t="shared" si="13"/>
        <v/>
      </c>
      <c r="G443" s="140" t="str">
        <f t="shared" si="12"/>
        <v/>
      </c>
      <c r="H443" s="17"/>
      <c r="I443" s="17"/>
      <c r="J443" s="17"/>
      <c r="K443" s="17"/>
      <c r="L443" s="17"/>
      <c r="M443" s="17"/>
      <c r="N443" s="17"/>
      <c r="P443" s="88"/>
      <c r="R443" s="146">
        <v>43691</v>
      </c>
      <c r="S443" s="136"/>
    </row>
    <row r="444" spans="3:19" x14ac:dyDescent="0.25">
      <c r="C444" s="137"/>
      <c r="D444" s="138"/>
      <c r="E444" s="139"/>
      <c r="F444" s="140" t="str">
        <f t="shared" si="13"/>
        <v/>
      </c>
      <c r="G444" s="140" t="str">
        <f t="shared" si="12"/>
        <v/>
      </c>
      <c r="H444" s="17"/>
      <c r="I444" s="17"/>
      <c r="J444" s="17"/>
      <c r="K444" s="17"/>
      <c r="L444" s="17"/>
      <c r="M444" s="17"/>
      <c r="N444" s="17"/>
      <c r="P444" s="88"/>
      <c r="R444" s="146">
        <v>43692</v>
      </c>
      <c r="S444" s="136"/>
    </row>
    <row r="445" spans="3:19" x14ac:dyDescent="0.25">
      <c r="C445" s="137"/>
      <c r="D445" s="138"/>
      <c r="E445" s="139"/>
      <c r="F445" s="140" t="str">
        <f t="shared" si="13"/>
        <v/>
      </c>
      <c r="G445" s="140" t="str">
        <f t="shared" si="12"/>
        <v/>
      </c>
      <c r="H445" s="17"/>
      <c r="I445" s="17"/>
      <c r="J445" s="17"/>
      <c r="K445" s="17"/>
      <c r="L445" s="17"/>
      <c r="M445" s="17"/>
      <c r="N445" s="17"/>
      <c r="P445" s="88"/>
      <c r="R445" s="146">
        <v>43693</v>
      </c>
      <c r="S445" s="136"/>
    </row>
    <row r="446" spans="3:19" x14ac:dyDescent="0.25">
      <c r="C446" s="137"/>
      <c r="D446" s="138"/>
      <c r="E446" s="139"/>
      <c r="F446" s="140" t="str">
        <f t="shared" si="13"/>
        <v/>
      </c>
      <c r="G446" s="140" t="str">
        <f t="shared" si="12"/>
        <v/>
      </c>
      <c r="H446" s="17"/>
      <c r="I446" s="17"/>
      <c r="J446" s="17"/>
      <c r="K446" s="17"/>
      <c r="L446" s="17"/>
      <c r="M446" s="17"/>
      <c r="N446" s="17"/>
      <c r="P446" s="88"/>
      <c r="R446" s="146">
        <v>43696</v>
      </c>
      <c r="S446" s="136"/>
    </row>
    <row r="447" spans="3:19" x14ac:dyDescent="0.25">
      <c r="C447" s="137"/>
      <c r="D447" s="138"/>
      <c r="E447" s="139"/>
      <c r="F447" s="140" t="str">
        <f t="shared" si="13"/>
        <v/>
      </c>
      <c r="G447" s="140" t="str">
        <f t="shared" si="12"/>
        <v/>
      </c>
      <c r="H447" s="17"/>
      <c r="I447" s="17"/>
      <c r="J447" s="17"/>
      <c r="K447" s="17"/>
      <c r="L447" s="17"/>
      <c r="M447" s="17"/>
      <c r="N447" s="17"/>
      <c r="P447" s="88"/>
      <c r="R447" s="146">
        <v>43697</v>
      </c>
      <c r="S447" s="136"/>
    </row>
    <row r="448" spans="3:19" x14ac:dyDescent="0.25">
      <c r="C448" s="137"/>
      <c r="D448" s="138"/>
      <c r="E448" s="139"/>
      <c r="F448" s="140" t="str">
        <f t="shared" si="13"/>
        <v/>
      </c>
      <c r="G448" s="140" t="str">
        <f t="shared" si="12"/>
        <v/>
      </c>
      <c r="H448" s="17"/>
      <c r="I448" s="17"/>
      <c r="J448" s="17"/>
      <c r="K448" s="17"/>
      <c r="L448" s="17"/>
      <c r="M448" s="17"/>
      <c r="N448" s="17"/>
      <c r="P448" s="88"/>
      <c r="R448" s="146">
        <v>43698</v>
      </c>
      <c r="S448" s="136"/>
    </row>
    <row r="449" spans="3:19" x14ac:dyDescent="0.25">
      <c r="C449" s="137"/>
      <c r="D449" s="138"/>
      <c r="E449" s="139"/>
      <c r="F449" s="140" t="str">
        <f t="shared" si="13"/>
        <v/>
      </c>
      <c r="G449" s="140" t="str">
        <f t="shared" si="12"/>
        <v/>
      </c>
      <c r="H449" s="17"/>
      <c r="I449" s="17"/>
      <c r="J449" s="17"/>
      <c r="K449" s="17"/>
      <c r="L449" s="17"/>
      <c r="M449" s="17"/>
      <c r="N449" s="17"/>
      <c r="P449" s="88"/>
      <c r="R449" s="146">
        <v>43699</v>
      </c>
      <c r="S449" s="136"/>
    </row>
    <row r="450" spans="3:19" x14ac:dyDescent="0.25">
      <c r="C450" s="137"/>
      <c r="D450" s="138"/>
      <c r="E450" s="139"/>
      <c r="F450" s="140" t="str">
        <f t="shared" si="13"/>
        <v/>
      </c>
      <c r="G450" s="140" t="str">
        <f t="shared" si="12"/>
        <v/>
      </c>
      <c r="H450" s="17"/>
      <c r="I450" s="17"/>
      <c r="J450" s="17"/>
      <c r="K450" s="17"/>
      <c r="L450" s="17"/>
      <c r="M450" s="17"/>
      <c r="N450" s="17"/>
      <c r="P450" s="88"/>
      <c r="R450" s="146">
        <v>43700</v>
      </c>
      <c r="S450" s="136"/>
    </row>
    <row r="451" spans="3:19" x14ac:dyDescent="0.25">
      <c r="C451" s="137"/>
      <c r="D451" s="138"/>
      <c r="E451" s="139"/>
      <c r="F451" s="140" t="str">
        <f t="shared" si="13"/>
        <v/>
      </c>
      <c r="G451" s="140" t="str">
        <f t="shared" si="12"/>
        <v/>
      </c>
      <c r="H451" s="17"/>
      <c r="I451" s="17"/>
      <c r="J451" s="17"/>
      <c r="K451" s="17"/>
      <c r="L451" s="17"/>
      <c r="M451" s="17"/>
      <c r="N451" s="17"/>
      <c r="P451" s="88"/>
      <c r="R451" s="146">
        <v>43704</v>
      </c>
      <c r="S451" s="136"/>
    </row>
    <row r="452" spans="3:19" x14ac:dyDescent="0.25">
      <c r="C452" s="137"/>
      <c r="D452" s="138"/>
      <c r="E452" s="139"/>
      <c r="F452" s="140" t="str">
        <f t="shared" si="13"/>
        <v/>
      </c>
      <c r="G452" s="140" t="str">
        <f t="shared" si="12"/>
        <v/>
      </c>
      <c r="H452" s="17"/>
      <c r="I452" s="17"/>
      <c r="J452" s="17"/>
      <c r="K452" s="17"/>
      <c r="L452" s="17"/>
      <c r="M452" s="17"/>
      <c r="N452" s="17"/>
      <c r="P452" s="88"/>
      <c r="R452" s="146">
        <v>43705</v>
      </c>
      <c r="S452" s="136"/>
    </row>
    <row r="453" spans="3:19" x14ac:dyDescent="0.25">
      <c r="C453" s="137"/>
      <c r="D453" s="138"/>
      <c r="E453" s="139"/>
      <c r="F453" s="140" t="str">
        <f t="shared" si="13"/>
        <v/>
      </c>
      <c r="G453" s="140" t="str">
        <f t="shared" si="12"/>
        <v/>
      </c>
      <c r="H453" s="17"/>
      <c r="I453" s="17"/>
      <c r="J453" s="17"/>
      <c r="K453" s="17"/>
      <c r="L453" s="17"/>
      <c r="M453" s="17"/>
      <c r="N453" s="17"/>
      <c r="P453" s="88"/>
      <c r="R453" s="146">
        <v>43706</v>
      </c>
      <c r="S453" s="136"/>
    </row>
    <row r="454" spans="3:19" x14ac:dyDescent="0.25">
      <c r="C454" s="137"/>
      <c r="D454" s="138"/>
      <c r="E454" s="139"/>
      <c r="F454" s="140" t="str">
        <f t="shared" si="13"/>
        <v/>
      </c>
      <c r="G454" s="140" t="str">
        <f t="shared" si="12"/>
        <v/>
      </c>
      <c r="H454" s="17"/>
      <c r="I454" s="17"/>
      <c r="J454" s="17"/>
      <c r="K454" s="17"/>
      <c r="L454" s="17"/>
      <c r="M454" s="17"/>
      <c r="N454" s="17"/>
      <c r="P454" s="88"/>
      <c r="R454" s="146">
        <v>43707</v>
      </c>
      <c r="S454" s="136"/>
    </row>
    <row r="455" spans="3:19" x14ac:dyDescent="0.25">
      <c r="C455" s="137"/>
      <c r="D455" s="138"/>
      <c r="E455" s="139"/>
      <c r="F455" s="140" t="str">
        <f t="shared" si="13"/>
        <v/>
      </c>
      <c r="G455" s="140" t="str">
        <f t="shared" ref="G455:G518" si="14">IF($E455="","",IF(COUNT($E455:$E654)=200,AVERAGE($E455:$E654),NA()))</f>
        <v/>
      </c>
      <c r="H455" s="17"/>
      <c r="I455" s="17"/>
      <c r="J455" s="17"/>
      <c r="K455" s="17"/>
      <c r="L455" s="17"/>
      <c r="M455" s="17"/>
      <c r="N455" s="17"/>
      <c r="P455" s="88"/>
      <c r="R455" s="146">
        <v>43710</v>
      </c>
      <c r="S455" s="136"/>
    </row>
    <row r="456" spans="3:19" x14ac:dyDescent="0.25">
      <c r="C456" s="137"/>
      <c r="D456" s="138"/>
      <c r="E456" s="139"/>
      <c r="F456" s="140" t="str">
        <f t="shared" ref="F456:F519" si="15">IF($E456="","",IF(COUNT($E456:$E505)=50,AVERAGE($E456:$E505),NA()))</f>
        <v/>
      </c>
      <c r="G456" s="140" t="str">
        <f t="shared" si="14"/>
        <v/>
      </c>
      <c r="H456" s="17"/>
      <c r="I456" s="17"/>
      <c r="J456" s="17"/>
      <c r="K456" s="17"/>
      <c r="L456" s="17"/>
      <c r="M456" s="17"/>
      <c r="N456" s="17"/>
      <c r="P456" s="88"/>
      <c r="R456" s="146">
        <v>43711</v>
      </c>
      <c r="S456" s="136"/>
    </row>
    <row r="457" spans="3:19" x14ac:dyDescent="0.25">
      <c r="C457" s="137"/>
      <c r="D457" s="138"/>
      <c r="E457" s="139"/>
      <c r="F457" s="140" t="str">
        <f t="shared" si="15"/>
        <v/>
      </c>
      <c r="G457" s="140" t="str">
        <f t="shared" si="14"/>
        <v/>
      </c>
      <c r="H457" s="17"/>
      <c r="I457" s="17"/>
      <c r="J457" s="17"/>
      <c r="K457" s="17"/>
      <c r="L457" s="17"/>
      <c r="M457" s="17"/>
      <c r="N457" s="17"/>
      <c r="P457" s="88"/>
      <c r="R457" s="146">
        <v>43712</v>
      </c>
      <c r="S457" s="136"/>
    </row>
    <row r="458" spans="3:19" x14ac:dyDescent="0.25">
      <c r="C458" s="137"/>
      <c r="D458" s="138"/>
      <c r="E458" s="139"/>
      <c r="F458" s="140" t="str">
        <f t="shared" si="15"/>
        <v/>
      </c>
      <c r="G458" s="140" t="str">
        <f t="shared" si="14"/>
        <v/>
      </c>
      <c r="H458" s="17"/>
      <c r="I458" s="17"/>
      <c r="J458" s="17"/>
      <c r="K458" s="17"/>
      <c r="L458" s="17"/>
      <c r="M458" s="17"/>
      <c r="N458" s="17"/>
      <c r="P458" s="88"/>
      <c r="R458" s="146">
        <v>43713</v>
      </c>
      <c r="S458" s="136"/>
    </row>
    <row r="459" spans="3:19" x14ac:dyDescent="0.25">
      <c r="C459" s="137"/>
      <c r="D459" s="138"/>
      <c r="E459" s="139"/>
      <c r="F459" s="140" t="str">
        <f t="shared" si="15"/>
        <v/>
      </c>
      <c r="G459" s="140" t="str">
        <f t="shared" si="14"/>
        <v/>
      </c>
      <c r="H459" s="17"/>
      <c r="I459" s="17"/>
      <c r="J459" s="17"/>
      <c r="K459" s="17"/>
      <c r="L459" s="17"/>
      <c r="M459" s="17"/>
      <c r="N459" s="17"/>
      <c r="P459" s="88"/>
      <c r="R459" s="146">
        <v>43714</v>
      </c>
      <c r="S459" s="136"/>
    </row>
    <row r="460" spans="3:19" x14ac:dyDescent="0.25">
      <c r="C460" s="137"/>
      <c r="D460" s="138"/>
      <c r="E460" s="139"/>
      <c r="F460" s="140" t="str">
        <f t="shared" si="15"/>
        <v/>
      </c>
      <c r="G460" s="140" t="str">
        <f t="shared" si="14"/>
        <v/>
      </c>
      <c r="H460" s="17"/>
      <c r="I460" s="17"/>
      <c r="J460" s="17"/>
      <c r="K460" s="17"/>
      <c r="L460" s="17"/>
      <c r="M460" s="17"/>
      <c r="N460" s="17"/>
      <c r="P460" s="88"/>
      <c r="R460" s="146">
        <v>43717</v>
      </c>
      <c r="S460" s="136"/>
    </row>
    <row r="461" spans="3:19" x14ac:dyDescent="0.25">
      <c r="C461" s="137"/>
      <c r="D461" s="138"/>
      <c r="E461" s="139"/>
      <c r="F461" s="140" t="str">
        <f t="shared" si="15"/>
        <v/>
      </c>
      <c r="G461" s="140" t="str">
        <f t="shared" si="14"/>
        <v/>
      </c>
      <c r="H461" s="17"/>
      <c r="I461" s="17"/>
      <c r="J461" s="17"/>
      <c r="K461" s="17"/>
      <c r="L461" s="17"/>
      <c r="M461" s="17"/>
      <c r="N461" s="17"/>
      <c r="P461" s="88"/>
      <c r="R461" s="146">
        <v>43718</v>
      </c>
      <c r="S461" s="136"/>
    </row>
    <row r="462" spans="3:19" x14ac:dyDescent="0.25">
      <c r="C462" s="137"/>
      <c r="D462" s="138"/>
      <c r="E462" s="139"/>
      <c r="F462" s="140" t="str">
        <f t="shared" si="15"/>
        <v/>
      </c>
      <c r="G462" s="140" t="str">
        <f t="shared" si="14"/>
        <v/>
      </c>
      <c r="H462" s="17"/>
      <c r="I462" s="17"/>
      <c r="J462" s="17"/>
      <c r="K462" s="17"/>
      <c r="L462" s="17"/>
      <c r="M462" s="17"/>
      <c r="N462" s="17"/>
      <c r="P462" s="88"/>
      <c r="R462" s="146">
        <v>43719</v>
      </c>
      <c r="S462" s="136"/>
    </row>
    <row r="463" spans="3:19" x14ac:dyDescent="0.25">
      <c r="C463" s="137"/>
      <c r="D463" s="138"/>
      <c r="E463" s="139"/>
      <c r="F463" s="140" t="str">
        <f t="shared" si="15"/>
        <v/>
      </c>
      <c r="G463" s="140" t="str">
        <f t="shared" si="14"/>
        <v/>
      </c>
      <c r="H463" s="17"/>
      <c r="I463" s="17"/>
      <c r="J463" s="17"/>
      <c r="K463" s="17"/>
      <c r="L463" s="17"/>
      <c r="M463" s="17"/>
      <c r="N463" s="17"/>
      <c r="P463" s="88"/>
      <c r="R463" s="146">
        <v>43720</v>
      </c>
      <c r="S463" s="136"/>
    </row>
    <row r="464" spans="3:19" x14ac:dyDescent="0.25">
      <c r="C464" s="137"/>
      <c r="D464" s="138"/>
      <c r="E464" s="139"/>
      <c r="F464" s="140" t="str">
        <f t="shared" si="15"/>
        <v/>
      </c>
      <c r="G464" s="140" t="str">
        <f t="shared" si="14"/>
        <v/>
      </c>
      <c r="H464" s="17"/>
      <c r="I464" s="17"/>
      <c r="J464" s="17"/>
      <c r="K464" s="17"/>
      <c r="L464" s="17"/>
      <c r="M464" s="17"/>
      <c r="N464" s="17"/>
      <c r="P464" s="88"/>
      <c r="R464" s="146">
        <v>43721</v>
      </c>
      <c r="S464" s="136"/>
    </row>
    <row r="465" spans="3:19" x14ac:dyDescent="0.25">
      <c r="C465" s="137"/>
      <c r="D465" s="138"/>
      <c r="E465" s="139"/>
      <c r="F465" s="140" t="str">
        <f t="shared" si="15"/>
        <v/>
      </c>
      <c r="G465" s="140" t="str">
        <f t="shared" si="14"/>
        <v/>
      </c>
      <c r="H465" s="17"/>
      <c r="I465" s="17"/>
      <c r="J465" s="17"/>
      <c r="K465" s="17"/>
      <c r="L465" s="17"/>
      <c r="M465" s="17"/>
      <c r="N465" s="17"/>
      <c r="P465" s="88"/>
      <c r="R465" s="146">
        <v>43724</v>
      </c>
      <c r="S465" s="136"/>
    </row>
    <row r="466" spans="3:19" x14ac:dyDescent="0.25">
      <c r="C466" s="137"/>
      <c r="D466" s="138"/>
      <c r="E466" s="139"/>
      <c r="F466" s="140" t="str">
        <f t="shared" si="15"/>
        <v/>
      </c>
      <c r="G466" s="140" t="str">
        <f t="shared" si="14"/>
        <v/>
      </c>
      <c r="H466" s="17"/>
      <c r="I466" s="17"/>
      <c r="J466" s="17"/>
      <c r="K466" s="17"/>
      <c r="L466" s="17"/>
      <c r="M466" s="17"/>
      <c r="N466" s="17"/>
      <c r="P466" s="88"/>
      <c r="R466" s="146">
        <v>43725</v>
      </c>
      <c r="S466" s="136"/>
    </row>
    <row r="467" spans="3:19" x14ac:dyDescent="0.25">
      <c r="C467" s="137"/>
      <c r="D467" s="138"/>
      <c r="E467" s="139"/>
      <c r="F467" s="140" t="str">
        <f t="shared" si="15"/>
        <v/>
      </c>
      <c r="G467" s="140" t="str">
        <f t="shared" si="14"/>
        <v/>
      </c>
      <c r="H467" s="17"/>
      <c r="I467" s="17"/>
      <c r="J467" s="17"/>
      <c r="K467" s="17"/>
      <c r="L467" s="17"/>
      <c r="M467" s="17"/>
      <c r="N467" s="17"/>
      <c r="P467" s="88"/>
      <c r="R467" s="146">
        <v>43726</v>
      </c>
      <c r="S467" s="136"/>
    </row>
    <row r="468" spans="3:19" x14ac:dyDescent="0.25">
      <c r="C468" s="137"/>
      <c r="D468" s="138"/>
      <c r="E468" s="139"/>
      <c r="F468" s="140" t="str">
        <f t="shared" si="15"/>
        <v/>
      </c>
      <c r="G468" s="140" t="str">
        <f t="shared" si="14"/>
        <v/>
      </c>
      <c r="H468" s="17"/>
      <c r="I468" s="17"/>
      <c r="J468" s="17"/>
      <c r="K468" s="17"/>
      <c r="L468" s="17"/>
      <c r="M468" s="17"/>
      <c r="N468" s="17"/>
      <c r="P468" s="88"/>
      <c r="R468" s="146">
        <v>43727</v>
      </c>
      <c r="S468" s="136"/>
    </row>
    <row r="469" spans="3:19" x14ac:dyDescent="0.25">
      <c r="C469" s="137"/>
      <c r="D469" s="138"/>
      <c r="E469" s="139"/>
      <c r="F469" s="140" t="str">
        <f t="shared" si="15"/>
        <v/>
      </c>
      <c r="G469" s="140" t="str">
        <f t="shared" si="14"/>
        <v/>
      </c>
      <c r="H469" s="17"/>
      <c r="I469" s="17"/>
      <c r="J469" s="17"/>
      <c r="K469" s="17"/>
      <c r="L469" s="17"/>
      <c r="M469" s="17"/>
      <c r="N469" s="17"/>
      <c r="P469" s="88"/>
      <c r="R469" s="146">
        <v>43728</v>
      </c>
      <c r="S469" s="136"/>
    </row>
    <row r="470" spans="3:19" x14ac:dyDescent="0.25">
      <c r="C470" s="137"/>
      <c r="D470" s="138"/>
      <c r="E470" s="139"/>
      <c r="F470" s="140" t="str">
        <f t="shared" si="15"/>
        <v/>
      </c>
      <c r="G470" s="140" t="str">
        <f t="shared" si="14"/>
        <v/>
      </c>
      <c r="H470" s="17"/>
      <c r="I470" s="17"/>
      <c r="J470" s="17"/>
      <c r="K470" s="17"/>
      <c r="L470" s="17"/>
      <c r="M470" s="17"/>
      <c r="N470" s="17"/>
      <c r="P470" s="88"/>
      <c r="R470" s="146">
        <v>43731</v>
      </c>
      <c r="S470" s="136"/>
    </row>
    <row r="471" spans="3:19" x14ac:dyDescent="0.25">
      <c r="C471" s="137"/>
      <c r="D471" s="138"/>
      <c r="E471" s="139"/>
      <c r="F471" s="140" t="str">
        <f t="shared" si="15"/>
        <v/>
      </c>
      <c r="G471" s="140" t="str">
        <f t="shared" si="14"/>
        <v/>
      </c>
      <c r="H471" s="17"/>
      <c r="I471" s="17"/>
      <c r="J471" s="17"/>
      <c r="K471" s="17"/>
      <c r="L471" s="17"/>
      <c r="M471" s="17"/>
      <c r="N471" s="17"/>
      <c r="P471" s="88"/>
      <c r="R471" s="146">
        <v>43732</v>
      </c>
      <c r="S471" s="136"/>
    </row>
    <row r="472" spans="3:19" x14ac:dyDescent="0.25">
      <c r="C472" s="137"/>
      <c r="D472" s="138"/>
      <c r="E472" s="139"/>
      <c r="F472" s="140" t="str">
        <f t="shared" si="15"/>
        <v/>
      </c>
      <c r="G472" s="140" t="str">
        <f t="shared" si="14"/>
        <v/>
      </c>
      <c r="H472" s="17"/>
      <c r="I472" s="17"/>
      <c r="J472" s="17"/>
      <c r="K472" s="17"/>
      <c r="L472" s="17"/>
      <c r="M472" s="17"/>
      <c r="N472" s="17"/>
      <c r="P472" s="88"/>
      <c r="R472" s="146">
        <v>43733</v>
      </c>
      <c r="S472" s="136"/>
    </row>
    <row r="473" spans="3:19" x14ac:dyDescent="0.25">
      <c r="C473" s="137"/>
      <c r="D473" s="138"/>
      <c r="E473" s="139"/>
      <c r="F473" s="140" t="str">
        <f t="shared" si="15"/>
        <v/>
      </c>
      <c r="G473" s="140" t="str">
        <f t="shared" si="14"/>
        <v/>
      </c>
      <c r="H473" s="17"/>
      <c r="I473" s="17"/>
      <c r="J473" s="17"/>
      <c r="K473" s="17"/>
      <c r="L473" s="17"/>
      <c r="M473" s="17"/>
      <c r="N473" s="17"/>
      <c r="P473" s="88"/>
      <c r="R473" s="146">
        <v>43734</v>
      </c>
      <c r="S473" s="136"/>
    </row>
    <row r="474" spans="3:19" x14ac:dyDescent="0.25">
      <c r="C474" s="137"/>
      <c r="D474" s="138"/>
      <c r="E474" s="139"/>
      <c r="F474" s="140" t="str">
        <f t="shared" si="15"/>
        <v/>
      </c>
      <c r="G474" s="140" t="str">
        <f t="shared" si="14"/>
        <v/>
      </c>
      <c r="H474" s="17"/>
      <c r="I474" s="17"/>
      <c r="J474" s="17"/>
      <c r="K474" s="17"/>
      <c r="L474" s="17"/>
      <c r="M474" s="17"/>
      <c r="N474" s="17"/>
      <c r="P474" s="88"/>
      <c r="R474" s="146">
        <v>43735</v>
      </c>
      <c r="S474" s="136"/>
    </row>
    <row r="475" spans="3:19" x14ac:dyDescent="0.25">
      <c r="C475" s="137"/>
      <c r="D475" s="138"/>
      <c r="E475" s="139"/>
      <c r="F475" s="140" t="str">
        <f t="shared" si="15"/>
        <v/>
      </c>
      <c r="G475" s="140" t="str">
        <f t="shared" si="14"/>
        <v/>
      </c>
      <c r="H475" s="17"/>
      <c r="I475" s="17"/>
      <c r="J475" s="17"/>
      <c r="K475" s="17"/>
      <c r="L475" s="17"/>
      <c r="M475" s="17"/>
      <c r="N475" s="17"/>
      <c r="P475" s="88"/>
      <c r="R475" s="146">
        <v>43738</v>
      </c>
      <c r="S475" s="136"/>
    </row>
    <row r="476" spans="3:19" x14ac:dyDescent="0.25">
      <c r="C476" s="137"/>
      <c r="D476" s="138"/>
      <c r="E476" s="139"/>
      <c r="F476" s="140" t="str">
        <f t="shared" si="15"/>
        <v/>
      </c>
      <c r="G476" s="140" t="str">
        <f t="shared" si="14"/>
        <v/>
      </c>
      <c r="H476" s="17"/>
      <c r="I476" s="17"/>
      <c r="J476" s="17"/>
      <c r="K476" s="17"/>
      <c r="L476" s="17"/>
      <c r="M476" s="17"/>
      <c r="N476" s="17"/>
      <c r="P476" s="88"/>
      <c r="R476" s="146">
        <v>43739</v>
      </c>
      <c r="S476" s="136"/>
    </row>
    <row r="477" spans="3:19" x14ac:dyDescent="0.25">
      <c r="C477" s="137"/>
      <c r="D477" s="138"/>
      <c r="E477" s="139"/>
      <c r="F477" s="140" t="str">
        <f t="shared" si="15"/>
        <v/>
      </c>
      <c r="G477" s="140" t="str">
        <f t="shared" si="14"/>
        <v/>
      </c>
      <c r="H477" s="17"/>
      <c r="I477" s="17"/>
      <c r="J477" s="17"/>
      <c r="K477" s="17"/>
      <c r="L477" s="17"/>
      <c r="M477" s="17"/>
      <c r="N477" s="17"/>
      <c r="P477" s="88"/>
      <c r="R477" s="146">
        <v>43740</v>
      </c>
      <c r="S477" s="136"/>
    </row>
    <row r="478" spans="3:19" x14ac:dyDescent="0.25">
      <c r="C478" s="137"/>
      <c r="D478" s="138"/>
      <c r="E478" s="139"/>
      <c r="F478" s="140" t="str">
        <f t="shared" si="15"/>
        <v/>
      </c>
      <c r="G478" s="140" t="str">
        <f t="shared" si="14"/>
        <v/>
      </c>
      <c r="H478" s="17"/>
      <c r="I478" s="17"/>
      <c r="J478" s="17"/>
      <c r="K478" s="17"/>
      <c r="L478" s="17"/>
      <c r="M478" s="17"/>
      <c r="N478" s="17"/>
      <c r="P478" s="88"/>
      <c r="R478" s="146">
        <v>43741</v>
      </c>
      <c r="S478" s="136"/>
    </row>
    <row r="479" spans="3:19" x14ac:dyDescent="0.25">
      <c r="C479" s="137"/>
      <c r="D479" s="138"/>
      <c r="E479" s="139"/>
      <c r="F479" s="140" t="str">
        <f t="shared" si="15"/>
        <v/>
      </c>
      <c r="G479" s="140" t="str">
        <f t="shared" si="14"/>
        <v/>
      </c>
      <c r="H479" s="17"/>
      <c r="I479" s="17"/>
      <c r="J479" s="17"/>
      <c r="K479" s="17"/>
      <c r="L479" s="17"/>
      <c r="M479" s="17"/>
      <c r="N479" s="17"/>
      <c r="P479" s="88"/>
      <c r="R479" s="146">
        <v>43742</v>
      </c>
      <c r="S479" s="136"/>
    </row>
    <row r="480" spans="3:19" x14ac:dyDescent="0.25">
      <c r="C480" s="137"/>
      <c r="D480" s="138"/>
      <c r="E480" s="139"/>
      <c r="F480" s="140" t="str">
        <f t="shared" si="15"/>
        <v/>
      </c>
      <c r="G480" s="140" t="str">
        <f t="shared" si="14"/>
        <v/>
      </c>
      <c r="H480" s="17"/>
      <c r="I480" s="17"/>
      <c r="J480" s="17"/>
      <c r="K480" s="17"/>
      <c r="L480" s="17"/>
      <c r="M480" s="17"/>
      <c r="N480" s="17"/>
      <c r="P480" s="88"/>
      <c r="R480" s="146">
        <v>43745</v>
      </c>
      <c r="S480" s="136"/>
    </row>
    <row r="481" spans="3:19" x14ac:dyDescent="0.25">
      <c r="C481" s="137"/>
      <c r="D481" s="138"/>
      <c r="E481" s="139"/>
      <c r="F481" s="140" t="str">
        <f t="shared" si="15"/>
        <v/>
      </c>
      <c r="G481" s="140" t="str">
        <f t="shared" si="14"/>
        <v/>
      </c>
      <c r="H481" s="17"/>
      <c r="I481" s="17"/>
      <c r="J481" s="17"/>
      <c r="K481" s="17"/>
      <c r="L481" s="17"/>
      <c r="M481" s="17"/>
      <c r="N481" s="17"/>
      <c r="P481" s="88"/>
      <c r="R481" s="146">
        <v>43746</v>
      </c>
      <c r="S481" s="136"/>
    </row>
    <row r="482" spans="3:19" x14ac:dyDescent="0.25">
      <c r="C482" s="137"/>
      <c r="D482" s="138"/>
      <c r="E482" s="139"/>
      <c r="F482" s="140" t="str">
        <f t="shared" si="15"/>
        <v/>
      </c>
      <c r="G482" s="140" t="str">
        <f t="shared" si="14"/>
        <v/>
      </c>
      <c r="H482" s="17"/>
      <c r="I482" s="17"/>
      <c r="J482" s="17"/>
      <c r="K482" s="17"/>
      <c r="L482" s="17"/>
      <c r="M482" s="17"/>
      <c r="N482" s="17"/>
      <c r="P482" s="88"/>
      <c r="R482" s="146">
        <v>43747</v>
      </c>
      <c r="S482" s="136"/>
    </row>
    <row r="483" spans="3:19" x14ac:dyDescent="0.25">
      <c r="C483" s="137"/>
      <c r="D483" s="138"/>
      <c r="E483" s="139"/>
      <c r="F483" s="140" t="str">
        <f t="shared" si="15"/>
        <v/>
      </c>
      <c r="G483" s="140" t="str">
        <f t="shared" si="14"/>
        <v/>
      </c>
      <c r="H483" s="17"/>
      <c r="I483" s="17"/>
      <c r="J483" s="17"/>
      <c r="K483" s="17"/>
      <c r="L483" s="17"/>
      <c r="M483" s="17"/>
      <c r="N483" s="17"/>
      <c r="P483" s="88"/>
      <c r="R483" s="146">
        <v>43748</v>
      </c>
      <c r="S483" s="136"/>
    </row>
    <row r="484" spans="3:19" x14ac:dyDescent="0.25">
      <c r="C484" s="137"/>
      <c r="D484" s="138"/>
      <c r="E484" s="139"/>
      <c r="F484" s="140" t="str">
        <f t="shared" si="15"/>
        <v/>
      </c>
      <c r="G484" s="140" t="str">
        <f t="shared" si="14"/>
        <v/>
      </c>
      <c r="H484" s="17"/>
      <c r="I484" s="17"/>
      <c r="J484" s="17"/>
      <c r="K484" s="17"/>
      <c r="L484" s="17"/>
      <c r="M484" s="17"/>
      <c r="N484" s="17"/>
      <c r="P484" s="88"/>
      <c r="R484" s="146">
        <v>43749</v>
      </c>
      <c r="S484" s="136"/>
    </row>
    <row r="485" spans="3:19" x14ac:dyDescent="0.25">
      <c r="C485" s="137"/>
      <c r="D485" s="138"/>
      <c r="E485" s="139"/>
      <c r="F485" s="140" t="str">
        <f t="shared" si="15"/>
        <v/>
      </c>
      <c r="G485" s="140" t="str">
        <f t="shared" si="14"/>
        <v/>
      </c>
      <c r="H485" s="17"/>
      <c r="I485" s="17"/>
      <c r="J485" s="17"/>
      <c r="K485" s="17"/>
      <c r="L485" s="17"/>
      <c r="M485" s="17"/>
      <c r="N485" s="17"/>
      <c r="P485" s="88"/>
      <c r="R485" s="146">
        <v>43752</v>
      </c>
      <c r="S485" s="136"/>
    </row>
    <row r="486" spans="3:19" x14ac:dyDescent="0.25">
      <c r="C486" s="137"/>
      <c r="D486" s="138"/>
      <c r="E486" s="139"/>
      <c r="F486" s="140" t="str">
        <f t="shared" si="15"/>
        <v/>
      </c>
      <c r="G486" s="140" t="str">
        <f t="shared" si="14"/>
        <v/>
      </c>
      <c r="H486" s="17"/>
      <c r="I486" s="17"/>
      <c r="J486" s="17"/>
      <c r="K486" s="17"/>
      <c r="L486" s="17"/>
      <c r="M486" s="17"/>
      <c r="N486" s="17"/>
      <c r="P486" s="88"/>
      <c r="R486" s="146">
        <v>43753</v>
      </c>
      <c r="S486" s="136"/>
    </row>
    <row r="487" spans="3:19" x14ac:dyDescent="0.25">
      <c r="C487" s="137"/>
      <c r="D487" s="138"/>
      <c r="E487" s="139"/>
      <c r="F487" s="140" t="str">
        <f t="shared" si="15"/>
        <v/>
      </c>
      <c r="G487" s="140" t="str">
        <f t="shared" si="14"/>
        <v/>
      </c>
      <c r="H487" s="17"/>
      <c r="I487" s="17"/>
      <c r="J487" s="17"/>
      <c r="K487" s="17"/>
      <c r="L487" s="17"/>
      <c r="M487" s="17"/>
      <c r="N487" s="17"/>
      <c r="P487" s="88"/>
      <c r="R487" s="146">
        <v>43754</v>
      </c>
      <c r="S487" s="136"/>
    </row>
    <row r="488" spans="3:19" x14ac:dyDescent="0.25">
      <c r="C488" s="137"/>
      <c r="D488" s="138"/>
      <c r="E488" s="139"/>
      <c r="F488" s="140" t="str">
        <f t="shared" si="15"/>
        <v/>
      </c>
      <c r="G488" s="140" t="str">
        <f t="shared" si="14"/>
        <v/>
      </c>
      <c r="H488" s="17"/>
      <c r="I488" s="17"/>
      <c r="J488" s="17"/>
      <c r="K488" s="17"/>
      <c r="L488" s="17"/>
      <c r="M488" s="17"/>
      <c r="N488" s="17"/>
      <c r="P488" s="88"/>
      <c r="R488" s="146">
        <v>43755</v>
      </c>
      <c r="S488" s="136"/>
    </row>
    <row r="489" spans="3:19" x14ac:dyDescent="0.25">
      <c r="C489" s="137"/>
      <c r="D489" s="138"/>
      <c r="E489" s="139"/>
      <c r="F489" s="140" t="str">
        <f t="shared" si="15"/>
        <v/>
      </c>
      <c r="G489" s="140" t="str">
        <f t="shared" si="14"/>
        <v/>
      </c>
      <c r="H489" s="17"/>
      <c r="I489" s="17"/>
      <c r="J489" s="17"/>
      <c r="K489" s="17"/>
      <c r="L489" s="17"/>
      <c r="M489" s="17"/>
      <c r="N489" s="17"/>
      <c r="P489" s="88"/>
      <c r="R489" s="146">
        <v>43756</v>
      </c>
      <c r="S489" s="136"/>
    </row>
    <row r="490" spans="3:19" x14ac:dyDescent="0.25">
      <c r="C490" s="137"/>
      <c r="D490" s="138"/>
      <c r="E490" s="139"/>
      <c r="F490" s="140" t="str">
        <f t="shared" si="15"/>
        <v/>
      </c>
      <c r="G490" s="140" t="str">
        <f t="shared" si="14"/>
        <v/>
      </c>
      <c r="H490" s="17"/>
      <c r="I490" s="17"/>
      <c r="J490" s="17"/>
      <c r="K490" s="17"/>
      <c r="L490" s="17"/>
      <c r="M490" s="17"/>
      <c r="N490" s="17"/>
      <c r="P490" s="88"/>
      <c r="R490" s="146">
        <v>43759</v>
      </c>
      <c r="S490" s="136"/>
    </row>
    <row r="491" spans="3:19" x14ac:dyDescent="0.25">
      <c r="C491" s="137"/>
      <c r="D491" s="138"/>
      <c r="E491" s="139"/>
      <c r="F491" s="140" t="str">
        <f t="shared" si="15"/>
        <v/>
      </c>
      <c r="G491" s="140" t="str">
        <f t="shared" si="14"/>
        <v/>
      </c>
      <c r="H491" s="17"/>
      <c r="I491" s="17"/>
      <c r="J491" s="17"/>
      <c r="K491" s="17"/>
      <c r="L491" s="17"/>
      <c r="M491" s="17"/>
      <c r="N491" s="17"/>
      <c r="P491" s="88"/>
      <c r="R491" s="146">
        <v>43760</v>
      </c>
      <c r="S491" s="136"/>
    </row>
    <row r="492" spans="3:19" x14ac:dyDescent="0.25">
      <c r="C492" s="137"/>
      <c r="D492" s="138"/>
      <c r="E492" s="139"/>
      <c r="F492" s="140" t="str">
        <f t="shared" si="15"/>
        <v/>
      </c>
      <c r="G492" s="140" t="str">
        <f t="shared" si="14"/>
        <v/>
      </c>
      <c r="H492" s="17"/>
      <c r="I492" s="17"/>
      <c r="J492" s="17"/>
      <c r="K492" s="17"/>
      <c r="L492" s="17"/>
      <c r="M492" s="17"/>
      <c r="N492" s="17"/>
      <c r="P492" s="88"/>
      <c r="R492" s="146">
        <v>43761</v>
      </c>
      <c r="S492" s="136"/>
    </row>
    <row r="493" spans="3:19" x14ac:dyDescent="0.25">
      <c r="C493" s="137"/>
      <c r="D493" s="138"/>
      <c r="E493" s="139"/>
      <c r="F493" s="140" t="str">
        <f t="shared" si="15"/>
        <v/>
      </c>
      <c r="G493" s="140" t="str">
        <f t="shared" si="14"/>
        <v/>
      </c>
      <c r="H493" s="17"/>
      <c r="I493" s="17"/>
      <c r="J493" s="17"/>
      <c r="K493" s="17"/>
      <c r="L493" s="17"/>
      <c r="M493" s="17"/>
      <c r="N493" s="17"/>
      <c r="P493" s="88"/>
      <c r="R493" s="146">
        <v>43762</v>
      </c>
      <c r="S493" s="136"/>
    </row>
    <row r="494" spans="3:19" x14ac:dyDescent="0.25">
      <c r="C494" s="137"/>
      <c r="D494" s="138"/>
      <c r="E494" s="139"/>
      <c r="F494" s="140" t="str">
        <f t="shared" si="15"/>
        <v/>
      </c>
      <c r="G494" s="140" t="str">
        <f t="shared" si="14"/>
        <v/>
      </c>
      <c r="H494" s="17"/>
      <c r="I494" s="17"/>
      <c r="J494" s="17"/>
      <c r="K494" s="17"/>
      <c r="L494" s="17"/>
      <c r="M494" s="17"/>
      <c r="N494" s="17"/>
      <c r="P494" s="88"/>
      <c r="R494" s="146">
        <v>43763</v>
      </c>
      <c r="S494" s="136"/>
    </row>
    <row r="495" spans="3:19" x14ac:dyDescent="0.25">
      <c r="C495" s="137"/>
      <c r="D495" s="138"/>
      <c r="E495" s="139"/>
      <c r="F495" s="140" t="str">
        <f t="shared" si="15"/>
        <v/>
      </c>
      <c r="G495" s="140" t="str">
        <f t="shared" si="14"/>
        <v/>
      </c>
      <c r="H495" s="17"/>
      <c r="I495" s="17"/>
      <c r="J495" s="17"/>
      <c r="K495" s="17"/>
      <c r="L495" s="17"/>
      <c r="M495" s="17"/>
      <c r="N495" s="17"/>
      <c r="P495" s="88"/>
      <c r="R495" s="146">
        <v>43766</v>
      </c>
      <c r="S495" s="136"/>
    </row>
    <row r="496" spans="3:19" x14ac:dyDescent="0.25">
      <c r="C496" s="137"/>
      <c r="D496" s="138"/>
      <c r="E496" s="139"/>
      <c r="F496" s="140" t="str">
        <f t="shared" si="15"/>
        <v/>
      </c>
      <c r="G496" s="140" t="str">
        <f t="shared" si="14"/>
        <v/>
      </c>
      <c r="H496" s="17"/>
      <c r="I496" s="17"/>
      <c r="J496" s="17"/>
      <c r="K496" s="17"/>
      <c r="L496" s="17"/>
      <c r="M496" s="17"/>
      <c r="N496" s="17"/>
      <c r="P496" s="88"/>
      <c r="R496" s="146">
        <v>43767</v>
      </c>
      <c r="S496" s="136"/>
    </row>
    <row r="497" spans="3:19" x14ac:dyDescent="0.25">
      <c r="C497" s="137"/>
      <c r="D497" s="138"/>
      <c r="E497" s="139"/>
      <c r="F497" s="140" t="str">
        <f t="shared" si="15"/>
        <v/>
      </c>
      <c r="G497" s="140" t="str">
        <f t="shared" si="14"/>
        <v/>
      </c>
      <c r="H497" s="17"/>
      <c r="I497" s="17"/>
      <c r="J497" s="17"/>
      <c r="K497" s="17"/>
      <c r="L497" s="17"/>
      <c r="M497" s="17"/>
      <c r="N497" s="17"/>
      <c r="P497" s="88"/>
      <c r="R497" s="146">
        <v>43768</v>
      </c>
      <c r="S497" s="136"/>
    </row>
    <row r="498" spans="3:19" x14ac:dyDescent="0.25">
      <c r="C498" s="137"/>
      <c r="D498" s="138"/>
      <c r="E498" s="139"/>
      <c r="F498" s="140" t="str">
        <f t="shared" si="15"/>
        <v/>
      </c>
      <c r="G498" s="140" t="str">
        <f t="shared" si="14"/>
        <v/>
      </c>
      <c r="H498" s="17"/>
      <c r="I498" s="17"/>
      <c r="J498" s="17"/>
      <c r="K498" s="17"/>
      <c r="L498" s="17"/>
      <c r="M498" s="17"/>
      <c r="N498" s="17"/>
      <c r="P498" s="88"/>
      <c r="R498" s="146">
        <v>43769</v>
      </c>
      <c r="S498" s="136"/>
    </row>
    <row r="499" spans="3:19" x14ac:dyDescent="0.25">
      <c r="C499" s="137"/>
      <c r="D499" s="138"/>
      <c r="E499" s="139"/>
      <c r="F499" s="140" t="str">
        <f t="shared" si="15"/>
        <v/>
      </c>
      <c r="G499" s="140" t="str">
        <f t="shared" si="14"/>
        <v/>
      </c>
      <c r="H499" s="17"/>
      <c r="I499" s="17"/>
      <c r="J499" s="17"/>
      <c r="K499" s="17"/>
      <c r="L499" s="17"/>
      <c r="M499" s="17"/>
      <c r="N499" s="17"/>
      <c r="P499" s="88"/>
      <c r="R499" s="146">
        <v>43770</v>
      </c>
      <c r="S499" s="136"/>
    </row>
    <row r="500" spans="3:19" x14ac:dyDescent="0.25">
      <c r="C500" s="137"/>
      <c r="D500" s="138"/>
      <c r="E500" s="139"/>
      <c r="F500" s="140" t="str">
        <f t="shared" si="15"/>
        <v/>
      </c>
      <c r="G500" s="140" t="str">
        <f t="shared" si="14"/>
        <v/>
      </c>
      <c r="H500" s="17"/>
      <c r="I500" s="17"/>
      <c r="J500" s="17"/>
      <c r="K500" s="17"/>
      <c r="L500" s="17"/>
      <c r="M500" s="17"/>
      <c r="N500" s="17"/>
      <c r="P500" s="88"/>
      <c r="R500" s="146">
        <v>43773</v>
      </c>
      <c r="S500" s="136"/>
    </row>
    <row r="501" spans="3:19" x14ac:dyDescent="0.25">
      <c r="C501" s="137"/>
      <c r="D501" s="138"/>
      <c r="E501" s="139"/>
      <c r="F501" s="140" t="str">
        <f t="shared" si="15"/>
        <v/>
      </c>
      <c r="G501" s="140" t="str">
        <f t="shared" si="14"/>
        <v/>
      </c>
      <c r="H501" s="17"/>
      <c r="I501" s="17"/>
      <c r="J501" s="17"/>
      <c r="K501" s="17"/>
      <c r="L501" s="17"/>
      <c r="M501" s="17"/>
      <c r="N501" s="17"/>
      <c r="P501" s="88"/>
      <c r="R501" s="146">
        <v>43774</v>
      </c>
      <c r="S501" s="136"/>
    </row>
    <row r="502" spans="3:19" x14ac:dyDescent="0.25">
      <c r="C502" s="137"/>
      <c r="D502" s="138"/>
      <c r="E502" s="139"/>
      <c r="F502" s="140" t="str">
        <f t="shared" si="15"/>
        <v/>
      </c>
      <c r="G502" s="140" t="str">
        <f t="shared" si="14"/>
        <v/>
      </c>
      <c r="H502" s="17"/>
      <c r="I502" s="17"/>
      <c r="J502" s="17"/>
      <c r="K502" s="17"/>
      <c r="L502" s="17"/>
      <c r="M502" s="17"/>
      <c r="N502" s="17"/>
      <c r="P502" s="88"/>
      <c r="R502" s="146">
        <v>43775</v>
      </c>
      <c r="S502" s="136"/>
    </row>
    <row r="503" spans="3:19" x14ac:dyDescent="0.25">
      <c r="C503" s="137"/>
      <c r="D503" s="138"/>
      <c r="E503" s="139"/>
      <c r="F503" s="140" t="str">
        <f t="shared" si="15"/>
        <v/>
      </c>
      <c r="G503" s="140" t="str">
        <f t="shared" si="14"/>
        <v/>
      </c>
      <c r="H503" s="17"/>
      <c r="I503" s="17"/>
      <c r="J503" s="17"/>
      <c r="K503" s="17"/>
      <c r="L503" s="17"/>
      <c r="M503" s="17"/>
      <c r="N503" s="17"/>
      <c r="P503" s="88"/>
      <c r="R503" s="146">
        <v>43776</v>
      </c>
      <c r="S503" s="136"/>
    </row>
    <row r="504" spans="3:19" x14ac:dyDescent="0.25">
      <c r="C504" s="137"/>
      <c r="D504" s="138"/>
      <c r="E504" s="139"/>
      <c r="F504" s="140" t="str">
        <f t="shared" si="15"/>
        <v/>
      </c>
      <c r="G504" s="140" t="str">
        <f t="shared" si="14"/>
        <v/>
      </c>
      <c r="H504" s="17"/>
      <c r="I504" s="17"/>
      <c r="J504" s="17"/>
      <c r="K504" s="17"/>
      <c r="L504" s="17"/>
      <c r="M504" s="17"/>
      <c r="N504" s="17"/>
      <c r="P504" s="88"/>
      <c r="R504" s="146">
        <v>43777</v>
      </c>
      <c r="S504" s="136"/>
    </row>
    <row r="505" spans="3:19" x14ac:dyDescent="0.25">
      <c r="C505" s="137"/>
      <c r="D505" s="138"/>
      <c r="E505" s="139"/>
      <c r="F505" s="140" t="str">
        <f t="shared" si="15"/>
        <v/>
      </c>
      <c r="G505" s="140" t="str">
        <f t="shared" si="14"/>
        <v/>
      </c>
      <c r="H505" s="17"/>
      <c r="I505" s="17"/>
      <c r="J505" s="17"/>
      <c r="K505" s="17"/>
      <c r="L505" s="17"/>
      <c r="M505" s="17"/>
      <c r="N505" s="17"/>
      <c r="P505" s="88"/>
      <c r="R505" s="146">
        <v>43780</v>
      </c>
      <c r="S505" s="136"/>
    </row>
    <row r="506" spans="3:19" x14ac:dyDescent="0.25">
      <c r="C506" s="137"/>
      <c r="D506" s="138"/>
      <c r="E506" s="139"/>
      <c r="F506" s="140" t="str">
        <f t="shared" si="15"/>
        <v/>
      </c>
      <c r="G506" s="140" t="str">
        <f t="shared" si="14"/>
        <v/>
      </c>
      <c r="P506" s="88"/>
      <c r="R506" s="146">
        <v>43781</v>
      </c>
      <c r="S506" s="136"/>
    </row>
    <row r="507" spans="3:19" x14ac:dyDescent="0.25">
      <c r="C507" s="137"/>
      <c r="D507" s="138"/>
      <c r="E507" s="139"/>
      <c r="F507" s="140" t="str">
        <f t="shared" si="15"/>
        <v/>
      </c>
      <c r="G507" s="140" t="str">
        <f t="shared" si="14"/>
        <v/>
      </c>
      <c r="P507" s="88"/>
      <c r="R507" s="146">
        <v>43782</v>
      </c>
      <c r="S507" s="136"/>
    </row>
    <row r="508" spans="3:19" x14ac:dyDescent="0.25">
      <c r="C508" s="137"/>
      <c r="D508" s="138"/>
      <c r="E508" s="139"/>
      <c r="F508" s="140" t="str">
        <f t="shared" si="15"/>
        <v/>
      </c>
      <c r="G508" s="140" t="str">
        <f t="shared" si="14"/>
        <v/>
      </c>
      <c r="P508" s="88"/>
      <c r="R508" s="146">
        <v>43783</v>
      </c>
      <c r="S508" s="136"/>
    </row>
    <row r="509" spans="3:19" x14ac:dyDescent="0.25">
      <c r="C509" s="137"/>
      <c r="D509" s="138"/>
      <c r="E509" s="139"/>
      <c r="F509" s="140" t="str">
        <f t="shared" si="15"/>
        <v/>
      </c>
      <c r="G509" s="140" t="str">
        <f t="shared" si="14"/>
        <v/>
      </c>
      <c r="P509" s="88"/>
      <c r="R509" s="146">
        <v>43784</v>
      </c>
      <c r="S509" s="136"/>
    </row>
    <row r="510" spans="3:19" x14ac:dyDescent="0.25">
      <c r="C510" s="137"/>
      <c r="D510" s="138"/>
      <c r="E510" s="139"/>
      <c r="F510" s="140" t="str">
        <f t="shared" si="15"/>
        <v/>
      </c>
      <c r="G510" s="140" t="str">
        <f t="shared" si="14"/>
        <v/>
      </c>
      <c r="P510" s="88"/>
      <c r="R510" s="146">
        <v>43787</v>
      </c>
      <c r="S510" s="136"/>
    </row>
    <row r="511" spans="3:19" x14ac:dyDescent="0.25">
      <c r="C511" s="137"/>
      <c r="D511" s="138"/>
      <c r="E511" s="139"/>
      <c r="F511" s="140" t="str">
        <f t="shared" si="15"/>
        <v/>
      </c>
      <c r="G511" s="140" t="str">
        <f t="shared" si="14"/>
        <v/>
      </c>
      <c r="P511" s="88"/>
      <c r="R511" s="146">
        <v>43788</v>
      </c>
      <c r="S511" s="136"/>
    </row>
    <row r="512" spans="3:19" x14ac:dyDescent="0.25">
      <c r="C512" s="137"/>
      <c r="D512" s="138"/>
      <c r="E512" s="139"/>
      <c r="F512" s="140" t="str">
        <f t="shared" si="15"/>
        <v/>
      </c>
      <c r="G512" s="140" t="str">
        <f t="shared" si="14"/>
        <v/>
      </c>
      <c r="P512" s="88"/>
      <c r="R512" s="146">
        <v>43789</v>
      </c>
      <c r="S512" s="136"/>
    </row>
    <row r="513" spans="3:19" x14ac:dyDescent="0.25">
      <c r="C513" s="137"/>
      <c r="D513" s="138"/>
      <c r="E513" s="139"/>
      <c r="F513" s="140" t="str">
        <f t="shared" si="15"/>
        <v/>
      </c>
      <c r="G513" s="140" t="str">
        <f t="shared" si="14"/>
        <v/>
      </c>
      <c r="P513" s="88"/>
      <c r="R513" s="146">
        <v>43790</v>
      </c>
      <c r="S513" s="136"/>
    </row>
    <row r="514" spans="3:19" x14ac:dyDescent="0.25">
      <c r="C514" s="137"/>
      <c r="D514" s="138"/>
      <c r="E514" s="139"/>
      <c r="F514" s="140" t="str">
        <f t="shared" si="15"/>
        <v/>
      </c>
      <c r="G514" s="140" t="str">
        <f t="shared" si="14"/>
        <v/>
      </c>
      <c r="P514" s="88"/>
      <c r="R514" s="146">
        <v>43791</v>
      </c>
      <c r="S514" s="136"/>
    </row>
    <row r="515" spans="3:19" x14ac:dyDescent="0.25">
      <c r="C515" s="137"/>
      <c r="D515" s="138"/>
      <c r="E515" s="139"/>
      <c r="F515" s="140" t="str">
        <f t="shared" si="15"/>
        <v/>
      </c>
      <c r="G515" s="140" t="str">
        <f t="shared" si="14"/>
        <v/>
      </c>
      <c r="P515" s="88"/>
      <c r="R515" s="146">
        <v>43794</v>
      </c>
      <c r="S515" s="136"/>
    </row>
    <row r="516" spans="3:19" x14ac:dyDescent="0.25">
      <c r="C516" s="137"/>
      <c r="D516" s="138"/>
      <c r="E516" s="139"/>
      <c r="F516" s="140" t="str">
        <f t="shared" si="15"/>
        <v/>
      </c>
      <c r="G516" s="140" t="str">
        <f t="shared" si="14"/>
        <v/>
      </c>
      <c r="P516" s="88"/>
      <c r="R516" s="146">
        <v>43795</v>
      </c>
      <c r="S516" s="136"/>
    </row>
    <row r="517" spans="3:19" x14ac:dyDescent="0.25">
      <c r="C517" s="137"/>
      <c r="D517" s="138"/>
      <c r="E517" s="139"/>
      <c r="F517" s="140" t="str">
        <f t="shared" si="15"/>
        <v/>
      </c>
      <c r="G517" s="140" t="str">
        <f t="shared" si="14"/>
        <v/>
      </c>
      <c r="P517" s="88"/>
      <c r="R517" s="146">
        <v>43796</v>
      </c>
      <c r="S517" s="136"/>
    </row>
    <row r="518" spans="3:19" x14ac:dyDescent="0.25">
      <c r="C518" s="137"/>
      <c r="D518" s="138"/>
      <c r="E518" s="139"/>
      <c r="F518" s="140" t="str">
        <f t="shared" si="15"/>
        <v/>
      </c>
      <c r="G518" s="140" t="str">
        <f t="shared" si="14"/>
        <v/>
      </c>
      <c r="P518" s="88"/>
      <c r="R518" s="146">
        <v>43797</v>
      </c>
      <c r="S518" s="136"/>
    </row>
    <row r="519" spans="3:19" x14ac:dyDescent="0.25">
      <c r="C519" s="137"/>
      <c r="D519" s="138"/>
      <c r="E519" s="139"/>
      <c r="F519" s="140" t="str">
        <f t="shared" si="15"/>
        <v/>
      </c>
      <c r="G519" s="140" t="str">
        <f t="shared" ref="G519:G528" si="16">IF($E519="","",IF(COUNT($E519:$E718)=200,AVERAGE($E519:$E718),NA()))</f>
        <v/>
      </c>
      <c r="P519" s="88"/>
      <c r="R519" s="146">
        <v>43798</v>
      </c>
      <c r="S519" s="136"/>
    </row>
    <row r="520" spans="3:19" x14ac:dyDescent="0.25">
      <c r="C520" s="137"/>
      <c r="D520" s="138"/>
      <c r="E520" s="139"/>
      <c r="F520" s="140" t="str">
        <f t="shared" ref="F520:F528" si="17">IF($E520="","",IF(COUNT($E520:$E569)=50,AVERAGE($E520:$E569),NA()))</f>
        <v/>
      </c>
      <c r="G520" s="140" t="str">
        <f t="shared" si="16"/>
        <v/>
      </c>
      <c r="P520" s="88"/>
      <c r="R520" s="146">
        <v>43801</v>
      </c>
      <c r="S520" s="136"/>
    </row>
    <row r="521" spans="3:19" x14ac:dyDescent="0.25">
      <c r="C521" s="137"/>
      <c r="D521" s="138"/>
      <c r="E521" s="139"/>
      <c r="F521" s="140" t="str">
        <f t="shared" si="17"/>
        <v/>
      </c>
      <c r="G521" s="140" t="str">
        <f t="shared" si="16"/>
        <v/>
      </c>
      <c r="P521" s="88"/>
      <c r="R521" s="146">
        <v>43802</v>
      </c>
      <c r="S521" s="136"/>
    </row>
    <row r="522" spans="3:19" x14ac:dyDescent="0.25">
      <c r="C522" s="137"/>
      <c r="D522" s="138"/>
      <c r="E522" s="139"/>
      <c r="F522" s="140" t="str">
        <f t="shared" si="17"/>
        <v/>
      </c>
      <c r="G522" s="140" t="str">
        <f t="shared" si="16"/>
        <v/>
      </c>
      <c r="P522" s="88"/>
      <c r="R522" s="146">
        <v>43803</v>
      </c>
      <c r="S522" s="136"/>
    </row>
    <row r="523" spans="3:19" x14ac:dyDescent="0.25">
      <c r="C523" s="137"/>
      <c r="D523" s="138"/>
      <c r="E523" s="139"/>
      <c r="F523" s="140" t="str">
        <f t="shared" si="17"/>
        <v/>
      </c>
      <c r="G523" s="140" t="str">
        <f t="shared" si="16"/>
        <v/>
      </c>
      <c r="P523" s="88"/>
      <c r="R523" s="146">
        <v>43804</v>
      </c>
      <c r="S523" s="136"/>
    </row>
    <row r="524" spans="3:19" x14ac:dyDescent="0.25">
      <c r="C524" s="137"/>
      <c r="D524" s="138"/>
      <c r="E524" s="139"/>
      <c r="F524" s="140" t="str">
        <f t="shared" si="17"/>
        <v/>
      </c>
      <c r="G524" s="140" t="str">
        <f t="shared" si="16"/>
        <v/>
      </c>
      <c r="P524" s="88"/>
      <c r="R524" s="146">
        <v>43805</v>
      </c>
      <c r="S524" s="136"/>
    </row>
    <row r="525" spans="3:19" x14ac:dyDescent="0.25">
      <c r="C525" s="137"/>
      <c r="D525" s="138"/>
      <c r="E525" s="139"/>
      <c r="F525" s="140" t="str">
        <f t="shared" si="17"/>
        <v/>
      </c>
      <c r="G525" s="140" t="str">
        <f t="shared" si="16"/>
        <v/>
      </c>
      <c r="P525" s="88"/>
      <c r="R525" s="146">
        <v>43808</v>
      </c>
      <c r="S525" s="136"/>
    </row>
    <row r="526" spans="3:19" x14ac:dyDescent="0.25">
      <c r="C526" s="137"/>
      <c r="D526" s="138"/>
      <c r="E526" s="139"/>
      <c r="F526" s="140" t="str">
        <f t="shared" si="17"/>
        <v/>
      </c>
      <c r="G526" s="140" t="str">
        <f t="shared" si="16"/>
        <v/>
      </c>
      <c r="P526" s="88"/>
      <c r="R526" s="146">
        <v>43809</v>
      </c>
      <c r="S526" s="136"/>
    </row>
    <row r="527" spans="3:19" x14ac:dyDescent="0.25">
      <c r="C527" s="137"/>
      <c r="D527" s="138"/>
      <c r="E527" s="139"/>
      <c r="F527" s="140" t="str">
        <f t="shared" si="17"/>
        <v/>
      </c>
      <c r="G527" s="140" t="str">
        <f t="shared" si="16"/>
        <v/>
      </c>
      <c r="P527" s="88"/>
      <c r="R527" s="146">
        <v>43810</v>
      </c>
      <c r="S527" s="136"/>
    </row>
    <row r="528" spans="3:19" x14ac:dyDescent="0.25">
      <c r="C528" s="137"/>
      <c r="D528" s="138"/>
      <c r="E528" s="139"/>
      <c r="F528" s="140" t="str">
        <f t="shared" si="17"/>
        <v/>
      </c>
      <c r="G528" s="140" t="str">
        <f t="shared" si="16"/>
        <v/>
      </c>
      <c r="P528" s="88"/>
      <c r="R528" s="146">
        <v>43811</v>
      </c>
      <c r="S528" s="136"/>
    </row>
    <row r="529" spans="3:19" x14ac:dyDescent="0.25">
      <c r="C529" s="137"/>
      <c r="D529" s="138"/>
      <c r="E529" s="139"/>
      <c r="F529" s="140"/>
      <c r="P529" s="88"/>
      <c r="R529" s="146">
        <v>43812</v>
      </c>
      <c r="S529" s="136"/>
    </row>
    <row r="530" spans="3:19" x14ac:dyDescent="0.25">
      <c r="C530" s="137"/>
      <c r="D530" s="138"/>
      <c r="E530" s="139"/>
      <c r="F530" s="140"/>
      <c r="P530" s="88"/>
      <c r="R530" s="146">
        <v>43815</v>
      </c>
      <c r="S530" s="136"/>
    </row>
    <row r="531" spans="3:19" x14ac:dyDescent="0.25">
      <c r="C531" s="137"/>
      <c r="D531" s="138"/>
      <c r="E531" s="139"/>
      <c r="F531" s="140"/>
      <c r="P531" s="88"/>
      <c r="R531" s="146">
        <v>43816</v>
      </c>
      <c r="S531" s="136"/>
    </row>
    <row r="532" spans="3:19" x14ac:dyDescent="0.25">
      <c r="C532" s="137"/>
      <c r="D532" s="138"/>
      <c r="E532" s="139"/>
      <c r="F532" s="140"/>
      <c r="P532" s="88"/>
      <c r="R532" s="146">
        <v>43817</v>
      </c>
      <c r="S532" s="136"/>
    </row>
    <row r="533" spans="3:19" x14ac:dyDescent="0.25">
      <c r="C533" s="137"/>
      <c r="D533" s="138"/>
      <c r="E533" s="139"/>
      <c r="F533" s="140"/>
      <c r="P533" s="88"/>
      <c r="R533" s="146">
        <v>43818</v>
      </c>
      <c r="S533" s="136"/>
    </row>
    <row r="534" spans="3:19" x14ac:dyDescent="0.25">
      <c r="C534" s="137"/>
      <c r="D534" s="138"/>
      <c r="E534" s="139"/>
      <c r="F534" s="140"/>
      <c r="P534" s="88"/>
      <c r="R534" s="146">
        <v>43819</v>
      </c>
      <c r="S534" s="136"/>
    </row>
    <row r="535" spans="3:19" x14ac:dyDescent="0.25">
      <c r="C535" s="137"/>
      <c r="D535" s="138"/>
      <c r="E535" s="139"/>
      <c r="F535" s="140"/>
      <c r="P535" s="88"/>
      <c r="R535" s="146">
        <v>43822</v>
      </c>
      <c r="S535" s="136"/>
    </row>
    <row r="536" spans="3:19" x14ac:dyDescent="0.25">
      <c r="C536" s="137"/>
      <c r="D536" s="138"/>
      <c r="E536" s="139"/>
      <c r="F536" s="140"/>
      <c r="P536" s="88"/>
      <c r="R536" s="146">
        <v>43823</v>
      </c>
      <c r="S536" s="136"/>
    </row>
    <row r="537" spans="3:19" x14ac:dyDescent="0.25">
      <c r="C537" s="137"/>
      <c r="D537" s="138"/>
      <c r="E537" s="139"/>
      <c r="F537" s="140"/>
      <c r="P537" s="88"/>
      <c r="R537" s="146">
        <v>43826</v>
      </c>
      <c r="S537" s="136"/>
    </row>
    <row r="538" spans="3:19" x14ac:dyDescent="0.25">
      <c r="C538" s="137"/>
      <c r="D538" s="138"/>
      <c r="E538" s="139"/>
      <c r="F538" s="140"/>
      <c r="P538" s="88"/>
      <c r="R538" s="146">
        <v>43829</v>
      </c>
      <c r="S538" s="136"/>
    </row>
    <row r="539" spans="3:19" x14ac:dyDescent="0.25">
      <c r="C539" s="137"/>
      <c r="D539" s="138"/>
      <c r="E539" s="139"/>
      <c r="F539" s="140"/>
      <c r="R539" s="146">
        <v>43830</v>
      </c>
      <c r="S539" s="136"/>
    </row>
    <row r="540" spans="3:19" x14ac:dyDescent="0.25">
      <c r="C540" s="137"/>
      <c r="D540" s="138"/>
      <c r="E540" s="139"/>
      <c r="F540" s="140"/>
      <c r="R540" s="146">
        <v>43832</v>
      </c>
      <c r="S540" s="136"/>
    </row>
    <row r="541" spans="3:19" x14ac:dyDescent="0.25">
      <c r="C541" s="137"/>
      <c r="D541" s="138"/>
      <c r="E541" s="139"/>
      <c r="F541" s="140"/>
      <c r="R541" s="146">
        <v>43833</v>
      </c>
      <c r="S541" s="136"/>
    </row>
    <row r="542" spans="3:19" x14ac:dyDescent="0.25">
      <c r="C542" s="137"/>
      <c r="D542" s="138"/>
      <c r="E542" s="139"/>
      <c r="F542" s="140"/>
      <c r="R542" s="146">
        <v>43836</v>
      </c>
      <c r="S542" s="136"/>
    </row>
    <row r="543" spans="3:19" x14ac:dyDescent="0.25">
      <c r="C543" s="137"/>
      <c r="D543" s="138"/>
      <c r="E543" s="139"/>
      <c r="F543" s="140"/>
      <c r="R543" s="146">
        <v>43837</v>
      </c>
      <c r="S543" s="136"/>
    </row>
    <row r="544" spans="3:19" x14ac:dyDescent="0.25">
      <c r="C544" s="137"/>
      <c r="D544" s="138"/>
      <c r="E544" s="139"/>
      <c r="F544" s="140"/>
      <c r="R544" s="146">
        <v>43838</v>
      </c>
      <c r="S544" s="136"/>
    </row>
    <row r="545" spans="3:19" x14ac:dyDescent="0.25">
      <c r="C545" s="137"/>
      <c r="D545" s="138"/>
      <c r="E545" s="139"/>
      <c r="F545" s="140"/>
      <c r="R545" s="146">
        <v>43839</v>
      </c>
      <c r="S545" s="136"/>
    </row>
    <row r="546" spans="3:19" x14ac:dyDescent="0.25">
      <c r="C546" s="137"/>
      <c r="D546" s="138"/>
      <c r="E546" s="139"/>
      <c r="F546" s="140"/>
      <c r="R546" s="146">
        <v>43840</v>
      </c>
      <c r="S546" s="136"/>
    </row>
    <row r="547" spans="3:19" x14ac:dyDescent="0.25">
      <c r="C547" s="137"/>
      <c r="D547" s="138"/>
      <c r="E547" s="139"/>
      <c r="F547" s="140"/>
      <c r="R547" s="146">
        <v>43843</v>
      </c>
      <c r="S547" s="136"/>
    </row>
    <row r="548" spans="3:19" x14ac:dyDescent="0.25">
      <c r="C548" s="137"/>
      <c r="D548" s="138"/>
      <c r="E548" s="139"/>
      <c r="F548" s="140"/>
      <c r="R548" s="146">
        <v>43844</v>
      </c>
      <c r="S548" s="136"/>
    </row>
    <row r="549" spans="3:19" x14ac:dyDescent="0.25">
      <c r="C549" s="137"/>
      <c r="D549" s="138"/>
      <c r="E549" s="139"/>
      <c r="F549" s="140"/>
      <c r="R549" s="146">
        <v>43845</v>
      </c>
      <c r="S549" s="136"/>
    </row>
    <row r="550" spans="3:19" x14ac:dyDescent="0.25">
      <c r="C550" s="137"/>
      <c r="D550" s="138"/>
      <c r="E550" s="139"/>
      <c r="F550" s="140"/>
      <c r="R550" s="146">
        <v>43846</v>
      </c>
      <c r="S550" s="136"/>
    </row>
    <row r="551" spans="3:19" x14ac:dyDescent="0.25">
      <c r="C551" s="137"/>
      <c r="D551" s="138"/>
      <c r="E551" s="139"/>
      <c r="F551" s="140"/>
      <c r="R551" s="146">
        <v>43847</v>
      </c>
      <c r="S551" s="136"/>
    </row>
    <row r="552" spans="3:19" x14ac:dyDescent="0.25">
      <c r="C552" s="137"/>
      <c r="D552" s="138"/>
      <c r="E552" s="139"/>
      <c r="F552" s="140"/>
      <c r="R552" s="146">
        <v>43850</v>
      </c>
      <c r="S552" s="136"/>
    </row>
    <row r="553" spans="3:19" x14ac:dyDescent="0.25">
      <c r="C553" s="137"/>
      <c r="D553" s="138"/>
      <c r="E553" s="139"/>
      <c r="F553" s="140"/>
      <c r="R553" s="146">
        <v>43851</v>
      </c>
      <c r="S553" s="136"/>
    </row>
    <row r="554" spans="3:19" x14ac:dyDescent="0.25">
      <c r="C554" s="137"/>
      <c r="D554" s="138"/>
      <c r="E554" s="139"/>
      <c r="F554" s="140"/>
      <c r="R554" s="146">
        <v>43852</v>
      </c>
      <c r="S554" s="136"/>
    </row>
    <row r="555" spans="3:19" x14ac:dyDescent="0.25">
      <c r="C555" s="137"/>
      <c r="D555" s="138"/>
      <c r="E555" s="139"/>
      <c r="F555" s="140"/>
      <c r="R555" s="146">
        <v>43853</v>
      </c>
      <c r="S555" s="136"/>
    </row>
    <row r="556" spans="3:19" x14ac:dyDescent="0.25">
      <c r="C556" s="137"/>
      <c r="D556" s="138"/>
      <c r="E556" s="139"/>
      <c r="F556" s="140"/>
      <c r="R556" s="146">
        <v>43854</v>
      </c>
      <c r="S556" s="136"/>
    </row>
    <row r="557" spans="3:19" x14ac:dyDescent="0.25">
      <c r="C557" s="137"/>
      <c r="D557" s="138"/>
      <c r="E557" s="139"/>
      <c r="F557" s="140"/>
      <c r="R557" s="146">
        <v>43857</v>
      </c>
      <c r="S557" s="136"/>
    </row>
    <row r="558" spans="3:19" x14ac:dyDescent="0.25">
      <c r="C558" s="137"/>
      <c r="D558" s="138"/>
      <c r="E558" s="139"/>
      <c r="F558" s="140"/>
      <c r="R558" s="146">
        <v>43858</v>
      </c>
      <c r="S558" s="136"/>
    </row>
    <row r="559" spans="3:19" x14ac:dyDescent="0.25">
      <c r="C559" s="137"/>
      <c r="D559" s="138"/>
      <c r="E559" s="139"/>
      <c r="F559" s="140"/>
      <c r="R559" s="146">
        <v>43859</v>
      </c>
      <c r="S559" s="136"/>
    </row>
    <row r="560" spans="3:19" x14ac:dyDescent="0.25">
      <c r="C560" s="137"/>
      <c r="D560" s="138"/>
      <c r="E560" s="139"/>
      <c r="F560" s="140"/>
      <c r="R560" s="146">
        <v>43860</v>
      </c>
      <c r="S560" s="136"/>
    </row>
    <row r="561" spans="3:19" x14ac:dyDescent="0.25">
      <c r="C561" s="137"/>
      <c r="D561" s="138"/>
      <c r="E561" s="139"/>
      <c r="F561" s="140"/>
      <c r="R561" s="146">
        <v>43861</v>
      </c>
      <c r="S561" s="136"/>
    </row>
    <row r="562" spans="3:19" x14ac:dyDescent="0.25">
      <c r="C562" s="137"/>
      <c r="D562" s="138"/>
      <c r="E562" s="139"/>
      <c r="F562" s="140"/>
      <c r="R562" s="146">
        <v>43864</v>
      </c>
      <c r="S562" s="136"/>
    </row>
    <row r="563" spans="3:19" x14ac:dyDescent="0.25">
      <c r="C563" s="137"/>
      <c r="D563" s="138"/>
      <c r="E563" s="139"/>
      <c r="F563" s="140"/>
      <c r="R563" s="146">
        <v>43865</v>
      </c>
      <c r="S563" s="136"/>
    </row>
    <row r="564" spans="3:19" x14ac:dyDescent="0.25">
      <c r="C564" s="137"/>
      <c r="D564" s="138"/>
      <c r="E564" s="139"/>
      <c r="F564" s="140"/>
      <c r="R564" s="146">
        <v>43866</v>
      </c>
      <c r="S564" s="136"/>
    </row>
    <row r="565" spans="3:19" x14ac:dyDescent="0.25">
      <c r="C565" s="137"/>
      <c r="D565" s="138"/>
      <c r="E565" s="139"/>
      <c r="F565" s="140"/>
      <c r="R565" s="146">
        <v>43867</v>
      </c>
      <c r="S565" s="136"/>
    </row>
    <row r="566" spans="3:19" x14ac:dyDescent="0.25">
      <c r="C566" s="137"/>
      <c r="D566" s="138"/>
      <c r="E566" s="139"/>
      <c r="F566" s="140"/>
      <c r="R566" s="146">
        <v>43868</v>
      </c>
      <c r="S566" s="136"/>
    </row>
    <row r="567" spans="3:19" x14ac:dyDescent="0.25">
      <c r="C567" s="137"/>
      <c r="D567" s="138"/>
      <c r="E567" s="139"/>
      <c r="F567" s="140"/>
      <c r="R567" s="146">
        <v>43871</v>
      </c>
      <c r="S567" s="136"/>
    </row>
    <row r="568" spans="3:19" x14ac:dyDescent="0.25">
      <c r="C568" s="137"/>
      <c r="D568" s="138"/>
      <c r="E568" s="139"/>
      <c r="F568" s="140"/>
      <c r="R568" s="146">
        <v>43872</v>
      </c>
      <c r="S568" s="136"/>
    </row>
    <row r="569" spans="3:19" x14ac:dyDescent="0.25">
      <c r="C569" s="137"/>
      <c r="D569" s="138"/>
      <c r="E569" s="139"/>
      <c r="F569" s="140"/>
      <c r="R569" s="146">
        <v>43873</v>
      </c>
      <c r="S569" s="136"/>
    </row>
    <row r="570" spans="3:19" x14ac:dyDescent="0.25">
      <c r="C570" s="137"/>
      <c r="D570" s="138"/>
      <c r="E570" s="139"/>
      <c r="F570" s="140"/>
      <c r="R570" s="146">
        <v>43874</v>
      </c>
      <c r="S570" s="136"/>
    </row>
    <row r="571" spans="3:19" x14ac:dyDescent="0.25">
      <c r="C571" s="137"/>
      <c r="D571" s="138"/>
      <c r="E571" s="139"/>
      <c r="F571" s="140"/>
      <c r="R571" s="146">
        <v>43875</v>
      </c>
      <c r="S571" s="136"/>
    </row>
    <row r="572" spans="3:19" x14ac:dyDescent="0.25">
      <c r="C572" s="137"/>
      <c r="D572" s="138"/>
      <c r="E572" s="139"/>
      <c r="F572" s="140"/>
      <c r="R572" s="146">
        <v>43878</v>
      </c>
      <c r="S572" s="136"/>
    </row>
    <row r="573" spans="3:19" x14ac:dyDescent="0.25">
      <c r="C573" s="137"/>
      <c r="D573" s="138"/>
      <c r="E573" s="139"/>
      <c r="F573" s="140"/>
      <c r="R573" s="146">
        <v>43879</v>
      </c>
      <c r="S573" s="136"/>
    </row>
    <row r="574" spans="3:19" x14ac:dyDescent="0.25">
      <c r="C574" s="137"/>
      <c r="D574" s="138"/>
      <c r="E574" s="139"/>
      <c r="F574" s="140"/>
      <c r="R574" s="146">
        <v>43880</v>
      </c>
      <c r="S574" s="136"/>
    </row>
    <row r="575" spans="3:19" x14ac:dyDescent="0.25">
      <c r="C575" s="137"/>
      <c r="D575" s="138"/>
      <c r="E575" s="139"/>
      <c r="F575" s="140"/>
      <c r="R575" s="146">
        <v>43881</v>
      </c>
      <c r="S575" s="136"/>
    </row>
    <row r="576" spans="3:19" x14ac:dyDescent="0.25">
      <c r="C576" s="137"/>
      <c r="D576" s="138"/>
      <c r="E576" s="139"/>
      <c r="F576" s="140"/>
      <c r="R576" s="146">
        <v>43882</v>
      </c>
      <c r="S576" s="136"/>
    </row>
    <row r="577" spans="3:19" x14ac:dyDescent="0.25">
      <c r="C577" s="137"/>
      <c r="D577" s="138"/>
      <c r="E577" s="139"/>
      <c r="F577" s="140"/>
      <c r="R577" s="146">
        <v>43885</v>
      </c>
      <c r="S577" s="136"/>
    </row>
    <row r="578" spans="3:19" x14ac:dyDescent="0.25">
      <c r="C578" s="137"/>
      <c r="D578" s="138"/>
      <c r="E578" s="139"/>
      <c r="F578" s="140"/>
      <c r="R578" s="146">
        <v>43886</v>
      </c>
      <c r="S578" s="136"/>
    </row>
    <row r="579" spans="3:19" x14ac:dyDescent="0.25">
      <c r="C579" s="137"/>
      <c r="D579" s="138"/>
      <c r="E579" s="139"/>
      <c r="F579" s="140"/>
      <c r="R579" s="146">
        <v>43887</v>
      </c>
      <c r="S579" s="136"/>
    </row>
    <row r="580" spans="3:19" x14ac:dyDescent="0.25">
      <c r="C580" s="137"/>
      <c r="D580" s="138"/>
      <c r="E580" s="139"/>
      <c r="F580" s="140"/>
      <c r="R580" s="146">
        <v>43888</v>
      </c>
      <c r="S580" s="136"/>
    </row>
    <row r="581" spans="3:19" x14ac:dyDescent="0.25">
      <c r="C581" s="137"/>
      <c r="D581" s="138"/>
      <c r="E581" s="139"/>
      <c r="F581" s="140"/>
      <c r="R581" s="146">
        <v>43889</v>
      </c>
      <c r="S581" s="136"/>
    </row>
    <row r="582" spans="3:19" x14ac:dyDescent="0.25">
      <c r="C582" s="137"/>
      <c r="D582" s="138"/>
      <c r="E582" s="139"/>
      <c r="F582" s="140"/>
      <c r="R582" s="146">
        <v>43892</v>
      </c>
      <c r="S582" s="136"/>
    </row>
    <row r="583" spans="3:19" x14ac:dyDescent="0.25">
      <c r="C583" s="137"/>
      <c r="D583" s="138"/>
      <c r="E583" s="139"/>
      <c r="F583" s="140"/>
      <c r="R583" s="146">
        <v>43893</v>
      </c>
      <c r="S583" s="136"/>
    </row>
    <row r="584" spans="3:19" x14ac:dyDescent="0.25">
      <c r="C584" s="137"/>
      <c r="D584" s="138"/>
      <c r="E584" s="139"/>
      <c r="F584" s="140"/>
      <c r="R584" s="146">
        <v>43894</v>
      </c>
      <c r="S584" s="136"/>
    </row>
    <row r="585" spans="3:19" x14ac:dyDescent="0.25">
      <c r="C585" s="137"/>
      <c r="D585" s="138"/>
      <c r="E585" s="139"/>
      <c r="F585" s="140"/>
      <c r="R585" s="146">
        <v>43895</v>
      </c>
      <c r="S585" s="136"/>
    </row>
    <row r="586" spans="3:19" x14ac:dyDescent="0.25">
      <c r="C586" s="137"/>
      <c r="D586" s="138"/>
      <c r="E586" s="139"/>
      <c r="F586" s="140"/>
      <c r="R586" s="146">
        <v>43896</v>
      </c>
      <c r="S586" s="136"/>
    </row>
    <row r="587" spans="3:19" x14ac:dyDescent="0.25">
      <c r="C587" s="137"/>
      <c r="D587" s="138"/>
      <c r="E587" s="139"/>
      <c r="F587" s="140"/>
      <c r="R587" s="146">
        <v>43899</v>
      </c>
      <c r="S587" s="136"/>
    </row>
    <row r="588" spans="3:19" x14ac:dyDescent="0.25">
      <c r="C588" s="137"/>
      <c r="D588" s="138"/>
      <c r="E588" s="139"/>
      <c r="F588" s="140"/>
      <c r="R588" s="146">
        <v>43900</v>
      </c>
      <c r="S588" s="136"/>
    </row>
    <row r="589" spans="3:19" x14ac:dyDescent="0.25">
      <c r="C589" s="137"/>
      <c r="D589" s="138"/>
      <c r="E589" s="139"/>
      <c r="F589" s="140"/>
      <c r="R589" s="146">
        <v>43901</v>
      </c>
      <c r="S589" s="136"/>
    </row>
    <row r="590" spans="3:19" x14ac:dyDescent="0.25">
      <c r="C590" s="137"/>
      <c r="D590" s="138"/>
      <c r="E590" s="139"/>
      <c r="F590" s="140"/>
      <c r="R590" s="146">
        <v>43902</v>
      </c>
      <c r="S590" s="136"/>
    </row>
    <row r="591" spans="3:19" x14ac:dyDescent="0.25">
      <c r="C591" s="137"/>
      <c r="D591" s="138"/>
      <c r="E591" s="139"/>
      <c r="F591" s="140"/>
      <c r="R591" s="146">
        <v>43903</v>
      </c>
      <c r="S591" s="136"/>
    </row>
    <row r="592" spans="3:19" x14ac:dyDescent="0.25">
      <c r="C592" s="137"/>
      <c r="D592" s="138"/>
      <c r="E592" s="139"/>
      <c r="F592" s="140"/>
      <c r="R592" s="146">
        <v>43906</v>
      </c>
      <c r="S592" s="136"/>
    </row>
    <row r="593" spans="3:19" x14ac:dyDescent="0.25">
      <c r="C593" s="137"/>
      <c r="D593" s="138"/>
      <c r="E593" s="139"/>
      <c r="F593" s="140"/>
      <c r="R593" s="146">
        <v>43907</v>
      </c>
      <c r="S593" s="136"/>
    </row>
    <row r="594" spans="3:19" x14ac:dyDescent="0.25">
      <c r="C594" s="137"/>
      <c r="D594" s="138"/>
      <c r="E594" s="139"/>
      <c r="F594" s="140"/>
      <c r="R594" s="146">
        <v>43908</v>
      </c>
      <c r="S594" s="136"/>
    </row>
    <row r="595" spans="3:19" x14ac:dyDescent="0.25">
      <c r="C595" s="137"/>
      <c r="D595" s="138"/>
      <c r="E595" s="139"/>
      <c r="F595" s="140"/>
      <c r="R595" s="146">
        <v>43909</v>
      </c>
      <c r="S595" s="136"/>
    </row>
    <row r="596" spans="3:19" x14ac:dyDescent="0.25">
      <c r="C596" s="137"/>
      <c r="D596" s="138"/>
      <c r="E596" s="139"/>
      <c r="F596" s="140"/>
      <c r="R596" s="146">
        <v>43910</v>
      </c>
      <c r="S596" s="136"/>
    </row>
    <row r="597" spans="3:19" x14ac:dyDescent="0.25">
      <c r="C597" s="137"/>
      <c r="D597" s="138"/>
      <c r="E597" s="139"/>
      <c r="F597" s="140"/>
      <c r="R597" s="146">
        <v>43913</v>
      </c>
      <c r="S597" s="136"/>
    </row>
    <row r="598" spans="3:19" x14ac:dyDescent="0.25">
      <c r="C598" s="137"/>
      <c r="D598" s="138"/>
      <c r="E598" s="139"/>
      <c r="F598" s="140"/>
      <c r="R598" s="146">
        <v>43914</v>
      </c>
      <c r="S598" s="136"/>
    </row>
    <row r="599" spans="3:19" x14ac:dyDescent="0.25">
      <c r="C599" s="137"/>
      <c r="D599" s="138"/>
      <c r="E599" s="139"/>
      <c r="F599" s="140"/>
      <c r="R599" s="146">
        <v>43915</v>
      </c>
      <c r="S599" s="136"/>
    </row>
    <row r="600" spans="3:19" x14ac:dyDescent="0.25">
      <c r="C600" s="137"/>
      <c r="D600" s="138"/>
      <c r="E600" s="139"/>
      <c r="F600" s="140"/>
      <c r="R600" s="146">
        <v>43916</v>
      </c>
      <c r="S600" s="136"/>
    </row>
    <row r="601" spans="3:19" x14ac:dyDescent="0.25">
      <c r="C601" s="137"/>
      <c r="D601" s="138"/>
      <c r="E601" s="139"/>
      <c r="F601" s="140"/>
      <c r="R601" s="146">
        <v>43917</v>
      </c>
      <c r="S601" s="136"/>
    </row>
    <row r="602" spans="3:19" x14ac:dyDescent="0.25">
      <c r="C602" s="137"/>
      <c r="D602" s="138"/>
      <c r="E602" s="139"/>
      <c r="F602" s="140"/>
      <c r="R602" s="146">
        <v>43920</v>
      </c>
      <c r="S602" s="136"/>
    </row>
    <row r="603" spans="3:19" x14ac:dyDescent="0.25">
      <c r="C603" s="137"/>
      <c r="D603" s="138"/>
      <c r="E603" s="139"/>
      <c r="F603" s="140"/>
      <c r="R603" s="146">
        <v>43921</v>
      </c>
      <c r="S603" s="136"/>
    </row>
    <row r="604" spans="3:19" x14ac:dyDescent="0.25">
      <c r="C604" s="137"/>
      <c r="D604" s="138"/>
      <c r="E604" s="139"/>
      <c r="F604" s="140"/>
      <c r="R604" s="146">
        <v>43922</v>
      </c>
      <c r="S604" s="136"/>
    </row>
    <row r="605" spans="3:19" x14ac:dyDescent="0.25">
      <c r="C605" s="137"/>
      <c r="D605" s="138"/>
      <c r="E605" s="139"/>
      <c r="F605" s="140"/>
      <c r="R605" s="146">
        <v>43923</v>
      </c>
      <c r="S605" s="136"/>
    </row>
    <row r="606" spans="3:19" x14ac:dyDescent="0.25">
      <c r="C606" s="137"/>
      <c r="D606" s="138"/>
      <c r="E606" s="139"/>
      <c r="F606" s="140"/>
      <c r="R606" s="146">
        <v>43924</v>
      </c>
      <c r="S606" s="136"/>
    </row>
    <row r="607" spans="3:19" x14ac:dyDescent="0.25">
      <c r="C607" s="137"/>
      <c r="D607" s="138"/>
      <c r="E607" s="139"/>
      <c r="F607" s="140"/>
      <c r="R607" s="146">
        <v>43927</v>
      </c>
      <c r="S607" s="136"/>
    </row>
    <row r="608" spans="3:19" x14ac:dyDescent="0.25">
      <c r="C608" s="137"/>
      <c r="D608" s="138"/>
      <c r="E608" s="139"/>
      <c r="F608" s="140"/>
      <c r="R608" s="146">
        <v>43928</v>
      </c>
      <c r="S608" s="136"/>
    </row>
    <row r="609" spans="3:19" x14ac:dyDescent="0.25">
      <c r="C609" s="137"/>
      <c r="D609" s="138"/>
      <c r="E609" s="139"/>
      <c r="F609" s="140"/>
      <c r="R609" s="146">
        <v>43929</v>
      </c>
      <c r="S609" s="136"/>
    </row>
    <row r="610" spans="3:19" x14ac:dyDescent="0.25">
      <c r="C610" s="137"/>
      <c r="D610" s="138"/>
      <c r="E610" s="139"/>
      <c r="F610" s="140"/>
      <c r="R610" s="146">
        <v>43930</v>
      </c>
      <c r="S610" s="136"/>
    </row>
    <row r="611" spans="3:19" x14ac:dyDescent="0.25">
      <c r="C611" s="137"/>
      <c r="D611" s="138"/>
      <c r="E611" s="139"/>
      <c r="F611" s="140"/>
      <c r="R611" s="146">
        <v>43935</v>
      </c>
      <c r="S611" s="136"/>
    </row>
    <row r="612" spans="3:19" x14ac:dyDescent="0.25">
      <c r="C612" s="137"/>
      <c r="D612" s="138"/>
      <c r="E612" s="139"/>
      <c r="F612" s="140"/>
      <c r="R612" s="146">
        <v>43936</v>
      </c>
      <c r="S612" s="136"/>
    </row>
    <row r="613" spans="3:19" x14ac:dyDescent="0.25">
      <c r="C613" s="137"/>
      <c r="D613" s="138"/>
      <c r="E613" s="139"/>
      <c r="F613" s="140"/>
      <c r="R613" s="146">
        <v>43937</v>
      </c>
      <c r="S613" s="136"/>
    </row>
    <row r="614" spans="3:19" x14ac:dyDescent="0.25">
      <c r="C614" s="137"/>
      <c r="D614" s="138"/>
      <c r="E614" s="139"/>
      <c r="F614" s="140"/>
      <c r="R614" s="146">
        <v>43938</v>
      </c>
      <c r="S614" s="136"/>
    </row>
    <row r="615" spans="3:19" x14ac:dyDescent="0.25">
      <c r="C615" s="137"/>
      <c r="D615" s="138"/>
      <c r="E615" s="139"/>
      <c r="F615" s="140"/>
      <c r="R615" s="146">
        <v>43941</v>
      </c>
      <c r="S615" s="136"/>
    </row>
    <row r="616" spans="3:19" x14ac:dyDescent="0.25">
      <c r="C616" s="137"/>
      <c r="D616" s="138"/>
      <c r="E616" s="139"/>
      <c r="F616" s="140"/>
      <c r="R616" s="146">
        <v>43942</v>
      </c>
      <c r="S616" s="136"/>
    </row>
    <row r="617" spans="3:19" x14ac:dyDescent="0.25">
      <c r="C617" s="137"/>
      <c r="D617" s="138"/>
      <c r="E617" s="139"/>
      <c r="F617" s="140"/>
      <c r="R617" s="146">
        <v>43943</v>
      </c>
      <c r="S617" s="136"/>
    </row>
    <row r="618" spans="3:19" x14ac:dyDescent="0.25">
      <c r="C618" s="137"/>
      <c r="D618" s="138"/>
      <c r="E618" s="139"/>
      <c r="F618" s="140"/>
      <c r="R618" s="146">
        <v>43944</v>
      </c>
      <c r="S618" s="136"/>
    </row>
    <row r="619" spans="3:19" x14ac:dyDescent="0.25">
      <c r="C619" s="137"/>
      <c r="D619" s="138"/>
      <c r="E619" s="139"/>
      <c r="F619" s="140"/>
      <c r="R619" s="146">
        <v>43945</v>
      </c>
      <c r="S619" s="136"/>
    </row>
    <row r="620" spans="3:19" x14ac:dyDescent="0.25">
      <c r="C620" s="137"/>
      <c r="D620" s="138"/>
      <c r="E620" s="139"/>
      <c r="F620" s="140"/>
      <c r="R620" s="146">
        <v>43948</v>
      </c>
      <c r="S620" s="136"/>
    </row>
    <row r="621" spans="3:19" x14ac:dyDescent="0.25">
      <c r="C621" s="137"/>
      <c r="D621" s="138"/>
      <c r="E621" s="139"/>
      <c r="F621" s="140"/>
      <c r="R621" s="146">
        <v>43949</v>
      </c>
      <c r="S621" s="136"/>
    </row>
    <row r="622" spans="3:19" x14ac:dyDescent="0.25">
      <c r="C622" s="137"/>
      <c r="D622" s="138"/>
      <c r="E622" s="139"/>
      <c r="F622" s="140"/>
      <c r="R622" s="146">
        <v>43950</v>
      </c>
      <c r="S622" s="136"/>
    </row>
    <row r="623" spans="3:19" x14ac:dyDescent="0.25">
      <c r="C623" s="137"/>
      <c r="D623" s="138"/>
      <c r="E623" s="139"/>
      <c r="F623" s="140"/>
      <c r="R623" s="146">
        <v>43951</v>
      </c>
      <c r="S623" s="136"/>
    </row>
    <row r="624" spans="3:19" x14ac:dyDescent="0.25">
      <c r="C624" s="137"/>
      <c r="D624" s="138"/>
      <c r="E624" s="139"/>
      <c r="F624" s="140"/>
      <c r="R624" s="146">
        <v>43952</v>
      </c>
      <c r="S624" s="136"/>
    </row>
    <row r="625" spans="3:19" x14ac:dyDescent="0.25">
      <c r="C625" s="137"/>
      <c r="D625" s="138"/>
      <c r="E625" s="139"/>
      <c r="F625" s="140"/>
      <c r="R625" s="146">
        <v>43955</v>
      </c>
      <c r="S625" s="136"/>
    </row>
    <row r="626" spans="3:19" x14ac:dyDescent="0.25">
      <c r="C626" s="137"/>
      <c r="D626" s="138"/>
      <c r="E626" s="139"/>
      <c r="F626" s="140"/>
      <c r="R626" s="146">
        <v>43956</v>
      </c>
      <c r="S626" s="136"/>
    </row>
    <row r="627" spans="3:19" x14ac:dyDescent="0.25">
      <c r="C627" s="137"/>
      <c r="D627" s="138"/>
      <c r="E627" s="139"/>
      <c r="F627" s="140"/>
      <c r="R627" s="146">
        <v>43957</v>
      </c>
      <c r="S627" s="136"/>
    </row>
    <row r="628" spans="3:19" x14ac:dyDescent="0.25">
      <c r="C628" s="137"/>
      <c r="D628" s="138"/>
      <c r="E628" s="139"/>
      <c r="F628" s="140"/>
      <c r="R628" s="146">
        <v>43958</v>
      </c>
      <c r="S628" s="136"/>
    </row>
    <row r="629" spans="3:19" x14ac:dyDescent="0.25">
      <c r="C629" s="137"/>
      <c r="D629" s="138"/>
      <c r="E629" s="139"/>
      <c r="F629" s="140"/>
      <c r="R629" s="146">
        <v>43962</v>
      </c>
      <c r="S629" s="136"/>
    </row>
    <row r="630" spans="3:19" x14ac:dyDescent="0.25">
      <c r="C630" s="137"/>
      <c r="D630" s="138"/>
      <c r="E630" s="139"/>
      <c r="F630" s="140"/>
      <c r="R630" s="146">
        <v>43963</v>
      </c>
      <c r="S630" s="136"/>
    </row>
    <row r="631" spans="3:19" x14ac:dyDescent="0.25">
      <c r="C631" s="137"/>
      <c r="D631" s="138"/>
      <c r="E631" s="139"/>
      <c r="F631" s="140"/>
      <c r="R631" s="146">
        <v>43964</v>
      </c>
      <c r="S631" s="136"/>
    </row>
    <row r="632" spans="3:19" x14ac:dyDescent="0.25">
      <c r="C632" s="137"/>
      <c r="D632" s="138"/>
      <c r="E632" s="139"/>
      <c r="F632" s="140"/>
      <c r="R632" s="146">
        <v>43965</v>
      </c>
      <c r="S632" s="136"/>
    </row>
    <row r="633" spans="3:19" x14ac:dyDescent="0.25">
      <c r="C633" s="137"/>
      <c r="D633" s="138"/>
      <c r="E633" s="139"/>
      <c r="F633" s="140"/>
      <c r="R633" s="146">
        <v>43966</v>
      </c>
      <c r="S633" s="136"/>
    </row>
    <row r="634" spans="3:19" x14ac:dyDescent="0.25">
      <c r="C634" s="137"/>
      <c r="D634" s="138"/>
      <c r="E634" s="139"/>
      <c r="F634" s="140"/>
      <c r="R634" s="146">
        <v>43969</v>
      </c>
      <c r="S634" s="136"/>
    </row>
    <row r="635" spans="3:19" x14ac:dyDescent="0.25">
      <c r="C635" s="137"/>
      <c r="D635" s="138"/>
      <c r="E635" s="139"/>
      <c r="F635" s="140"/>
      <c r="R635" s="146">
        <v>43970</v>
      </c>
      <c r="S635" s="136"/>
    </row>
    <row r="636" spans="3:19" x14ac:dyDescent="0.25">
      <c r="C636" s="137"/>
      <c r="D636" s="138"/>
      <c r="E636" s="139"/>
      <c r="F636" s="140"/>
      <c r="R636" s="146">
        <v>43971</v>
      </c>
      <c r="S636" s="136"/>
    </row>
    <row r="637" spans="3:19" x14ac:dyDescent="0.25">
      <c r="C637" s="137"/>
      <c r="D637" s="138"/>
      <c r="E637" s="139"/>
      <c r="F637" s="140"/>
      <c r="R637" s="146">
        <v>43972</v>
      </c>
      <c r="S637" s="136"/>
    </row>
    <row r="638" spans="3:19" x14ac:dyDescent="0.25">
      <c r="C638" s="137"/>
      <c r="D638" s="138"/>
      <c r="E638" s="139"/>
      <c r="F638" s="140"/>
      <c r="R638" s="146">
        <v>43973</v>
      </c>
      <c r="S638" s="136"/>
    </row>
    <row r="639" spans="3:19" x14ac:dyDescent="0.25">
      <c r="C639" s="137"/>
      <c r="D639" s="138"/>
      <c r="E639" s="139"/>
      <c r="F639" s="140"/>
      <c r="R639" s="146">
        <v>43977</v>
      </c>
      <c r="S639" s="136"/>
    </row>
    <row r="640" spans="3:19" x14ac:dyDescent="0.25">
      <c r="C640" s="137"/>
      <c r="D640" s="138"/>
      <c r="E640" s="139"/>
      <c r="F640" s="140"/>
      <c r="R640" s="146">
        <v>43978</v>
      </c>
      <c r="S640" s="136"/>
    </row>
    <row r="641" spans="3:19" x14ac:dyDescent="0.25">
      <c r="C641" s="137"/>
      <c r="D641" s="138"/>
      <c r="E641" s="139"/>
      <c r="F641" s="140"/>
      <c r="R641" s="146">
        <v>43979</v>
      </c>
      <c r="S641" s="136"/>
    </row>
    <row r="642" spans="3:19" x14ac:dyDescent="0.25">
      <c r="C642" s="137"/>
      <c r="D642" s="138"/>
      <c r="E642" s="139"/>
      <c r="F642" s="140"/>
      <c r="R642" s="146">
        <v>43980</v>
      </c>
      <c r="S642" s="136"/>
    </row>
    <row r="643" spans="3:19" x14ac:dyDescent="0.25">
      <c r="C643" s="137"/>
      <c r="D643" s="138"/>
      <c r="E643" s="139"/>
      <c r="F643" s="140"/>
      <c r="R643" s="146">
        <v>43983</v>
      </c>
      <c r="S643" s="136"/>
    </row>
    <row r="644" spans="3:19" x14ac:dyDescent="0.25">
      <c r="C644" s="137"/>
      <c r="D644" s="138"/>
      <c r="E644" s="139"/>
      <c r="F644" s="140"/>
      <c r="R644" s="146">
        <v>43984</v>
      </c>
      <c r="S644" s="136"/>
    </row>
    <row r="645" spans="3:19" x14ac:dyDescent="0.25">
      <c r="C645" s="137"/>
      <c r="D645" s="138"/>
      <c r="E645" s="139"/>
      <c r="F645" s="140"/>
      <c r="R645" s="146">
        <v>43985</v>
      </c>
      <c r="S645" s="136"/>
    </row>
    <row r="646" spans="3:19" x14ac:dyDescent="0.25">
      <c r="C646" s="137"/>
      <c r="D646" s="138"/>
      <c r="E646" s="139"/>
      <c r="F646" s="140"/>
      <c r="R646" s="146">
        <v>43986</v>
      </c>
      <c r="S646" s="136"/>
    </row>
    <row r="647" spans="3:19" x14ac:dyDescent="0.25">
      <c r="C647" s="137"/>
      <c r="D647" s="138"/>
      <c r="E647" s="139"/>
      <c r="F647" s="140"/>
      <c r="R647" s="146">
        <v>43987</v>
      </c>
      <c r="S647" s="136"/>
    </row>
    <row r="648" spans="3:19" x14ac:dyDescent="0.25">
      <c r="C648" s="137"/>
      <c r="D648" s="138"/>
      <c r="E648" s="139"/>
      <c r="F648" s="140"/>
      <c r="R648" s="146">
        <v>43990</v>
      </c>
      <c r="S648" s="136"/>
    </row>
    <row r="649" spans="3:19" x14ac:dyDescent="0.25">
      <c r="C649" s="137"/>
      <c r="D649" s="138"/>
      <c r="E649" s="139"/>
      <c r="F649" s="140"/>
      <c r="R649" s="146">
        <v>43991</v>
      </c>
      <c r="S649" s="136"/>
    </row>
    <row r="650" spans="3:19" x14ac:dyDescent="0.25">
      <c r="C650" s="137"/>
      <c r="D650" s="138"/>
      <c r="E650" s="139"/>
      <c r="F650" s="140"/>
      <c r="R650" s="146">
        <v>43992</v>
      </c>
      <c r="S650" s="136"/>
    </row>
    <row r="651" spans="3:19" x14ac:dyDescent="0.25">
      <c r="C651" s="137"/>
      <c r="D651" s="138"/>
      <c r="E651" s="139"/>
      <c r="F651" s="140"/>
      <c r="R651" s="146">
        <v>43993</v>
      </c>
      <c r="S651" s="136"/>
    </row>
    <row r="652" spans="3:19" x14ac:dyDescent="0.25">
      <c r="C652" s="137"/>
      <c r="D652" s="138"/>
      <c r="E652" s="139"/>
      <c r="F652" s="140"/>
      <c r="R652" s="146">
        <v>43994</v>
      </c>
      <c r="S652" s="136"/>
    </row>
    <row r="653" spans="3:19" x14ac:dyDescent="0.25">
      <c r="C653" s="137"/>
      <c r="D653" s="138"/>
      <c r="E653" s="139"/>
      <c r="F653" s="140"/>
      <c r="R653" s="146">
        <v>43997</v>
      </c>
      <c r="S653" s="136"/>
    </row>
    <row r="654" spans="3:19" x14ac:dyDescent="0.25">
      <c r="C654" s="137"/>
      <c r="D654" s="138"/>
      <c r="E654" s="139"/>
      <c r="F654" s="140"/>
      <c r="R654" s="146">
        <v>43998</v>
      </c>
      <c r="S654" s="136"/>
    </row>
    <row r="655" spans="3:19" x14ac:dyDescent="0.25">
      <c r="C655" s="137"/>
      <c r="D655" s="138"/>
      <c r="E655" s="139"/>
      <c r="F655" s="140"/>
      <c r="R655" s="146">
        <v>43999</v>
      </c>
      <c r="S655" s="136"/>
    </row>
    <row r="656" spans="3:19" x14ac:dyDescent="0.25">
      <c r="C656" s="137"/>
      <c r="D656" s="138"/>
      <c r="E656" s="139"/>
      <c r="F656" s="140"/>
      <c r="R656" s="146">
        <v>44000</v>
      </c>
      <c r="S656" s="136"/>
    </row>
    <row r="657" spans="3:19" x14ac:dyDescent="0.25">
      <c r="C657" s="137"/>
      <c r="D657" s="138"/>
      <c r="E657" s="139"/>
      <c r="F657" s="140"/>
      <c r="R657" s="146">
        <v>44001</v>
      </c>
      <c r="S657" s="136"/>
    </row>
    <row r="658" spans="3:19" x14ac:dyDescent="0.25">
      <c r="C658" s="137"/>
      <c r="D658" s="138"/>
      <c r="E658" s="139"/>
      <c r="F658" s="140"/>
      <c r="R658" s="146">
        <v>44004</v>
      </c>
      <c r="S658" s="136"/>
    </row>
    <row r="659" spans="3:19" x14ac:dyDescent="0.25">
      <c r="C659" s="137"/>
      <c r="D659" s="138"/>
      <c r="E659" s="139"/>
      <c r="F659" s="140"/>
      <c r="R659" s="146">
        <v>44005</v>
      </c>
      <c r="S659" s="136"/>
    </row>
    <row r="660" spans="3:19" x14ac:dyDescent="0.25">
      <c r="C660" s="137"/>
      <c r="D660" s="138"/>
      <c r="E660" s="139"/>
      <c r="F660" s="140"/>
      <c r="R660" s="146">
        <v>44006</v>
      </c>
      <c r="S660" s="136"/>
    </row>
    <row r="661" spans="3:19" x14ac:dyDescent="0.25">
      <c r="C661" s="137"/>
      <c r="D661" s="138"/>
      <c r="E661" s="139"/>
      <c r="F661" s="140"/>
      <c r="R661" s="146">
        <v>44007</v>
      </c>
      <c r="S661" s="136"/>
    </row>
    <row r="662" spans="3:19" x14ac:dyDescent="0.25">
      <c r="C662" s="137"/>
      <c r="D662" s="138"/>
      <c r="E662" s="139"/>
      <c r="F662" s="140"/>
      <c r="R662" s="146">
        <v>44008</v>
      </c>
      <c r="S662" s="136"/>
    </row>
    <row r="663" spans="3:19" x14ac:dyDescent="0.25">
      <c r="C663" s="137"/>
      <c r="D663" s="138"/>
      <c r="E663" s="139"/>
      <c r="F663" s="140"/>
      <c r="R663" s="146">
        <v>44011</v>
      </c>
      <c r="S663" s="136"/>
    </row>
    <row r="664" spans="3:19" x14ac:dyDescent="0.25">
      <c r="C664" s="137"/>
      <c r="D664" s="138"/>
      <c r="E664" s="139"/>
      <c r="F664" s="140"/>
      <c r="R664" s="146">
        <v>44012</v>
      </c>
      <c r="S664" s="136"/>
    </row>
    <row r="665" spans="3:19" x14ac:dyDescent="0.25">
      <c r="C665" s="137"/>
      <c r="D665" s="138"/>
      <c r="E665" s="139"/>
      <c r="F665" s="140"/>
      <c r="R665" s="146">
        <v>44013</v>
      </c>
      <c r="S665" s="136"/>
    </row>
    <row r="666" spans="3:19" x14ac:dyDescent="0.25">
      <c r="C666" s="137"/>
      <c r="D666" s="138"/>
      <c r="E666" s="139"/>
      <c r="F666" s="140"/>
      <c r="R666" s="146">
        <v>44014</v>
      </c>
      <c r="S666" s="136"/>
    </row>
    <row r="667" spans="3:19" x14ac:dyDescent="0.25">
      <c r="C667" s="137"/>
      <c r="D667" s="138"/>
      <c r="E667" s="139"/>
      <c r="F667" s="140"/>
      <c r="R667" s="146">
        <v>44015</v>
      </c>
      <c r="S667" s="136"/>
    </row>
    <row r="668" spans="3:19" x14ac:dyDescent="0.25">
      <c r="C668" s="137"/>
      <c r="D668" s="138"/>
      <c r="E668" s="139"/>
      <c r="F668" s="140"/>
      <c r="R668" s="146">
        <v>44018</v>
      </c>
      <c r="S668" s="136"/>
    </row>
    <row r="669" spans="3:19" x14ac:dyDescent="0.25">
      <c r="C669" s="137"/>
      <c r="D669" s="138"/>
      <c r="E669" s="139"/>
      <c r="F669" s="140"/>
      <c r="R669" s="146">
        <v>44019</v>
      </c>
      <c r="S669" s="136"/>
    </row>
    <row r="670" spans="3:19" x14ac:dyDescent="0.25">
      <c r="C670" s="137"/>
      <c r="D670" s="138"/>
      <c r="E670" s="139"/>
      <c r="F670" s="140"/>
      <c r="R670" s="146">
        <v>44020</v>
      </c>
      <c r="S670" s="136"/>
    </row>
    <row r="671" spans="3:19" x14ac:dyDescent="0.25">
      <c r="C671" s="137"/>
      <c r="D671" s="138"/>
      <c r="E671" s="139"/>
      <c r="F671" s="140"/>
      <c r="R671" s="146">
        <v>44021</v>
      </c>
      <c r="S671" s="136"/>
    </row>
    <row r="672" spans="3:19" x14ac:dyDescent="0.25">
      <c r="C672" s="137"/>
      <c r="D672" s="138"/>
      <c r="E672" s="139"/>
      <c r="F672" s="140"/>
      <c r="R672" s="146">
        <v>44022</v>
      </c>
      <c r="S672" s="136"/>
    </row>
    <row r="673" spans="3:19" x14ac:dyDescent="0.25">
      <c r="C673" s="137"/>
      <c r="D673" s="138"/>
      <c r="E673" s="139"/>
      <c r="F673" s="140"/>
      <c r="R673" s="146">
        <v>44025</v>
      </c>
      <c r="S673" s="136"/>
    </row>
    <row r="674" spans="3:19" x14ac:dyDescent="0.25">
      <c r="C674" s="137"/>
      <c r="D674" s="138"/>
      <c r="E674" s="139"/>
      <c r="F674" s="140"/>
      <c r="R674" s="146">
        <v>44026</v>
      </c>
      <c r="S674" s="136"/>
    </row>
    <row r="675" spans="3:19" x14ac:dyDescent="0.25">
      <c r="C675" s="137"/>
      <c r="D675" s="138"/>
      <c r="E675" s="139"/>
      <c r="F675" s="140"/>
      <c r="R675" s="146">
        <v>44027</v>
      </c>
      <c r="S675" s="136"/>
    </row>
    <row r="676" spans="3:19" x14ac:dyDescent="0.25">
      <c r="C676" s="137"/>
      <c r="D676" s="138"/>
      <c r="E676" s="139"/>
      <c r="F676" s="140"/>
      <c r="R676" s="146">
        <v>44028</v>
      </c>
      <c r="S676" s="136"/>
    </row>
    <row r="677" spans="3:19" x14ac:dyDescent="0.25">
      <c r="C677" s="137"/>
      <c r="D677" s="138"/>
      <c r="E677" s="139"/>
      <c r="F677" s="140"/>
      <c r="R677" s="146">
        <v>44029</v>
      </c>
      <c r="S677" s="136"/>
    </row>
    <row r="678" spans="3:19" x14ac:dyDescent="0.25">
      <c r="C678" s="137"/>
      <c r="D678" s="138"/>
      <c r="E678" s="139"/>
      <c r="F678" s="140"/>
      <c r="R678" s="146">
        <v>44032</v>
      </c>
      <c r="S678" s="136"/>
    </row>
    <row r="679" spans="3:19" x14ac:dyDescent="0.25">
      <c r="C679" s="137"/>
      <c r="D679" s="138"/>
      <c r="E679" s="139"/>
      <c r="F679" s="140"/>
      <c r="R679" s="146">
        <v>44033</v>
      </c>
      <c r="S679" s="136"/>
    </row>
    <row r="680" spans="3:19" x14ac:dyDescent="0.25">
      <c r="C680" s="137"/>
      <c r="D680" s="138"/>
      <c r="E680" s="139"/>
      <c r="F680" s="140"/>
      <c r="R680" s="146">
        <v>44034</v>
      </c>
      <c r="S680" s="136"/>
    </row>
    <row r="681" spans="3:19" x14ac:dyDescent="0.25">
      <c r="C681" s="137"/>
      <c r="D681" s="138"/>
      <c r="E681" s="139"/>
      <c r="F681" s="140"/>
      <c r="R681" s="146">
        <v>44035</v>
      </c>
      <c r="S681" s="136"/>
    </row>
    <row r="682" spans="3:19" x14ac:dyDescent="0.25">
      <c r="C682" s="137"/>
      <c r="D682" s="138"/>
      <c r="E682" s="139"/>
      <c r="F682" s="140"/>
      <c r="R682" s="146">
        <v>44036</v>
      </c>
      <c r="S682" s="136"/>
    </row>
    <row r="683" spans="3:19" x14ac:dyDescent="0.25">
      <c r="C683" s="137"/>
      <c r="D683" s="138"/>
      <c r="E683" s="139"/>
      <c r="F683" s="140"/>
      <c r="R683" s="146">
        <v>44039</v>
      </c>
      <c r="S683" s="136"/>
    </row>
    <row r="684" spans="3:19" x14ac:dyDescent="0.25">
      <c r="C684" s="137"/>
      <c r="D684" s="138"/>
      <c r="E684" s="139"/>
      <c r="F684" s="140"/>
      <c r="R684" s="146">
        <v>44040</v>
      </c>
      <c r="S684" s="136"/>
    </row>
    <row r="685" spans="3:19" x14ac:dyDescent="0.25">
      <c r="C685" s="137"/>
      <c r="D685" s="138"/>
      <c r="E685" s="139"/>
      <c r="F685" s="140"/>
      <c r="R685" s="146">
        <v>44041</v>
      </c>
      <c r="S685" s="136"/>
    </row>
    <row r="686" spans="3:19" x14ac:dyDescent="0.25">
      <c r="C686" s="137"/>
      <c r="D686" s="138"/>
      <c r="E686" s="139"/>
      <c r="F686" s="140"/>
      <c r="R686" s="146">
        <v>44042</v>
      </c>
      <c r="S686" s="136"/>
    </row>
    <row r="687" spans="3:19" x14ac:dyDescent="0.25">
      <c r="C687" s="137"/>
      <c r="D687" s="138"/>
      <c r="E687" s="139"/>
      <c r="F687" s="140"/>
      <c r="R687" s="146">
        <v>44043</v>
      </c>
      <c r="S687" s="136"/>
    </row>
    <row r="688" spans="3:19" x14ac:dyDescent="0.25">
      <c r="C688" s="137"/>
      <c r="D688" s="138"/>
      <c r="E688" s="139"/>
      <c r="F688" s="140"/>
      <c r="R688" s="146">
        <v>44046</v>
      </c>
      <c r="S688" s="136"/>
    </row>
    <row r="689" spans="3:19" x14ac:dyDescent="0.25">
      <c r="C689" s="137"/>
      <c r="D689" s="138"/>
      <c r="E689" s="139"/>
      <c r="F689" s="140"/>
      <c r="R689" s="146">
        <v>44047</v>
      </c>
      <c r="S689" s="136"/>
    </row>
    <row r="690" spans="3:19" x14ac:dyDescent="0.25">
      <c r="C690" s="137"/>
      <c r="D690" s="138"/>
      <c r="E690" s="139"/>
      <c r="F690" s="140"/>
      <c r="R690" s="146">
        <v>44048</v>
      </c>
      <c r="S690" s="136"/>
    </row>
    <row r="691" spans="3:19" x14ac:dyDescent="0.25">
      <c r="C691" s="137"/>
      <c r="D691" s="138"/>
      <c r="E691" s="139"/>
      <c r="F691" s="140"/>
      <c r="R691" s="146">
        <v>44049</v>
      </c>
      <c r="S691" s="136"/>
    </row>
    <row r="692" spans="3:19" x14ac:dyDescent="0.25">
      <c r="C692" s="137"/>
      <c r="D692" s="138"/>
      <c r="E692" s="139"/>
      <c r="F692" s="140"/>
      <c r="R692" s="146">
        <v>44050</v>
      </c>
      <c r="S692" s="136"/>
    </row>
    <row r="693" spans="3:19" x14ac:dyDescent="0.25">
      <c r="C693" s="137"/>
      <c r="D693" s="138"/>
      <c r="E693" s="139"/>
      <c r="F693" s="140"/>
      <c r="R693" s="146">
        <v>44053</v>
      </c>
      <c r="S693" s="136"/>
    </row>
    <row r="694" spans="3:19" x14ac:dyDescent="0.25">
      <c r="C694" s="137"/>
      <c r="D694" s="138"/>
      <c r="E694" s="139"/>
      <c r="F694" s="140"/>
      <c r="R694" s="146">
        <v>44054</v>
      </c>
      <c r="S694" s="136"/>
    </row>
    <row r="695" spans="3:19" x14ac:dyDescent="0.25">
      <c r="C695" s="137"/>
      <c r="D695" s="138"/>
      <c r="E695" s="139"/>
      <c r="F695" s="140"/>
      <c r="R695" s="146">
        <v>44055</v>
      </c>
      <c r="S695" s="136"/>
    </row>
    <row r="696" spans="3:19" x14ac:dyDescent="0.25">
      <c r="C696" s="137"/>
      <c r="D696" s="138"/>
      <c r="E696" s="139"/>
      <c r="F696" s="140"/>
      <c r="R696" s="146">
        <v>44056</v>
      </c>
      <c r="S696" s="136"/>
    </row>
    <row r="697" spans="3:19" x14ac:dyDescent="0.25">
      <c r="C697" s="137"/>
      <c r="D697" s="138"/>
      <c r="E697" s="139"/>
      <c r="F697" s="140"/>
      <c r="R697" s="146">
        <v>44057</v>
      </c>
      <c r="S697" s="136"/>
    </row>
    <row r="698" spans="3:19" x14ac:dyDescent="0.25">
      <c r="C698" s="137"/>
      <c r="D698" s="138"/>
      <c r="E698" s="139"/>
      <c r="F698" s="140"/>
      <c r="R698" s="146">
        <v>44060</v>
      </c>
      <c r="S698" s="136"/>
    </row>
    <row r="699" spans="3:19" x14ac:dyDescent="0.25">
      <c r="C699" s="137"/>
      <c r="D699" s="138"/>
      <c r="E699" s="139"/>
      <c r="F699" s="140"/>
      <c r="R699" s="146">
        <v>44061</v>
      </c>
      <c r="S699" s="136"/>
    </row>
    <row r="700" spans="3:19" x14ac:dyDescent="0.25">
      <c r="C700" s="137"/>
      <c r="D700" s="138"/>
      <c r="E700" s="139"/>
      <c r="F700" s="140"/>
      <c r="R700" s="146">
        <v>44062</v>
      </c>
      <c r="S700" s="136"/>
    </row>
    <row r="701" spans="3:19" x14ac:dyDescent="0.25">
      <c r="C701" s="137"/>
      <c r="D701" s="138"/>
      <c r="E701" s="139"/>
      <c r="F701" s="140"/>
      <c r="R701" s="146">
        <v>44063</v>
      </c>
      <c r="S701" s="136"/>
    </row>
    <row r="702" spans="3:19" x14ac:dyDescent="0.25">
      <c r="C702" s="137"/>
      <c r="D702" s="138"/>
      <c r="E702" s="139"/>
      <c r="F702" s="140"/>
      <c r="R702" s="146">
        <v>44064</v>
      </c>
      <c r="S702" s="136"/>
    </row>
    <row r="703" spans="3:19" x14ac:dyDescent="0.25">
      <c r="C703" s="137"/>
      <c r="D703" s="138"/>
      <c r="E703" s="139"/>
      <c r="F703" s="140"/>
      <c r="R703" s="146">
        <v>44067</v>
      </c>
      <c r="S703" s="136"/>
    </row>
    <row r="704" spans="3:19" x14ac:dyDescent="0.25">
      <c r="C704" s="137"/>
      <c r="D704" s="138"/>
      <c r="E704" s="139"/>
      <c r="F704" s="140"/>
      <c r="R704" s="146">
        <v>44068</v>
      </c>
      <c r="S704" s="136"/>
    </row>
    <row r="705" spans="3:19" x14ac:dyDescent="0.25">
      <c r="C705" s="137"/>
      <c r="D705" s="138"/>
      <c r="E705" s="139"/>
      <c r="F705" s="140"/>
      <c r="R705" s="146">
        <v>44069</v>
      </c>
      <c r="S705" s="136"/>
    </row>
    <row r="706" spans="3:19" x14ac:dyDescent="0.25">
      <c r="C706" s="137"/>
      <c r="D706" s="138"/>
      <c r="E706" s="139"/>
      <c r="F706" s="140"/>
      <c r="R706" s="146">
        <v>44070</v>
      </c>
      <c r="S706" s="136"/>
    </row>
    <row r="707" spans="3:19" x14ac:dyDescent="0.25">
      <c r="C707" s="137"/>
      <c r="D707" s="138"/>
      <c r="E707" s="139"/>
      <c r="F707" s="140"/>
      <c r="R707" s="146">
        <v>44071</v>
      </c>
      <c r="S707" s="136"/>
    </row>
    <row r="708" spans="3:19" x14ac:dyDescent="0.25">
      <c r="C708" s="137"/>
      <c r="D708" s="138"/>
      <c r="E708" s="139"/>
      <c r="F708" s="140"/>
      <c r="R708" s="146">
        <v>44075</v>
      </c>
      <c r="S708" s="136"/>
    </row>
    <row r="709" spans="3:19" x14ac:dyDescent="0.25">
      <c r="C709" s="137"/>
      <c r="D709" s="138"/>
      <c r="E709" s="139"/>
      <c r="F709" s="140"/>
      <c r="R709" s="146">
        <v>44076</v>
      </c>
      <c r="S709" s="136"/>
    </row>
    <row r="710" spans="3:19" x14ac:dyDescent="0.25">
      <c r="C710" s="137"/>
      <c r="D710" s="138"/>
      <c r="E710" s="139"/>
      <c r="F710" s="140"/>
      <c r="R710" s="146">
        <v>44077</v>
      </c>
      <c r="S710" s="136"/>
    </row>
    <row r="711" spans="3:19" x14ac:dyDescent="0.25">
      <c r="C711" s="137"/>
      <c r="D711" s="138"/>
      <c r="E711" s="139"/>
      <c r="F711" s="140"/>
      <c r="R711" s="146">
        <v>44078</v>
      </c>
      <c r="S711" s="136"/>
    </row>
    <row r="712" spans="3:19" x14ac:dyDescent="0.25">
      <c r="C712" s="137"/>
      <c r="D712" s="138"/>
      <c r="E712" s="139"/>
      <c r="F712" s="140"/>
      <c r="R712" s="146">
        <v>44081</v>
      </c>
      <c r="S712" s="136"/>
    </row>
    <row r="713" spans="3:19" x14ac:dyDescent="0.25">
      <c r="C713" s="137"/>
      <c r="D713" s="138"/>
      <c r="E713" s="139"/>
      <c r="F713" s="140"/>
      <c r="R713" s="146">
        <v>44082</v>
      </c>
      <c r="S713" s="136"/>
    </row>
    <row r="714" spans="3:19" x14ac:dyDescent="0.25">
      <c r="C714" s="137"/>
      <c r="D714" s="138"/>
      <c r="E714" s="139"/>
      <c r="F714" s="140"/>
      <c r="R714" s="146">
        <v>44083</v>
      </c>
      <c r="S714" s="136"/>
    </row>
    <row r="715" spans="3:19" x14ac:dyDescent="0.25">
      <c r="C715" s="137"/>
      <c r="D715" s="138"/>
      <c r="E715" s="139"/>
      <c r="F715" s="140"/>
      <c r="R715" s="146">
        <v>44084</v>
      </c>
      <c r="S715" s="136"/>
    </row>
    <row r="716" spans="3:19" x14ac:dyDescent="0.25">
      <c r="C716" s="137"/>
      <c r="D716" s="138"/>
      <c r="E716" s="139"/>
      <c r="F716" s="140"/>
      <c r="R716" s="146">
        <v>44085</v>
      </c>
      <c r="S716" s="136"/>
    </row>
    <row r="717" spans="3:19" x14ac:dyDescent="0.25">
      <c r="C717" s="137"/>
      <c r="D717" s="138"/>
      <c r="E717" s="139"/>
      <c r="F717" s="140"/>
      <c r="R717" s="146">
        <v>44088</v>
      </c>
      <c r="S717" s="136"/>
    </row>
    <row r="718" spans="3:19" x14ac:dyDescent="0.25">
      <c r="C718" s="137"/>
      <c r="D718" s="138"/>
      <c r="E718" s="139"/>
      <c r="F718" s="140"/>
      <c r="R718" s="146">
        <v>44089</v>
      </c>
      <c r="S718" s="136"/>
    </row>
    <row r="719" spans="3:19" x14ac:dyDescent="0.25">
      <c r="C719" s="137"/>
      <c r="D719" s="138"/>
      <c r="E719" s="139"/>
      <c r="F719" s="140"/>
      <c r="R719" s="146">
        <v>44090</v>
      </c>
      <c r="S719" s="136"/>
    </row>
    <row r="720" spans="3:19" x14ac:dyDescent="0.25">
      <c r="C720" s="137"/>
      <c r="D720" s="138"/>
      <c r="E720" s="139"/>
      <c r="F720" s="140"/>
      <c r="R720" s="146">
        <v>44091</v>
      </c>
      <c r="S720" s="136"/>
    </row>
    <row r="721" spans="3:19" x14ac:dyDescent="0.25">
      <c r="C721" s="137"/>
      <c r="D721" s="138"/>
      <c r="E721" s="139"/>
      <c r="F721" s="140"/>
      <c r="R721" s="146">
        <v>44092</v>
      </c>
      <c r="S721" s="136"/>
    </row>
    <row r="722" spans="3:19" x14ac:dyDescent="0.25">
      <c r="C722" s="137"/>
      <c r="D722" s="138"/>
      <c r="E722" s="139"/>
      <c r="F722" s="140"/>
      <c r="R722" s="146">
        <v>44095</v>
      </c>
      <c r="S722" s="136"/>
    </row>
    <row r="723" spans="3:19" x14ac:dyDescent="0.25">
      <c r="C723" s="137"/>
      <c r="D723" s="138"/>
      <c r="E723" s="139"/>
      <c r="F723" s="140"/>
      <c r="R723" s="146">
        <v>44096</v>
      </c>
      <c r="S723" s="136"/>
    </row>
    <row r="724" spans="3:19" x14ac:dyDescent="0.25">
      <c r="C724" s="137"/>
      <c r="D724" s="138"/>
      <c r="E724" s="139"/>
      <c r="F724" s="140"/>
      <c r="R724" s="146">
        <v>44097</v>
      </c>
      <c r="S724" s="136"/>
    </row>
    <row r="725" spans="3:19" x14ac:dyDescent="0.25">
      <c r="C725" s="137"/>
      <c r="D725" s="138"/>
      <c r="E725" s="139"/>
      <c r="F725" s="140"/>
      <c r="R725" s="146">
        <v>44098</v>
      </c>
      <c r="S725" s="136"/>
    </row>
    <row r="726" spans="3:19" x14ac:dyDescent="0.25">
      <c r="C726" s="137"/>
      <c r="D726" s="138"/>
      <c r="E726" s="139"/>
      <c r="F726" s="140"/>
      <c r="R726" s="146">
        <v>44099</v>
      </c>
      <c r="S726" s="136"/>
    </row>
    <row r="727" spans="3:19" x14ac:dyDescent="0.25">
      <c r="C727" s="137"/>
      <c r="D727" s="138"/>
      <c r="E727" s="139"/>
      <c r="F727" s="140"/>
      <c r="R727" s="146">
        <v>44102</v>
      </c>
      <c r="S727" s="136"/>
    </row>
    <row r="728" spans="3:19" x14ac:dyDescent="0.25">
      <c r="C728" s="137"/>
      <c r="D728" s="138"/>
      <c r="E728" s="139"/>
      <c r="F728" s="140"/>
      <c r="R728" s="146">
        <v>44103</v>
      </c>
      <c r="S728" s="136"/>
    </row>
    <row r="729" spans="3:19" x14ac:dyDescent="0.25">
      <c r="C729" s="137"/>
      <c r="D729" s="138"/>
      <c r="E729" s="139"/>
      <c r="F729" s="140"/>
      <c r="R729" s="146">
        <v>44104</v>
      </c>
      <c r="S729" s="136"/>
    </row>
    <row r="730" spans="3:19" x14ac:dyDescent="0.25">
      <c r="C730" s="137"/>
      <c r="D730" s="138"/>
      <c r="E730" s="139"/>
      <c r="F730" s="140"/>
      <c r="R730" s="146">
        <v>44105</v>
      </c>
      <c r="S730" s="136"/>
    </row>
    <row r="731" spans="3:19" x14ac:dyDescent="0.25">
      <c r="C731" s="137"/>
      <c r="D731" s="138"/>
      <c r="E731" s="139"/>
      <c r="F731" s="140"/>
      <c r="R731" s="146">
        <v>44106</v>
      </c>
      <c r="S731" s="136"/>
    </row>
    <row r="732" spans="3:19" x14ac:dyDescent="0.25">
      <c r="C732" s="137"/>
      <c r="D732" s="138"/>
      <c r="E732" s="139"/>
      <c r="F732" s="140"/>
      <c r="R732" s="146">
        <v>44109</v>
      </c>
      <c r="S732" s="136"/>
    </row>
    <row r="733" spans="3:19" x14ac:dyDescent="0.25">
      <c r="C733" s="137"/>
      <c r="D733" s="138"/>
      <c r="E733" s="139"/>
      <c r="F733" s="140"/>
      <c r="R733" s="146">
        <v>44110</v>
      </c>
      <c r="S733" s="136"/>
    </row>
    <row r="734" spans="3:19" x14ac:dyDescent="0.25">
      <c r="C734" s="137"/>
      <c r="D734" s="138"/>
      <c r="E734" s="139"/>
      <c r="F734" s="140"/>
      <c r="R734" s="146">
        <v>44111</v>
      </c>
      <c r="S734" s="136"/>
    </row>
    <row r="735" spans="3:19" x14ac:dyDescent="0.25">
      <c r="C735" s="137"/>
      <c r="D735" s="138"/>
      <c r="E735" s="139"/>
      <c r="F735" s="140"/>
      <c r="R735" s="146">
        <v>44112</v>
      </c>
      <c r="S735" s="136"/>
    </row>
    <row r="736" spans="3:19" x14ac:dyDescent="0.25">
      <c r="C736" s="137"/>
      <c r="D736" s="138"/>
      <c r="E736" s="139"/>
      <c r="F736" s="140"/>
      <c r="R736" s="146">
        <v>44113</v>
      </c>
      <c r="S736" s="136"/>
    </row>
    <row r="737" spans="3:19" x14ac:dyDescent="0.25">
      <c r="C737" s="137"/>
      <c r="D737" s="138"/>
      <c r="E737" s="139"/>
      <c r="F737" s="140"/>
      <c r="R737" s="146">
        <v>44116</v>
      </c>
      <c r="S737" s="136"/>
    </row>
    <row r="738" spans="3:19" x14ac:dyDescent="0.25">
      <c r="C738" s="137"/>
      <c r="D738" s="138"/>
      <c r="E738" s="139"/>
      <c r="F738" s="140"/>
      <c r="R738" s="146">
        <v>44117</v>
      </c>
      <c r="S738" s="136"/>
    </row>
    <row r="739" spans="3:19" x14ac:dyDescent="0.25">
      <c r="C739" s="137"/>
      <c r="D739" s="138"/>
      <c r="E739" s="139"/>
      <c r="F739" s="140"/>
      <c r="R739" s="146">
        <v>44118</v>
      </c>
      <c r="S739" s="136"/>
    </row>
    <row r="740" spans="3:19" x14ac:dyDescent="0.25">
      <c r="C740" s="137"/>
      <c r="D740" s="138"/>
      <c r="E740" s="139"/>
      <c r="F740" s="140"/>
      <c r="R740" s="146">
        <v>44119</v>
      </c>
      <c r="S740" s="136"/>
    </row>
    <row r="741" spans="3:19" x14ac:dyDescent="0.25">
      <c r="C741" s="137"/>
      <c r="D741" s="138"/>
      <c r="E741" s="139"/>
      <c r="F741" s="140"/>
      <c r="R741" s="146">
        <v>44120</v>
      </c>
      <c r="S741" s="136"/>
    </row>
    <row r="742" spans="3:19" x14ac:dyDescent="0.25">
      <c r="C742" s="137"/>
      <c r="D742" s="138"/>
      <c r="E742" s="139"/>
      <c r="F742" s="140"/>
      <c r="R742" s="146">
        <v>44123</v>
      </c>
      <c r="S742" s="136"/>
    </row>
    <row r="743" spans="3:19" x14ac:dyDescent="0.25">
      <c r="C743" s="137"/>
      <c r="D743" s="138"/>
      <c r="E743" s="139"/>
      <c r="F743" s="140"/>
      <c r="R743" s="146">
        <v>44124</v>
      </c>
      <c r="S743" s="136"/>
    </row>
    <row r="744" spans="3:19" x14ac:dyDescent="0.25">
      <c r="C744" s="137"/>
      <c r="D744" s="138"/>
      <c r="E744" s="139"/>
      <c r="F744" s="140"/>
      <c r="R744" s="146">
        <v>44125</v>
      </c>
      <c r="S744" s="136"/>
    </row>
    <row r="745" spans="3:19" x14ac:dyDescent="0.25">
      <c r="C745" s="137"/>
      <c r="D745" s="138"/>
      <c r="E745" s="139"/>
      <c r="F745" s="140"/>
      <c r="R745" s="146">
        <v>44126</v>
      </c>
      <c r="S745" s="136"/>
    </row>
    <row r="746" spans="3:19" x14ac:dyDescent="0.25">
      <c r="C746" s="137"/>
      <c r="D746" s="138"/>
      <c r="E746" s="139"/>
      <c r="F746" s="140"/>
      <c r="R746" s="146">
        <v>44127</v>
      </c>
      <c r="S746" s="136"/>
    </row>
    <row r="747" spans="3:19" x14ac:dyDescent="0.25">
      <c r="C747" s="137"/>
      <c r="D747" s="138"/>
      <c r="E747" s="139"/>
      <c r="F747" s="140"/>
      <c r="R747" s="146">
        <v>44130</v>
      </c>
      <c r="S747" s="136"/>
    </row>
    <row r="748" spans="3:19" x14ac:dyDescent="0.25">
      <c r="C748" s="137"/>
      <c r="D748" s="138"/>
      <c r="E748" s="139"/>
      <c r="F748" s="140"/>
      <c r="R748" s="146">
        <v>44131</v>
      </c>
      <c r="S748" s="136"/>
    </row>
    <row r="749" spans="3:19" x14ac:dyDescent="0.25">
      <c r="C749" s="137"/>
      <c r="D749" s="138"/>
      <c r="E749" s="139"/>
      <c r="F749" s="140"/>
      <c r="R749" s="146">
        <v>44132</v>
      </c>
      <c r="S749" s="136"/>
    </row>
    <row r="750" spans="3:19" x14ac:dyDescent="0.25">
      <c r="C750" s="137"/>
      <c r="D750" s="138"/>
      <c r="E750" s="139"/>
      <c r="F750" s="140"/>
      <c r="R750" s="146">
        <v>44133</v>
      </c>
      <c r="S750" s="136"/>
    </row>
    <row r="751" spans="3:19" x14ac:dyDescent="0.25">
      <c r="C751" s="137"/>
      <c r="D751" s="138"/>
      <c r="E751" s="139"/>
      <c r="F751" s="140"/>
      <c r="R751" s="146">
        <v>44134</v>
      </c>
      <c r="S751" s="136"/>
    </row>
    <row r="752" spans="3:19" x14ac:dyDescent="0.25">
      <c r="C752" s="137"/>
      <c r="D752" s="138"/>
      <c r="E752" s="139"/>
      <c r="F752" s="140"/>
      <c r="R752" s="146">
        <v>44137</v>
      </c>
      <c r="S752" s="136"/>
    </row>
    <row r="753" spans="3:19" x14ac:dyDescent="0.25">
      <c r="C753" s="137"/>
      <c r="D753" s="138"/>
      <c r="E753" s="139"/>
      <c r="F753" s="140"/>
      <c r="R753" s="146">
        <v>44138</v>
      </c>
      <c r="S753" s="136"/>
    </row>
    <row r="754" spans="3:19" x14ac:dyDescent="0.25">
      <c r="C754" s="137"/>
      <c r="D754" s="138"/>
      <c r="E754" s="139"/>
      <c r="F754" s="140"/>
      <c r="R754" s="146">
        <v>44139</v>
      </c>
      <c r="S754" s="136"/>
    </row>
    <row r="755" spans="3:19" x14ac:dyDescent="0.25">
      <c r="C755" s="137"/>
      <c r="D755" s="138"/>
      <c r="E755" s="139"/>
      <c r="F755" s="140"/>
      <c r="R755" s="146">
        <v>44140</v>
      </c>
      <c r="S755" s="136"/>
    </row>
    <row r="756" spans="3:19" x14ac:dyDescent="0.25">
      <c r="C756" s="137"/>
      <c r="D756" s="138"/>
      <c r="E756" s="139"/>
      <c r="F756" s="140"/>
      <c r="R756" s="146">
        <v>44141</v>
      </c>
      <c r="S756" s="136"/>
    </row>
    <row r="757" spans="3:19" x14ac:dyDescent="0.25">
      <c r="C757" s="137"/>
      <c r="D757" s="138"/>
      <c r="E757" s="139"/>
      <c r="F757" s="140"/>
      <c r="R757" s="146">
        <v>44144</v>
      </c>
      <c r="S757" s="136"/>
    </row>
    <row r="758" spans="3:19" x14ac:dyDescent="0.25">
      <c r="C758" s="137"/>
      <c r="D758" s="138"/>
      <c r="E758" s="139"/>
      <c r="F758" s="140"/>
      <c r="R758" s="146">
        <v>44145</v>
      </c>
      <c r="S758" s="136"/>
    </row>
    <row r="759" spans="3:19" x14ac:dyDescent="0.25">
      <c r="C759" s="137"/>
      <c r="D759" s="138"/>
      <c r="E759" s="139"/>
      <c r="F759" s="140"/>
      <c r="R759" s="146">
        <v>44146</v>
      </c>
      <c r="S759" s="136"/>
    </row>
    <row r="760" spans="3:19" x14ac:dyDescent="0.25">
      <c r="C760" s="137"/>
      <c r="D760" s="138"/>
      <c r="E760" s="139"/>
      <c r="F760" s="140"/>
      <c r="R760" s="146">
        <v>44147</v>
      </c>
      <c r="S760" s="136"/>
    </row>
    <row r="761" spans="3:19" x14ac:dyDescent="0.25">
      <c r="C761" s="137"/>
      <c r="D761" s="138"/>
      <c r="E761" s="139"/>
      <c r="F761" s="140"/>
      <c r="R761" s="146">
        <v>44148</v>
      </c>
      <c r="S761" s="136"/>
    </row>
    <row r="762" spans="3:19" x14ac:dyDescent="0.25">
      <c r="C762" s="137"/>
      <c r="D762" s="138"/>
      <c r="E762" s="139"/>
      <c r="F762" s="140"/>
      <c r="R762" s="146">
        <v>44151</v>
      </c>
      <c r="S762" s="136"/>
    </row>
    <row r="763" spans="3:19" x14ac:dyDescent="0.25">
      <c r="C763" s="137"/>
      <c r="D763" s="138"/>
      <c r="E763" s="139"/>
      <c r="F763" s="140"/>
      <c r="R763" s="146">
        <v>44152</v>
      </c>
      <c r="S763" s="136"/>
    </row>
    <row r="764" spans="3:19" x14ac:dyDescent="0.25">
      <c r="C764" s="137"/>
      <c r="D764" s="138"/>
      <c r="E764" s="139"/>
      <c r="F764" s="140"/>
      <c r="R764" s="146">
        <v>44153</v>
      </c>
      <c r="S764" s="136"/>
    </row>
    <row r="765" spans="3:19" x14ac:dyDescent="0.25">
      <c r="C765" s="137"/>
      <c r="D765" s="138"/>
      <c r="E765" s="139"/>
      <c r="F765" s="140"/>
      <c r="R765" s="146">
        <v>44154</v>
      </c>
      <c r="S765" s="136"/>
    </row>
    <row r="766" spans="3:19" x14ac:dyDescent="0.25">
      <c r="C766" s="137"/>
      <c r="D766" s="138"/>
      <c r="E766" s="139"/>
      <c r="F766" s="140"/>
      <c r="R766" s="146">
        <v>44155</v>
      </c>
      <c r="S766" s="136"/>
    </row>
    <row r="767" spans="3:19" x14ac:dyDescent="0.25">
      <c r="C767" s="137"/>
      <c r="D767" s="138"/>
      <c r="E767" s="139"/>
      <c r="F767" s="140"/>
      <c r="R767" s="146">
        <v>44158</v>
      </c>
      <c r="S767" s="136"/>
    </row>
    <row r="768" spans="3:19" x14ac:dyDescent="0.25">
      <c r="C768" s="137"/>
      <c r="D768" s="138"/>
      <c r="E768" s="139"/>
      <c r="F768" s="140"/>
      <c r="R768" s="146">
        <v>44159</v>
      </c>
      <c r="S768" s="136"/>
    </row>
    <row r="769" spans="3:19" x14ac:dyDescent="0.25">
      <c r="C769" s="137"/>
      <c r="D769" s="138"/>
      <c r="E769" s="139"/>
      <c r="F769" s="140"/>
      <c r="R769" s="146">
        <v>44160</v>
      </c>
      <c r="S769" s="136"/>
    </row>
    <row r="770" spans="3:19" x14ac:dyDescent="0.25">
      <c r="C770" s="137"/>
      <c r="D770" s="138"/>
      <c r="E770" s="139"/>
      <c r="F770" s="140"/>
      <c r="R770" s="146">
        <v>44161</v>
      </c>
      <c r="S770" s="136"/>
    </row>
    <row r="771" spans="3:19" x14ac:dyDescent="0.25">
      <c r="C771" s="137"/>
      <c r="D771" s="138"/>
      <c r="E771" s="139"/>
      <c r="F771" s="140"/>
      <c r="R771" s="146">
        <v>44162</v>
      </c>
      <c r="S771" s="136"/>
    </row>
    <row r="772" spans="3:19" x14ac:dyDescent="0.25">
      <c r="C772" s="137"/>
      <c r="D772" s="138"/>
      <c r="E772" s="139"/>
      <c r="F772" s="140"/>
      <c r="R772" s="146">
        <v>44165</v>
      </c>
      <c r="S772" s="136"/>
    </row>
    <row r="773" spans="3:19" x14ac:dyDescent="0.25">
      <c r="C773" s="137"/>
      <c r="D773" s="138"/>
      <c r="E773" s="139"/>
      <c r="F773" s="140"/>
      <c r="R773" s="146">
        <v>44166</v>
      </c>
      <c r="S773" s="136"/>
    </row>
    <row r="774" spans="3:19" x14ac:dyDescent="0.25">
      <c r="C774" s="137"/>
      <c r="D774" s="138"/>
      <c r="E774" s="139"/>
      <c r="F774" s="140"/>
      <c r="R774" s="146">
        <v>44167</v>
      </c>
      <c r="S774" s="136"/>
    </row>
    <row r="775" spans="3:19" x14ac:dyDescent="0.25">
      <c r="C775" s="137"/>
      <c r="D775" s="138"/>
      <c r="E775" s="139"/>
      <c r="F775" s="140"/>
      <c r="R775" s="146">
        <v>44168</v>
      </c>
      <c r="S775" s="136"/>
    </row>
    <row r="776" spans="3:19" x14ac:dyDescent="0.25">
      <c r="C776" s="137"/>
      <c r="D776" s="138"/>
      <c r="E776" s="139"/>
      <c r="F776" s="140"/>
      <c r="R776" s="146">
        <v>44169</v>
      </c>
      <c r="S776" s="136"/>
    </row>
    <row r="777" spans="3:19" x14ac:dyDescent="0.25">
      <c r="C777" s="137"/>
      <c r="D777" s="138"/>
      <c r="E777" s="139"/>
      <c r="F777" s="140"/>
      <c r="R777" s="146">
        <v>44172</v>
      </c>
      <c r="S777" s="136"/>
    </row>
    <row r="778" spans="3:19" x14ac:dyDescent="0.25">
      <c r="C778" s="137"/>
      <c r="D778" s="138"/>
      <c r="E778" s="139"/>
      <c r="F778" s="140"/>
      <c r="R778" s="146">
        <v>44173</v>
      </c>
      <c r="S778" s="136"/>
    </row>
    <row r="779" spans="3:19" x14ac:dyDescent="0.25">
      <c r="C779" s="88"/>
      <c r="F779" s="140"/>
      <c r="R779" s="146">
        <v>44174</v>
      </c>
      <c r="S779" s="136"/>
    </row>
    <row r="780" spans="3:19" x14ac:dyDescent="0.25">
      <c r="C780" s="88"/>
      <c r="F780" s="140"/>
      <c r="R780" s="146">
        <v>44175</v>
      </c>
      <c r="S780" s="136"/>
    </row>
    <row r="781" spans="3:19" x14ac:dyDescent="0.25">
      <c r="C781" s="88"/>
      <c r="F781" s="140"/>
      <c r="R781" s="146">
        <v>44176</v>
      </c>
      <c r="S781" s="136"/>
    </row>
    <row r="782" spans="3:19" x14ac:dyDescent="0.25">
      <c r="C782" s="88"/>
      <c r="F782" s="140"/>
      <c r="R782" s="146">
        <v>44179</v>
      </c>
      <c r="S782" s="136"/>
    </row>
    <row r="783" spans="3:19" x14ac:dyDescent="0.25">
      <c r="C783" s="88"/>
      <c r="F783" s="140"/>
      <c r="R783" s="146">
        <v>44180</v>
      </c>
      <c r="S783" s="136"/>
    </row>
    <row r="784" spans="3:19" x14ac:dyDescent="0.25">
      <c r="C784" s="88"/>
      <c r="F784" s="140"/>
      <c r="R784" s="146">
        <v>44181</v>
      </c>
      <c r="S784" s="136"/>
    </row>
    <row r="785" spans="6:19" x14ac:dyDescent="0.25">
      <c r="F785" s="140"/>
      <c r="R785" s="146">
        <v>44182</v>
      </c>
      <c r="S785" s="136"/>
    </row>
    <row r="786" spans="6:19" x14ac:dyDescent="0.25">
      <c r="F786" s="140"/>
      <c r="R786" s="146">
        <v>44183</v>
      </c>
      <c r="S786" s="136"/>
    </row>
    <row r="787" spans="6:19" x14ac:dyDescent="0.25">
      <c r="F787" s="140"/>
      <c r="R787" s="146">
        <v>44186</v>
      </c>
      <c r="S787" s="136"/>
    </row>
    <row r="788" spans="6:19" x14ac:dyDescent="0.25">
      <c r="F788" s="140"/>
      <c r="R788" s="146">
        <v>44187</v>
      </c>
      <c r="S788" s="136"/>
    </row>
    <row r="789" spans="6:19" x14ac:dyDescent="0.25">
      <c r="F789" s="140"/>
      <c r="R789" s="146">
        <v>44188</v>
      </c>
      <c r="S789" s="136"/>
    </row>
    <row r="790" spans="6:19" x14ac:dyDescent="0.25">
      <c r="F790" s="140"/>
      <c r="R790" s="146">
        <v>44189</v>
      </c>
      <c r="S790" s="136"/>
    </row>
    <row r="791" spans="6:19" x14ac:dyDescent="0.25">
      <c r="F791" s="140"/>
      <c r="R791" s="146">
        <v>44194</v>
      </c>
      <c r="S791" s="136"/>
    </row>
    <row r="792" spans="6:19" x14ac:dyDescent="0.25">
      <c r="F792" s="140"/>
      <c r="R792" s="146">
        <v>44195</v>
      </c>
      <c r="S792" s="136"/>
    </row>
    <row r="793" spans="6:19" x14ac:dyDescent="0.25">
      <c r="F793" s="140"/>
      <c r="R793" s="146">
        <v>44196</v>
      </c>
      <c r="S793" s="136"/>
    </row>
    <row r="794" spans="6:19" x14ac:dyDescent="0.25">
      <c r="F794" s="140"/>
      <c r="R794" s="146">
        <v>44200</v>
      </c>
      <c r="S794" s="136"/>
    </row>
    <row r="795" spans="6:19" x14ac:dyDescent="0.25">
      <c r="F795" s="140"/>
      <c r="R795" s="146">
        <v>44201</v>
      </c>
      <c r="S795" s="136"/>
    </row>
    <row r="796" spans="6:19" x14ac:dyDescent="0.25">
      <c r="F796" s="140"/>
      <c r="R796" s="146">
        <v>44202</v>
      </c>
      <c r="S796" s="136"/>
    </row>
    <row r="797" spans="6:19" x14ac:dyDescent="0.25">
      <c r="F797" s="140"/>
      <c r="R797" s="146">
        <v>44203</v>
      </c>
      <c r="S797" s="136"/>
    </row>
    <row r="798" spans="6:19" x14ac:dyDescent="0.25">
      <c r="F798" s="140"/>
      <c r="R798" s="146">
        <v>44204</v>
      </c>
      <c r="S798" s="136"/>
    </row>
    <row r="799" spans="6:19" x14ac:dyDescent="0.25">
      <c r="F799" s="140"/>
      <c r="R799" s="146">
        <v>44207</v>
      </c>
      <c r="S799" s="136"/>
    </row>
    <row r="800" spans="6:19" x14ac:dyDescent="0.25">
      <c r="F800" s="140"/>
      <c r="R800" s="146">
        <v>44208</v>
      </c>
      <c r="S800" s="136"/>
    </row>
    <row r="801" spans="6:19" x14ac:dyDescent="0.25">
      <c r="F801" s="140"/>
      <c r="R801" s="146">
        <v>44209</v>
      </c>
      <c r="S801" s="136"/>
    </row>
    <row r="802" spans="6:19" x14ac:dyDescent="0.25">
      <c r="F802" s="140"/>
      <c r="R802" s="146">
        <v>44210</v>
      </c>
      <c r="S802" s="136"/>
    </row>
    <row r="803" spans="6:19" x14ac:dyDescent="0.25">
      <c r="F803" s="140"/>
      <c r="R803" s="146">
        <v>44211</v>
      </c>
      <c r="S803" s="136"/>
    </row>
    <row r="804" spans="6:19" x14ac:dyDescent="0.25">
      <c r="F804" s="140"/>
      <c r="R804" s="146">
        <v>44214</v>
      </c>
      <c r="S804" s="136"/>
    </row>
    <row r="805" spans="6:19" x14ac:dyDescent="0.25">
      <c r="F805" s="140"/>
      <c r="R805" s="146">
        <v>44215</v>
      </c>
      <c r="S805" s="136"/>
    </row>
    <row r="806" spans="6:19" x14ac:dyDescent="0.25">
      <c r="F806" s="140"/>
      <c r="R806" s="146">
        <v>44216</v>
      </c>
      <c r="S806" s="136"/>
    </row>
    <row r="807" spans="6:19" x14ac:dyDescent="0.25">
      <c r="F807" s="140"/>
      <c r="R807" s="146">
        <v>44217</v>
      </c>
      <c r="S807" s="136"/>
    </row>
    <row r="808" spans="6:19" x14ac:dyDescent="0.25">
      <c r="F808" s="140"/>
      <c r="R808" s="146">
        <v>44218</v>
      </c>
      <c r="S808" s="136"/>
    </row>
    <row r="809" spans="6:19" x14ac:dyDescent="0.25">
      <c r="F809" s="140"/>
      <c r="R809" s="146">
        <v>44221</v>
      </c>
      <c r="S809" s="136"/>
    </row>
    <row r="810" spans="6:19" x14ac:dyDescent="0.25">
      <c r="F810" s="140"/>
      <c r="R810" s="146">
        <v>44222</v>
      </c>
      <c r="S810" s="136"/>
    </row>
    <row r="811" spans="6:19" x14ac:dyDescent="0.25">
      <c r="F811" s="140"/>
      <c r="R811" s="146">
        <v>44223</v>
      </c>
      <c r="S811" s="136"/>
    </row>
    <row r="812" spans="6:19" x14ac:dyDescent="0.25">
      <c r="F812" s="140"/>
      <c r="R812" s="146">
        <v>44224</v>
      </c>
      <c r="S812" s="136"/>
    </row>
    <row r="813" spans="6:19" x14ac:dyDescent="0.25">
      <c r="F813" s="140"/>
      <c r="R813" s="146">
        <v>44225</v>
      </c>
      <c r="S813" s="136"/>
    </row>
    <row r="814" spans="6:19" x14ac:dyDescent="0.25">
      <c r="F814" s="140"/>
      <c r="R814" s="146">
        <v>44228</v>
      </c>
      <c r="S814" s="136"/>
    </row>
    <row r="815" spans="6:19" x14ac:dyDescent="0.25">
      <c r="F815" s="140"/>
      <c r="R815" s="146">
        <v>44229</v>
      </c>
      <c r="S815" s="136"/>
    </row>
    <row r="816" spans="6:19" x14ac:dyDescent="0.25">
      <c r="F816" s="140"/>
      <c r="R816" s="146">
        <v>44230</v>
      </c>
      <c r="S816" s="136"/>
    </row>
    <row r="817" spans="6:19" x14ac:dyDescent="0.25">
      <c r="F817" s="140"/>
      <c r="R817" s="146">
        <v>44231</v>
      </c>
      <c r="S817" s="136"/>
    </row>
    <row r="818" spans="6:19" x14ac:dyDescent="0.25">
      <c r="F818" s="140"/>
      <c r="R818" s="146">
        <v>44232</v>
      </c>
      <c r="S818" s="136"/>
    </row>
    <row r="819" spans="6:19" x14ac:dyDescent="0.25">
      <c r="F819" s="140"/>
      <c r="R819" s="146">
        <v>44235</v>
      </c>
      <c r="S819" s="136"/>
    </row>
    <row r="820" spans="6:19" x14ac:dyDescent="0.25">
      <c r="F820" s="140"/>
      <c r="R820" s="146">
        <v>44236</v>
      </c>
      <c r="S820" s="136"/>
    </row>
    <row r="821" spans="6:19" x14ac:dyDescent="0.25">
      <c r="F821" s="140"/>
      <c r="R821" s="146">
        <v>44237</v>
      </c>
      <c r="S821" s="136"/>
    </row>
    <row r="822" spans="6:19" x14ac:dyDescent="0.25">
      <c r="F822" s="140"/>
      <c r="R822" s="146">
        <v>44238</v>
      </c>
      <c r="S822" s="136"/>
    </row>
    <row r="823" spans="6:19" x14ac:dyDescent="0.25">
      <c r="F823" s="140"/>
      <c r="R823" s="146">
        <v>44239</v>
      </c>
      <c r="S823" s="136"/>
    </row>
    <row r="824" spans="6:19" x14ac:dyDescent="0.25">
      <c r="F824" s="140"/>
      <c r="R824" s="146">
        <v>44242</v>
      </c>
      <c r="S824" s="136"/>
    </row>
    <row r="825" spans="6:19" x14ac:dyDescent="0.25">
      <c r="F825" s="140"/>
      <c r="R825" s="146">
        <v>44243</v>
      </c>
      <c r="S825" s="136"/>
    </row>
    <row r="826" spans="6:19" x14ac:dyDescent="0.25">
      <c r="F826" s="140"/>
      <c r="R826" s="146">
        <v>44244</v>
      </c>
      <c r="S826" s="136"/>
    </row>
    <row r="827" spans="6:19" x14ac:dyDescent="0.25">
      <c r="F827" s="140"/>
      <c r="R827" s="146">
        <v>44245</v>
      </c>
      <c r="S827" s="136"/>
    </row>
    <row r="828" spans="6:19" x14ac:dyDescent="0.25">
      <c r="F828" s="140"/>
      <c r="R828" s="146">
        <v>44246</v>
      </c>
      <c r="S828" s="136"/>
    </row>
    <row r="829" spans="6:19" x14ac:dyDescent="0.25">
      <c r="F829" s="140"/>
      <c r="R829" s="146">
        <v>44249</v>
      </c>
      <c r="S829" s="136"/>
    </row>
    <row r="830" spans="6:19" x14ac:dyDescent="0.25">
      <c r="F830" s="140"/>
      <c r="R830" s="146">
        <v>44250</v>
      </c>
      <c r="S830" s="136"/>
    </row>
    <row r="831" spans="6:19" x14ac:dyDescent="0.25">
      <c r="F831" s="140"/>
      <c r="R831" s="146">
        <v>44251</v>
      </c>
      <c r="S831" s="136"/>
    </row>
    <row r="832" spans="6:19" x14ac:dyDescent="0.25">
      <c r="F832" s="140"/>
      <c r="R832" s="146">
        <v>44252</v>
      </c>
      <c r="S832" s="136"/>
    </row>
    <row r="833" spans="6:19" x14ac:dyDescent="0.25">
      <c r="F833" s="140"/>
      <c r="R833" s="146">
        <v>44253</v>
      </c>
      <c r="S833" s="136"/>
    </row>
    <row r="834" spans="6:19" x14ac:dyDescent="0.25">
      <c r="F834" s="140"/>
      <c r="R834" s="146">
        <v>44256</v>
      </c>
      <c r="S834" s="136"/>
    </row>
    <row r="835" spans="6:19" x14ac:dyDescent="0.25">
      <c r="F835" s="140"/>
      <c r="R835" s="146">
        <v>44257</v>
      </c>
      <c r="S835" s="136"/>
    </row>
    <row r="836" spans="6:19" x14ac:dyDescent="0.25">
      <c r="F836" s="140"/>
      <c r="R836" s="146">
        <v>44258</v>
      </c>
      <c r="S836" s="136"/>
    </row>
    <row r="837" spans="6:19" x14ac:dyDescent="0.25">
      <c r="F837" s="140"/>
      <c r="R837" s="146">
        <v>44259</v>
      </c>
      <c r="S837" s="136"/>
    </row>
    <row r="838" spans="6:19" x14ac:dyDescent="0.25">
      <c r="F838" s="140"/>
      <c r="R838" s="146">
        <v>44260</v>
      </c>
      <c r="S838" s="136"/>
    </row>
    <row r="839" spans="6:19" x14ac:dyDescent="0.25">
      <c r="F839" s="140"/>
      <c r="R839" s="146">
        <v>44263</v>
      </c>
      <c r="S839" s="136"/>
    </row>
    <row r="840" spans="6:19" x14ac:dyDescent="0.25">
      <c r="F840" s="140"/>
      <c r="R840" s="146">
        <v>44264</v>
      </c>
      <c r="S840" s="136"/>
    </row>
    <row r="841" spans="6:19" x14ac:dyDescent="0.25">
      <c r="F841" s="140"/>
      <c r="R841" s="146">
        <v>44265</v>
      </c>
      <c r="S841" s="136"/>
    </row>
    <row r="842" spans="6:19" x14ac:dyDescent="0.25">
      <c r="F842" s="140"/>
      <c r="R842" s="146">
        <v>44266</v>
      </c>
      <c r="S842" s="136"/>
    </row>
    <row r="843" spans="6:19" x14ac:dyDescent="0.25">
      <c r="F843" s="140"/>
      <c r="R843" s="146">
        <v>44267</v>
      </c>
      <c r="S843" s="136"/>
    </row>
    <row r="844" spans="6:19" x14ac:dyDescent="0.25">
      <c r="F844" s="140"/>
      <c r="R844" s="146">
        <v>44270</v>
      </c>
      <c r="S844" s="136"/>
    </row>
    <row r="845" spans="6:19" x14ac:dyDescent="0.25">
      <c r="F845" s="140"/>
      <c r="R845" s="146">
        <v>44271</v>
      </c>
      <c r="S845" s="136"/>
    </row>
    <row r="846" spans="6:19" x14ac:dyDescent="0.25">
      <c r="F846" s="140"/>
      <c r="R846" s="146">
        <v>44272</v>
      </c>
      <c r="S846" s="136"/>
    </row>
    <row r="847" spans="6:19" x14ac:dyDescent="0.25">
      <c r="F847" s="140"/>
      <c r="R847" s="146">
        <v>44273</v>
      </c>
      <c r="S847" s="136"/>
    </row>
    <row r="848" spans="6:19" x14ac:dyDescent="0.25">
      <c r="F848" s="140"/>
      <c r="R848" s="146">
        <v>44274</v>
      </c>
      <c r="S848" s="136"/>
    </row>
    <row r="849" spans="6:19" x14ac:dyDescent="0.25">
      <c r="F849" s="140"/>
      <c r="R849" s="146">
        <v>44277</v>
      </c>
      <c r="S849" s="136"/>
    </row>
    <row r="850" spans="6:19" x14ac:dyDescent="0.25">
      <c r="F850" s="140"/>
      <c r="R850" s="146">
        <v>44278</v>
      </c>
      <c r="S850" s="136"/>
    </row>
    <row r="851" spans="6:19" x14ac:dyDescent="0.25">
      <c r="F851" s="140"/>
      <c r="R851" s="146">
        <v>44279</v>
      </c>
      <c r="S851" s="136"/>
    </row>
    <row r="852" spans="6:19" x14ac:dyDescent="0.25">
      <c r="F852" s="140"/>
      <c r="R852" s="146">
        <v>44280</v>
      </c>
      <c r="S852" s="136"/>
    </row>
    <row r="853" spans="6:19" x14ac:dyDescent="0.25">
      <c r="F853" s="140"/>
      <c r="R853" s="146">
        <v>44281</v>
      </c>
      <c r="S853" s="136"/>
    </row>
    <row r="854" spans="6:19" x14ac:dyDescent="0.25">
      <c r="F854" s="140"/>
      <c r="R854" s="146">
        <v>44284</v>
      </c>
      <c r="S854" s="136"/>
    </row>
    <row r="855" spans="6:19" x14ac:dyDescent="0.25">
      <c r="F855" s="140"/>
      <c r="R855" s="146">
        <v>44285</v>
      </c>
      <c r="S855" s="136"/>
    </row>
    <row r="856" spans="6:19" x14ac:dyDescent="0.25">
      <c r="F856" s="140"/>
      <c r="R856" s="146">
        <v>44286</v>
      </c>
      <c r="S856" s="136"/>
    </row>
    <row r="857" spans="6:19" x14ac:dyDescent="0.25">
      <c r="F857" s="140"/>
      <c r="R857" s="146">
        <v>44287</v>
      </c>
      <c r="S857" s="136"/>
    </row>
    <row r="858" spans="6:19" x14ac:dyDescent="0.25">
      <c r="F858" s="140"/>
      <c r="R858" s="146">
        <v>44292</v>
      </c>
      <c r="S858" s="136"/>
    </row>
    <row r="859" spans="6:19" x14ac:dyDescent="0.25">
      <c r="F859" s="140"/>
      <c r="R859" s="146">
        <v>44293</v>
      </c>
      <c r="S859" s="136"/>
    </row>
    <row r="860" spans="6:19" x14ac:dyDescent="0.25">
      <c r="F860" s="140"/>
      <c r="R860" s="146">
        <v>44294</v>
      </c>
      <c r="S860" s="136"/>
    </row>
    <row r="861" spans="6:19" x14ac:dyDescent="0.25">
      <c r="F861" s="140"/>
      <c r="R861" s="146">
        <v>44295</v>
      </c>
      <c r="S861" s="136"/>
    </row>
    <row r="862" spans="6:19" x14ac:dyDescent="0.25">
      <c r="F862" s="140"/>
      <c r="R862" s="146">
        <v>44298</v>
      </c>
      <c r="S862" s="136"/>
    </row>
    <row r="863" spans="6:19" x14ac:dyDescent="0.25">
      <c r="F863" s="140"/>
      <c r="R863" s="146">
        <v>44299</v>
      </c>
      <c r="S863" s="136"/>
    </row>
    <row r="864" spans="6:19" x14ac:dyDescent="0.25">
      <c r="F864" s="140"/>
      <c r="R864" s="146">
        <v>44300</v>
      </c>
      <c r="S864" s="136"/>
    </row>
    <row r="865" spans="6:19" x14ac:dyDescent="0.25">
      <c r="F865" s="140"/>
      <c r="R865" s="146">
        <v>44301</v>
      </c>
      <c r="S865" s="136"/>
    </row>
    <row r="866" spans="6:19" x14ac:dyDescent="0.25">
      <c r="F866" s="140"/>
      <c r="R866" s="146">
        <v>44302</v>
      </c>
      <c r="S866" s="136"/>
    </row>
    <row r="867" spans="6:19" x14ac:dyDescent="0.25">
      <c r="F867" s="140"/>
      <c r="R867" s="146">
        <v>44305</v>
      </c>
      <c r="S867" s="136"/>
    </row>
    <row r="868" spans="6:19" x14ac:dyDescent="0.25">
      <c r="F868" s="140"/>
      <c r="R868" s="146">
        <v>44306</v>
      </c>
      <c r="S868" s="136"/>
    </row>
    <row r="869" spans="6:19" x14ac:dyDescent="0.25">
      <c r="F869" s="140"/>
      <c r="R869" s="146">
        <v>44307</v>
      </c>
      <c r="S869" s="136"/>
    </row>
    <row r="870" spans="6:19" x14ac:dyDescent="0.25">
      <c r="F870" s="140"/>
      <c r="R870" s="146">
        <v>44308</v>
      </c>
      <c r="S870" s="136"/>
    </row>
    <row r="871" spans="6:19" x14ac:dyDescent="0.25">
      <c r="F871" s="140"/>
      <c r="R871" s="146">
        <v>44309</v>
      </c>
      <c r="S871" s="136"/>
    </row>
    <row r="872" spans="6:19" x14ac:dyDescent="0.25">
      <c r="F872" s="140"/>
      <c r="R872" s="146">
        <v>44312</v>
      </c>
      <c r="S872" s="136"/>
    </row>
    <row r="873" spans="6:19" x14ac:dyDescent="0.25">
      <c r="F873" s="140"/>
      <c r="R873" s="146">
        <v>44313</v>
      </c>
      <c r="S873" s="136"/>
    </row>
    <row r="874" spans="6:19" x14ac:dyDescent="0.25">
      <c r="F874" s="140"/>
      <c r="R874" s="146">
        <v>44314</v>
      </c>
      <c r="S874" s="136"/>
    </row>
    <row r="875" spans="6:19" x14ac:dyDescent="0.25">
      <c r="F875" s="140"/>
      <c r="R875" s="146">
        <v>44315</v>
      </c>
      <c r="S875" s="136"/>
    </row>
    <row r="876" spans="6:19" x14ac:dyDescent="0.25">
      <c r="F876" s="140"/>
      <c r="R876" s="146">
        <v>44316</v>
      </c>
      <c r="S876" s="136"/>
    </row>
    <row r="877" spans="6:19" x14ac:dyDescent="0.25">
      <c r="F877" s="140"/>
      <c r="R877" s="146">
        <v>44320</v>
      </c>
      <c r="S877" s="136"/>
    </row>
    <row r="878" spans="6:19" x14ac:dyDescent="0.25">
      <c r="F878" s="140"/>
      <c r="R878" s="146">
        <v>44321</v>
      </c>
      <c r="S878" s="136"/>
    </row>
    <row r="879" spans="6:19" x14ac:dyDescent="0.25">
      <c r="F879" s="140"/>
      <c r="R879" s="146">
        <v>44322</v>
      </c>
      <c r="S879" s="136"/>
    </row>
    <row r="880" spans="6:19" x14ac:dyDescent="0.25">
      <c r="F880" s="140"/>
      <c r="R880" s="146">
        <v>44323</v>
      </c>
      <c r="S880" s="136"/>
    </row>
    <row r="881" spans="6:19" x14ac:dyDescent="0.25">
      <c r="F881" s="140"/>
      <c r="R881" s="146">
        <v>44326</v>
      </c>
      <c r="S881" s="136"/>
    </row>
    <row r="882" spans="6:19" x14ac:dyDescent="0.25">
      <c r="F882" s="140"/>
      <c r="R882" s="146">
        <v>44327</v>
      </c>
      <c r="S882" s="136"/>
    </row>
    <row r="883" spans="6:19" x14ac:dyDescent="0.25">
      <c r="F883" s="140"/>
      <c r="R883" s="146">
        <v>44328</v>
      </c>
      <c r="S883" s="136"/>
    </row>
    <row r="884" spans="6:19" x14ac:dyDescent="0.25">
      <c r="F884" s="140"/>
      <c r="R884" s="146">
        <v>44329</v>
      </c>
      <c r="S884" s="136"/>
    </row>
    <row r="885" spans="6:19" x14ac:dyDescent="0.25">
      <c r="F885" s="140"/>
      <c r="R885" s="146">
        <v>44330</v>
      </c>
      <c r="S885" s="136"/>
    </row>
    <row r="886" spans="6:19" x14ac:dyDescent="0.25">
      <c r="F886" s="140"/>
      <c r="R886" s="146">
        <v>44333</v>
      </c>
      <c r="S886" s="136"/>
    </row>
    <row r="887" spans="6:19" x14ac:dyDescent="0.25">
      <c r="F887" s="140"/>
      <c r="R887" s="146">
        <v>44334</v>
      </c>
      <c r="S887" s="136"/>
    </row>
    <row r="888" spans="6:19" x14ac:dyDescent="0.25">
      <c r="F888" s="140"/>
      <c r="R888" s="146">
        <v>44335</v>
      </c>
      <c r="S888" s="136"/>
    </row>
    <row r="889" spans="6:19" x14ac:dyDescent="0.25">
      <c r="F889" s="140"/>
      <c r="R889" s="146">
        <v>44336</v>
      </c>
      <c r="S889" s="136"/>
    </row>
    <row r="890" spans="6:19" x14ac:dyDescent="0.25">
      <c r="F890" s="140"/>
      <c r="R890" s="146">
        <v>44337</v>
      </c>
      <c r="S890" s="136"/>
    </row>
    <row r="891" spans="6:19" x14ac:dyDescent="0.25">
      <c r="F891" s="140"/>
      <c r="R891" s="146">
        <v>44340</v>
      </c>
      <c r="S891" s="136"/>
    </row>
    <row r="892" spans="6:19" x14ac:dyDescent="0.25">
      <c r="F892" s="140"/>
      <c r="R892" s="146">
        <v>44341</v>
      </c>
      <c r="S892" s="136"/>
    </row>
    <row r="893" spans="6:19" x14ac:dyDescent="0.25">
      <c r="F893" s="140"/>
      <c r="R893" s="146">
        <v>44342</v>
      </c>
      <c r="S893" s="136"/>
    </row>
    <row r="894" spans="6:19" x14ac:dyDescent="0.25">
      <c r="F894" s="140"/>
      <c r="R894" s="146">
        <v>44343</v>
      </c>
      <c r="S894" s="136"/>
    </row>
    <row r="895" spans="6:19" x14ac:dyDescent="0.25">
      <c r="F895" s="140"/>
      <c r="R895" s="146">
        <v>44344</v>
      </c>
      <c r="S895" s="136"/>
    </row>
    <row r="896" spans="6:19" x14ac:dyDescent="0.25">
      <c r="F896" s="140"/>
      <c r="R896" s="146">
        <v>44348</v>
      </c>
      <c r="S896" s="136"/>
    </row>
    <row r="897" spans="6:19" x14ac:dyDescent="0.25">
      <c r="F897" s="140"/>
      <c r="R897" s="146">
        <v>44349</v>
      </c>
      <c r="S897" s="136"/>
    </row>
    <row r="898" spans="6:19" x14ac:dyDescent="0.25">
      <c r="F898" s="140"/>
      <c r="R898" s="146">
        <v>44350</v>
      </c>
      <c r="S898" s="136"/>
    </row>
    <row r="899" spans="6:19" x14ac:dyDescent="0.25">
      <c r="F899" s="140"/>
      <c r="R899" s="146">
        <v>44351</v>
      </c>
      <c r="S899" s="136"/>
    </row>
    <row r="900" spans="6:19" x14ac:dyDescent="0.25">
      <c r="F900" s="140"/>
      <c r="R900" s="146">
        <v>44354</v>
      </c>
      <c r="S900" s="136"/>
    </row>
    <row r="901" spans="6:19" x14ac:dyDescent="0.25">
      <c r="F901" s="140"/>
      <c r="R901" s="146">
        <v>44355</v>
      </c>
      <c r="S901" s="136"/>
    </row>
    <row r="902" spans="6:19" x14ac:dyDescent="0.25">
      <c r="F902" s="140"/>
      <c r="R902" s="146">
        <v>44356</v>
      </c>
      <c r="S902" s="136"/>
    </row>
    <row r="903" spans="6:19" x14ac:dyDescent="0.25">
      <c r="F903" s="140"/>
      <c r="R903" s="146">
        <v>44357</v>
      </c>
      <c r="S903" s="136"/>
    </row>
    <row r="904" spans="6:19" x14ac:dyDescent="0.25">
      <c r="F904" s="140"/>
      <c r="R904" s="146">
        <v>44358</v>
      </c>
      <c r="S904" s="136"/>
    </row>
    <row r="905" spans="6:19" x14ac:dyDescent="0.25">
      <c r="F905" s="140"/>
      <c r="R905" s="146">
        <v>44361</v>
      </c>
      <c r="S905" s="136"/>
    </row>
    <row r="906" spans="6:19" x14ac:dyDescent="0.25">
      <c r="F906" s="140"/>
      <c r="R906" s="146">
        <v>44362</v>
      </c>
      <c r="S906" s="136"/>
    </row>
    <row r="907" spans="6:19" x14ac:dyDescent="0.25">
      <c r="F907" s="140"/>
      <c r="R907" s="146">
        <v>44363</v>
      </c>
      <c r="S907" s="136">
        <v>197</v>
      </c>
    </row>
    <row r="908" spans="6:19" x14ac:dyDescent="0.25">
      <c r="F908" s="140"/>
      <c r="R908" s="146">
        <v>44364</v>
      </c>
      <c r="S908" s="136">
        <v>200</v>
      </c>
    </row>
    <row r="909" spans="6:19" x14ac:dyDescent="0.25">
      <c r="F909" s="140"/>
      <c r="R909" s="146">
        <v>44365</v>
      </c>
      <c r="S909" s="136">
        <v>199</v>
      </c>
    </row>
    <row r="910" spans="6:19" x14ac:dyDescent="0.25">
      <c r="F910" s="140"/>
      <c r="R910" s="146">
        <v>44368</v>
      </c>
      <c r="S910" s="136">
        <v>200</v>
      </c>
    </row>
    <row r="911" spans="6:19" x14ac:dyDescent="0.25">
      <c r="F911" s="140"/>
      <c r="R911" s="146">
        <v>44369</v>
      </c>
      <c r="S911" s="136">
        <v>208.6</v>
      </c>
    </row>
    <row r="912" spans="6:19" x14ac:dyDescent="0.25">
      <c r="F912" s="140"/>
      <c r="R912" s="146">
        <v>44370</v>
      </c>
      <c r="S912" s="136">
        <v>206.25</v>
      </c>
    </row>
    <row r="913" spans="6:19" x14ac:dyDescent="0.25">
      <c r="F913" s="140"/>
      <c r="R913" s="146">
        <v>44371</v>
      </c>
      <c r="S913" s="136">
        <v>200</v>
      </c>
    </row>
    <row r="914" spans="6:19" x14ac:dyDescent="0.25">
      <c r="F914" s="140"/>
      <c r="R914" s="146">
        <v>44372</v>
      </c>
      <c r="S914" s="136">
        <v>201</v>
      </c>
    </row>
    <row r="915" spans="6:19" x14ac:dyDescent="0.25">
      <c r="F915" s="140"/>
      <c r="R915" s="146">
        <v>44375</v>
      </c>
      <c r="S915" s="136">
        <v>204.5</v>
      </c>
    </row>
    <row r="916" spans="6:19" x14ac:dyDescent="0.25">
      <c r="F916" s="140"/>
      <c r="R916" s="146">
        <v>44376</v>
      </c>
      <c r="S916" s="136">
        <v>204.5</v>
      </c>
    </row>
    <row r="917" spans="6:19" x14ac:dyDescent="0.25">
      <c r="F917" s="140"/>
      <c r="R917" s="146">
        <v>44377</v>
      </c>
      <c r="S917" s="136">
        <v>203.5</v>
      </c>
    </row>
    <row r="918" spans="6:19" x14ac:dyDescent="0.25">
      <c r="F918" s="140"/>
      <c r="R918" s="146">
        <v>44378</v>
      </c>
      <c r="S918" s="136">
        <v>203.5</v>
      </c>
    </row>
    <row r="919" spans="6:19" x14ac:dyDescent="0.25">
      <c r="F919" s="140"/>
      <c r="R919" s="146">
        <v>44379</v>
      </c>
      <c r="S919" s="136">
        <v>203</v>
      </c>
    </row>
    <row r="920" spans="6:19" x14ac:dyDescent="0.25">
      <c r="F920" s="140"/>
      <c r="R920" s="146">
        <v>44382</v>
      </c>
      <c r="S920" s="136">
        <v>202</v>
      </c>
    </row>
    <row r="921" spans="6:19" x14ac:dyDescent="0.25">
      <c r="F921" s="140"/>
      <c r="R921" s="146">
        <v>44383</v>
      </c>
      <c r="S921" s="136">
        <v>203.5</v>
      </c>
    </row>
    <row r="922" spans="6:19" x14ac:dyDescent="0.25">
      <c r="F922" s="140"/>
      <c r="R922" s="146">
        <v>44384</v>
      </c>
      <c r="S922" s="136">
        <v>200</v>
      </c>
    </row>
    <row r="923" spans="6:19" x14ac:dyDescent="0.25">
      <c r="F923" s="140"/>
      <c r="R923" s="146">
        <v>44385</v>
      </c>
      <c r="S923" s="136">
        <v>200</v>
      </c>
    </row>
    <row r="924" spans="6:19" x14ac:dyDescent="0.25">
      <c r="F924" s="140"/>
      <c r="R924" s="146">
        <v>44386</v>
      </c>
      <c r="S924" s="136">
        <v>200</v>
      </c>
    </row>
    <row r="925" spans="6:19" x14ac:dyDescent="0.25">
      <c r="F925" s="140"/>
      <c r="R925" s="146">
        <v>44389</v>
      </c>
      <c r="S925" s="136">
        <v>200</v>
      </c>
    </row>
    <row r="926" spans="6:19" x14ac:dyDescent="0.25">
      <c r="F926" s="140"/>
      <c r="R926" s="146">
        <v>44390</v>
      </c>
      <c r="S926" s="136">
        <v>200</v>
      </c>
    </row>
    <row r="927" spans="6:19" x14ac:dyDescent="0.25">
      <c r="F927" s="140"/>
      <c r="R927" s="146">
        <v>44391</v>
      </c>
      <c r="S927" s="136">
        <v>199.8</v>
      </c>
    </row>
    <row r="928" spans="6:19" x14ac:dyDescent="0.25">
      <c r="F928" s="140"/>
      <c r="R928" s="146">
        <v>44392</v>
      </c>
      <c r="S928" s="136">
        <v>198</v>
      </c>
    </row>
    <row r="929" spans="6:19" x14ac:dyDescent="0.25">
      <c r="F929" s="140"/>
      <c r="R929" s="146">
        <v>44393</v>
      </c>
      <c r="S929" s="136">
        <v>199</v>
      </c>
    </row>
    <row r="930" spans="6:19" x14ac:dyDescent="0.25">
      <c r="F930" s="140"/>
      <c r="R930" s="146">
        <v>44396</v>
      </c>
      <c r="S930" s="136">
        <v>194.2</v>
      </c>
    </row>
    <row r="931" spans="6:19" x14ac:dyDescent="0.25">
      <c r="F931" s="140"/>
      <c r="R931" s="146">
        <v>44397</v>
      </c>
      <c r="S931" s="136">
        <v>189.8</v>
      </c>
    </row>
    <row r="932" spans="6:19" x14ac:dyDescent="0.25">
      <c r="F932" s="140"/>
      <c r="R932" s="146">
        <v>44398</v>
      </c>
      <c r="S932" s="136">
        <v>184</v>
      </c>
    </row>
    <row r="933" spans="6:19" x14ac:dyDescent="0.25">
      <c r="F933" s="140"/>
      <c r="R933" s="146">
        <v>44399</v>
      </c>
      <c r="S933" s="136">
        <v>178.2</v>
      </c>
    </row>
    <row r="934" spans="6:19" x14ac:dyDescent="0.25">
      <c r="F934" s="140"/>
      <c r="R934" s="146">
        <v>44400</v>
      </c>
      <c r="S934" s="136">
        <v>177.4</v>
      </c>
    </row>
    <row r="935" spans="6:19" x14ac:dyDescent="0.25">
      <c r="F935" s="140"/>
      <c r="R935" s="146">
        <v>44403</v>
      </c>
      <c r="S935" s="136">
        <v>174</v>
      </c>
    </row>
    <row r="936" spans="6:19" x14ac:dyDescent="0.25">
      <c r="F936" s="140"/>
      <c r="R936" s="146">
        <v>44404</v>
      </c>
      <c r="S936" s="136">
        <v>163</v>
      </c>
    </row>
    <row r="937" spans="6:19" x14ac:dyDescent="0.25">
      <c r="F937" s="140"/>
      <c r="R937" s="146">
        <v>44405</v>
      </c>
      <c r="S937" s="136">
        <v>156.4</v>
      </c>
    </row>
    <row r="938" spans="6:19" x14ac:dyDescent="0.25">
      <c r="F938" s="140"/>
      <c r="R938" s="146">
        <v>44406</v>
      </c>
      <c r="S938" s="136">
        <v>159.19999999999999</v>
      </c>
    </row>
    <row r="939" spans="6:19" x14ac:dyDescent="0.25">
      <c r="F939" s="140"/>
      <c r="R939" s="146">
        <v>44407</v>
      </c>
      <c r="S939" s="136">
        <v>156</v>
      </c>
    </row>
    <row r="940" spans="6:19" x14ac:dyDescent="0.25">
      <c r="F940" s="140"/>
      <c r="R940" s="146">
        <v>44410</v>
      </c>
      <c r="S940" s="136">
        <v>157</v>
      </c>
    </row>
    <row r="941" spans="6:19" x14ac:dyDescent="0.25">
      <c r="F941" s="140"/>
      <c r="R941" s="146">
        <v>44411</v>
      </c>
      <c r="S941" s="136">
        <v>160</v>
      </c>
    </row>
    <row r="942" spans="6:19" x14ac:dyDescent="0.25">
      <c r="F942" s="140"/>
      <c r="R942" s="146">
        <v>44412</v>
      </c>
      <c r="S942" s="136">
        <v>161.4</v>
      </c>
    </row>
    <row r="943" spans="6:19" x14ac:dyDescent="0.25">
      <c r="F943" s="140"/>
      <c r="R943" s="146">
        <v>44413</v>
      </c>
      <c r="S943" s="136">
        <v>156.4</v>
      </c>
    </row>
    <row r="944" spans="6:19" x14ac:dyDescent="0.25">
      <c r="F944" s="140"/>
      <c r="R944" s="146">
        <v>44414</v>
      </c>
      <c r="S944" s="136">
        <v>156.19999999999999</v>
      </c>
    </row>
    <row r="945" spans="6:19" x14ac:dyDescent="0.25">
      <c r="F945" s="140"/>
      <c r="R945" s="146">
        <v>44417</v>
      </c>
      <c r="S945" s="136">
        <v>154</v>
      </c>
    </row>
    <row r="946" spans="6:19" x14ac:dyDescent="0.25">
      <c r="F946" s="140"/>
      <c r="R946" s="146">
        <v>44418</v>
      </c>
      <c r="S946" s="136">
        <v>152.19999999999999</v>
      </c>
    </row>
    <row r="947" spans="6:19" x14ac:dyDescent="0.25">
      <c r="F947" s="140"/>
      <c r="R947" s="146">
        <v>44419</v>
      </c>
      <c r="S947" s="136">
        <v>150</v>
      </c>
    </row>
    <row r="948" spans="6:19" x14ac:dyDescent="0.25">
      <c r="F948" s="140"/>
      <c r="R948" s="146">
        <v>44420</v>
      </c>
      <c r="S948" s="136">
        <v>159.6</v>
      </c>
    </row>
    <row r="949" spans="6:19" x14ac:dyDescent="0.25">
      <c r="F949" s="140"/>
      <c r="R949" s="146">
        <v>44421</v>
      </c>
      <c r="S949" s="136">
        <v>170</v>
      </c>
    </row>
    <row r="950" spans="6:19" x14ac:dyDescent="0.25">
      <c r="F950" s="140"/>
      <c r="R950" s="146">
        <v>44424</v>
      </c>
      <c r="S950" s="136">
        <v>162</v>
      </c>
    </row>
    <row r="951" spans="6:19" x14ac:dyDescent="0.25">
      <c r="F951" s="140"/>
      <c r="R951" s="146">
        <v>44425</v>
      </c>
      <c r="S951" s="136">
        <v>163.80000000000001</v>
      </c>
    </row>
    <row r="952" spans="6:19" x14ac:dyDescent="0.25">
      <c r="F952" s="140"/>
      <c r="R952" s="146">
        <v>44426</v>
      </c>
      <c r="S952" s="136">
        <v>166</v>
      </c>
    </row>
    <row r="953" spans="6:19" x14ac:dyDescent="0.25">
      <c r="F953" s="140"/>
      <c r="R953" s="146">
        <v>44427</v>
      </c>
      <c r="S953" s="136">
        <v>162</v>
      </c>
    </row>
    <row r="954" spans="6:19" x14ac:dyDescent="0.25">
      <c r="F954" s="140"/>
      <c r="R954" s="146">
        <v>44428</v>
      </c>
      <c r="S954" s="136">
        <v>163</v>
      </c>
    </row>
    <row r="955" spans="6:19" x14ac:dyDescent="0.25">
      <c r="F955" s="140"/>
      <c r="R955" s="146">
        <v>44431</v>
      </c>
      <c r="S955" s="136">
        <v>162.19999999999999</v>
      </c>
    </row>
    <row r="956" spans="6:19" x14ac:dyDescent="0.25">
      <c r="F956" s="140"/>
      <c r="R956" s="146">
        <v>44432</v>
      </c>
      <c r="S956" s="136">
        <v>161.4</v>
      </c>
    </row>
    <row r="957" spans="6:19" x14ac:dyDescent="0.25">
      <c r="F957" s="140"/>
      <c r="R957" s="146">
        <v>44433</v>
      </c>
      <c r="S957" s="136">
        <v>164</v>
      </c>
    </row>
    <row r="958" spans="6:19" x14ac:dyDescent="0.25">
      <c r="F958" s="140"/>
      <c r="R958" s="146">
        <v>44434</v>
      </c>
      <c r="S958" s="136">
        <v>162</v>
      </c>
    </row>
    <row r="959" spans="6:19" x14ac:dyDescent="0.25">
      <c r="F959" s="140"/>
      <c r="R959" s="146">
        <v>44435</v>
      </c>
      <c r="S959" s="136">
        <v>162</v>
      </c>
    </row>
    <row r="960" spans="6:19" x14ac:dyDescent="0.25">
      <c r="F960" s="140"/>
      <c r="R960" s="146">
        <v>44439</v>
      </c>
      <c r="S960" s="136">
        <v>164.4</v>
      </c>
    </row>
    <row r="961" spans="6:19" x14ac:dyDescent="0.25">
      <c r="F961" s="140"/>
      <c r="R961" s="146">
        <v>44440</v>
      </c>
      <c r="S961" s="136">
        <v>169</v>
      </c>
    </row>
    <row r="962" spans="6:19" x14ac:dyDescent="0.25">
      <c r="F962" s="140"/>
      <c r="R962" s="146">
        <v>44441</v>
      </c>
      <c r="S962" s="136">
        <v>175</v>
      </c>
    </row>
    <row r="963" spans="6:19" x14ac:dyDescent="0.25">
      <c r="F963" s="140"/>
      <c r="R963" s="146">
        <v>44442</v>
      </c>
      <c r="S963" s="136">
        <v>173.8</v>
      </c>
    </row>
    <row r="964" spans="6:19" x14ac:dyDescent="0.25">
      <c r="F964" s="140"/>
      <c r="R964" s="146">
        <v>44445</v>
      </c>
      <c r="S964" s="136">
        <v>173.4</v>
      </c>
    </row>
    <row r="965" spans="6:19" x14ac:dyDescent="0.25">
      <c r="F965" s="140"/>
      <c r="R965" s="146">
        <v>44446</v>
      </c>
      <c r="S965" s="136">
        <v>171.6</v>
      </c>
    </row>
    <row r="966" spans="6:19" x14ac:dyDescent="0.25">
      <c r="F966" s="140"/>
      <c r="R966" s="146">
        <v>44447</v>
      </c>
      <c r="S966" s="136">
        <v>166.2</v>
      </c>
    </row>
    <row r="967" spans="6:19" x14ac:dyDescent="0.25">
      <c r="F967" s="140"/>
      <c r="R967" s="146">
        <v>44448</v>
      </c>
      <c r="S967" s="136">
        <v>166.4</v>
      </c>
    </row>
    <row r="968" spans="6:19" x14ac:dyDescent="0.25">
      <c r="F968" s="140"/>
      <c r="R968" s="146">
        <v>44449</v>
      </c>
      <c r="S968" s="136">
        <v>162.4</v>
      </c>
    </row>
    <row r="969" spans="6:19" x14ac:dyDescent="0.25">
      <c r="F969" s="140"/>
      <c r="R969" s="146">
        <v>44452</v>
      </c>
      <c r="S969" s="136">
        <v>155</v>
      </c>
    </row>
    <row r="970" spans="6:19" x14ac:dyDescent="0.25">
      <c r="F970" s="140"/>
      <c r="R970" s="146">
        <v>44453</v>
      </c>
      <c r="S970" s="136">
        <v>145</v>
      </c>
    </row>
    <row r="971" spans="6:19" x14ac:dyDescent="0.25">
      <c r="F971" s="140"/>
      <c r="R971" s="146">
        <v>44454</v>
      </c>
      <c r="S971" s="136">
        <v>155</v>
      </c>
    </row>
    <row r="972" spans="6:19" x14ac:dyDescent="0.25">
      <c r="F972" s="140"/>
      <c r="R972" s="146">
        <v>44455</v>
      </c>
      <c r="S972" s="136">
        <v>157.6</v>
      </c>
    </row>
    <row r="973" spans="6:19" x14ac:dyDescent="0.25">
      <c r="F973" s="140"/>
      <c r="R973" s="146">
        <v>44456</v>
      </c>
      <c r="S973" s="136">
        <v>145.6</v>
      </c>
    </row>
    <row r="974" spans="6:19" x14ac:dyDescent="0.25">
      <c r="F974" s="140"/>
      <c r="R974" s="146">
        <v>44459</v>
      </c>
      <c r="S974" s="136">
        <v>140</v>
      </c>
    </row>
    <row r="975" spans="6:19" x14ac:dyDescent="0.25">
      <c r="F975" s="140"/>
      <c r="R975" s="146">
        <v>44460</v>
      </c>
      <c r="S975" s="136">
        <v>141</v>
      </c>
    </row>
    <row r="976" spans="6:19" x14ac:dyDescent="0.25">
      <c r="F976" s="140"/>
      <c r="R976" s="146">
        <v>44461</v>
      </c>
      <c r="S976" s="136">
        <v>140.4</v>
      </c>
    </row>
    <row r="977" spans="6:19" x14ac:dyDescent="0.25">
      <c r="F977" s="140"/>
      <c r="R977" s="146">
        <v>44462</v>
      </c>
      <c r="S977" s="136">
        <v>140</v>
      </c>
    </row>
    <row r="978" spans="6:19" x14ac:dyDescent="0.25">
      <c r="F978" s="140"/>
      <c r="R978" s="146">
        <v>44463</v>
      </c>
      <c r="S978" s="136">
        <v>140</v>
      </c>
    </row>
    <row r="979" spans="6:19" x14ac:dyDescent="0.25">
      <c r="F979" s="140"/>
      <c r="R979" s="146">
        <v>44466</v>
      </c>
      <c r="S979" s="136">
        <v>140</v>
      </c>
    </row>
    <row r="980" spans="6:19" x14ac:dyDescent="0.25">
      <c r="F980" s="140"/>
      <c r="R980" s="146">
        <v>44467</v>
      </c>
      <c r="S980" s="136">
        <v>141.4</v>
      </c>
    </row>
    <row r="981" spans="6:19" x14ac:dyDescent="0.25">
      <c r="F981" s="140"/>
      <c r="R981" s="146">
        <v>44468</v>
      </c>
      <c r="S981" s="136">
        <v>140.4</v>
      </c>
    </row>
    <row r="982" spans="6:19" x14ac:dyDescent="0.25">
      <c r="F982" s="140"/>
      <c r="R982" s="146">
        <v>44469</v>
      </c>
      <c r="S982" s="136">
        <v>140</v>
      </c>
    </row>
    <row r="983" spans="6:19" x14ac:dyDescent="0.25">
      <c r="F983" s="140"/>
      <c r="R983" s="146">
        <v>44470</v>
      </c>
      <c r="S983" s="136">
        <v>133</v>
      </c>
    </row>
    <row r="984" spans="6:19" x14ac:dyDescent="0.25">
      <c r="F984" s="140"/>
      <c r="R984" s="146">
        <v>44473</v>
      </c>
      <c r="S984" s="136">
        <v>130</v>
      </c>
    </row>
    <row r="985" spans="6:19" x14ac:dyDescent="0.25">
      <c r="F985" s="140"/>
      <c r="R985" s="146">
        <v>44474</v>
      </c>
      <c r="S985" s="136">
        <v>129.80000000000001</v>
      </c>
    </row>
    <row r="986" spans="6:19" x14ac:dyDescent="0.25">
      <c r="F986" s="140"/>
      <c r="R986" s="146">
        <v>44475</v>
      </c>
      <c r="S986" s="136">
        <v>128.4</v>
      </c>
    </row>
    <row r="987" spans="6:19" x14ac:dyDescent="0.25">
      <c r="F987" s="140"/>
      <c r="R987" s="146">
        <v>44476</v>
      </c>
      <c r="S987" s="136">
        <v>133.4</v>
      </c>
    </row>
    <row r="988" spans="6:19" x14ac:dyDescent="0.25">
      <c r="F988" s="140"/>
      <c r="R988" s="146">
        <v>44477</v>
      </c>
      <c r="S988" s="136">
        <v>131</v>
      </c>
    </row>
    <row r="989" spans="6:19" x14ac:dyDescent="0.25">
      <c r="F989" s="140"/>
      <c r="R989" s="146">
        <v>44480</v>
      </c>
      <c r="S989" s="136">
        <v>135</v>
      </c>
    </row>
    <row r="990" spans="6:19" x14ac:dyDescent="0.25">
      <c r="F990" s="140"/>
      <c r="R990" s="146">
        <v>44481</v>
      </c>
      <c r="S990" s="136">
        <v>132.4</v>
      </c>
    </row>
    <row r="991" spans="6:19" x14ac:dyDescent="0.25">
      <c r="F991" s="140"/>
      <c r="R991" s="146">
        <v>44482</v>
      </c>
      <c r="S991" s="136">
        <v>134</v>
      </c>
    </row>
    <row r="992" spans="6:19" x14ac:dyDescent="0.25">
      <c r="F992" s="140"/>
      <c r="R992" s="146">
        <v>44483</v>
      </c>
      <c r="S992" s="136">
        <v>140</v>
      </c>
    </row>
    <row r="993" spans="6:19" x14ac:dyDescent="0.25">
      <c r="F993" s="140"/>
      <c r="R993" s="146">
        <v>44484</v>
      </c>
      <c r="S993" s="136">
        <v>141.6</v>
      </c>
    </row>
    <row r="994" spans="6:19" x14ac:dyDescent="0.25">
      <c r="F994" s="140"/>
      <c r="R994" s="146">
        <v>44487</v>
      </c>
      <c r="S994" s="136">
        <v>148.19999999999999</v>
      </c>
    </row>
    <row r="995" spans="6:19" x14ac:dyDescent="0.25">
      <c r="F995" s="140"/>
      <c r="R995" s="146">
        <v>44488</v>
      </c>
      <c r="S995" s="136">
        <v>155</v>
      </c>
    </row>
    <row r="996" spans="6:19" x14ac:dyDescent="0.25">
      <c r="F996" s="140"/>
      <c r="R996" s="146">
        <v>44489</v>
      </c>
      <c r="S996" s="136">
        <v>150.4</v>
      </c>
    </row>
    <row r="997" spans="6:19" x14ac:dyDescent="0.25">
      <c r="F997" s="140"/>
      <c r="R997" s="146">
        <v>44490</v>
      </c>
      <c r="S997" s="136">
        <v>152.6</v>
      </c>
    </row>
    <row r="998" spans="6:19" x14ac:dyDescent="0.25">
      <c r="F998" s="140"/>
      <c r="R998" s="146">
        <v>44491</v>
      </c>
      <c r="S998" s="136">
        <v>150.6</v>
      </c>
    </row>
    <row r="999" spans="6:19" x14ac:dyDescent="0.25">
      <c r="F999" s="140"/>
      <c r="R999" s="146">
        <v>44494</v>
      </c>
      <c r="S999" s="136">
        <v>155.19999999999999</v>
      </c>
    </row>
    <row r="1000" spans="6:19" x14ac:dyDescent="0.25">
      <c r="F1000" s="140"/>
      <c r="R1000" s="146">
        <v>44495</v>
      </c>
      <c r="S1000" s="136">
        <v>156.80000000000001</v>
      </c>
    </row>
    <row r="1001" spans="6:19" x14ac:dyDescent="0.25">
      <c r="R1001" s="146">
        <v>44496</v>
      </c>
      <c r="S1001" s="136">
        <v>159</v>
      </c>
    </row>
    <row r="1002" spans="6:19" x14ac:dyDescent="0.25">
      <c r="R1002" s="146">
        <v>44497</v>
      </c>
      <c r="S1002" s="136">
        <v>156.6</v>
      </c>
    </row>
    <row r="1003" spans="6:19" x14ac:dyDescent="0.25">
      <c r="R1003" s="146">
        <v>44498</v>
      </c>
      <c r="S1003" s="136">
        <v>157</v>
      </c>
    </row>
    <row r="1004" spans="6:19" x14ac:dyDescent="0.25">
      <c r="R1004" s="146">
        <v>44501</v>
      </c>
      <c r="S1004" s="136">
        <v>156</v>
      </c>
    </row>
    <row r="1005" spans="6:19" x14ac:dyDescent="0.25">
      <c r="R1005" s="146">
        <v>44502</v>
      </c>
      <c r="S1005" s="136">
        <v>160.6</v>
      </c>
    </row>
    <row r="1006" spans="6:19" x14ac:dyDescent="0.25">
      <c r="R1006" s="146">
        <v>44503</v>
      </c>
      <c r="S1006" s="136">
        <v>159.80000000000001</v>
      </c>
    </row>
    <row r="1007" spans="6:19" x14ac:dyDescent="0.25">
      <c r="R1007" s="146">
        <v>44504</v>
      </c>
      <c r="S1007" s="136">
        <v>160</v>
      </c>
    </row>
    <row r="1008" spans="6:19" x14ac:dyDescent="0.25">
      <c r="R1008" s="146">
        <v>44505</v>
      </c>
      <c r="S1008" s="136">
        <v>158</v>
      </c>
    </row>
    <row r="1009" spans="18:19" x14ac:dyDescent="0.25">
      <c r="R1009" s="146">
        <v>44508</v>
      </c>
      <c r="S1009" s="136">
        <v>154</v>
      </c>
    </row>
    <row r="1010" spans="18:19" x14ac:dyDescent="0.25">
      <c r="R1010" s="146">
        <v>44509</v>
      </c>
      <c r="S1010" s="136">
        <v>153.4</v>
      </c>
    </row>
    <row r="1011" spans="18:19" x14ac:dyDescent="0.25">
      <c r="R1011" s="146">
        <v>44510</v>
      </c>
      <c r="S1011" s="136">
        <v>154</v>
      </c>
    </row>
    <row r="1012" spans="18:19" x14ac:dyDescent="0.25">
      <c r="R1012" s="146">
        <v>44511</v>
      </c>
      <c r="S1012" s="136">
        <v>153.4</v>
      </c>
    </row>
    <row r="1013" spans="18:19" x14ac:dyDescent="0.25">
      <c r="R1013" s="146">
        <v>44512</v>
      </c>
      <c r="S1013" s="136">
        <v>144</v>
      </c>
    </row>
    <row r="1014" spans="18:19" x14ac:dyDescent="0.25">
      <c r="R1014" s="146">
        <v>44515</v>
      </c>
      <c r="S1014" s="136">
        <v>151.6</v>
      </c>
    </row>
    <row r="1015" spans="18:19" x14ac:dyDescent="0.25">
      <c r="R1015" s="146">
        <v>44516</v>
      </c>
      <c r="S1015" s="136">
        <v>152</v>
      </c>
    </row>
    <row r="1016" spans="18:19" x14ac:dyDescent="0.25">
      <c r="R1016" s="146">
        <v>44517</v>
      </c>
      <c r="S1016" s="136">
        <v>150.80000000000001</v>
      </c>
    </row>
    <row r="1017" spans="18:19" x14ac:dyDescent="0.25">
      <c r="R1017" s="146">
        <v>44518</v>
      </c>
      <c r="S1017" s="136">
        <v>147.6</v>
      </c>
    </row>
    <row r="1018" spans="18:19" x14ac:dyDescent="0.25">
      <c r="R1018" s="146">
        <v>44519</v>
      </c>
      <c r="S1018" s="136">
        <v>150</v>
      </c>
    </row>
    <row r="1019" spans="18:19" x14ac:dyDescent="0.25">
      <c r="R1019" s="146">
        <v>44522</v>
      </c>
      <c r="S1019" s="136">
        <v>140.80000000000001</v>
      </c>
    </row>
    <row r="1020" spans="18:19" x14ac:dyDescent="0.25">
      <c r="R1020" s="146">
        <v>44523</v>
      </c>
      <c r="S1020" s="136">
        <v>139</v>
      </c>
    </row>
    <row r="1021" spans="18:19" x14ac:dyDescent="0.25">
      <c r="R1021" s="146">
        <v>44524</v>
      </c>
      <c r="S1021" s="136">
        <v>138.19999999999999</v>
      </c>
    </row>
    <row r="1022" spans="18:19" x14ac:dyDescent="0.25">
      <c r="R1022" s="146">
        <v>44525</v>
      </c>
      <c r="S1022" s="136">
        <v>139</v>
      </c>
    </row>
    <row r="1023" spans="18:19" x14ac:dyDescent="0.25">
      <c r="R1023" s="146">
        <v>44526</v>
      </c>
      <c r="S1023" s="136">
        <v>136</v>
      </c>
    </row>
    <row r="1024" spans="18:19" x14ac:dyDescent="0.25">
      <c r="R1024" s="146">
        <v>44529</v>
      </c>
      <c r="S1024" s="136">
        <v>138</v>
      </c>
    </row>
    <row r="1025" spans="18:19" x14ac:dyDescent="0.25">
      <c r="R1025" s="146">
        <v>44530</v>
      </c>
      <c r="S1025" s="136">
        <v>135</v>
      </c>
    </row>
    <row r="1026" spans="18:19" x14ac:dyDescent="0.25">
      <c r="R1026" s="146">
        <v>44531</v>
      </c>
      <c r="S1026" s="136">
        <v>140.4</v>
      </c>
    </row>
    <row r="1027" spans="18:19" x14ac:dyDescent="0.25">
      <c r="R1027" s="146">
        <v>44532</v>
      </c>
      <c r="S1027" s="136">
        <v>138</v>
      </c>
    </row>
    <row r="1028" spans="18:19" x14ac:dyDescent="0.25">
      <c r="R1028" s="146">
        <v>44533</v>
      </c>
      <c r="S1028" s="136">
        <v>134.6</v>
      </c>
    </row>
    <row r="1029" spans="18:19" x14ac:dyDescent="0.25">
      <c r="R1029" s="146">
        <v>44536</v>
      </c>
      <c r="S1029" s="136">
        <v>134.6</v>
      </c>
    </row>
    <row r="1030" spans="18:19" x14ac:dyDescent="0.25">
      <c r="R1030" s="146">
        <v>44537</v>
      </c>
      <c r="S1030" s="136">
        <v>136.80000000000001</v>
      </c>
    </row>
    <row r="1031" spans="18:19" x14ac:dyDescent="0.25">
      <c r="R1031" s="146">
        <v>44538</v>
      </c>
      <c r="S1031" s="136">
        <v>134.4</v>
      </c>
    </row>
    <row r="1032" spans="18:19" x14ac:dyDescent="0.25">
      <c r="R1032" s="146">
        <v>44539</v>
      </c>
      <c r="S1032" s="136">
        <v>122</v>
      </c>
    </row>
    <row r="1033" spans="18:19" x14ac:dyDescent="0.25">
      <c r="R1033" s="146">
        <v>44540</v>
      </c>
      <c r="S1033" s="136">
        <v>133</v>
      </c>
    </row>
    <row r="1034" spans="18:19" x14ac:dyDescent="0.25">
      <c r="R1034" s="146">
        <v>44543</v>
      </c>
      <c r="S1034" s="136">
        <v>130</v>
      </c>
    </row>
    <row r="1035" spans="18:19" x14ac:dyDescent="0.25">
      <c r="R1035" s="146">
        <v>44544</v>
      </c>
      <c r="S1035" s="136">
        <v>127</v>
      </c>
    </row>
    <row r="1036" spans="18:19" x14ac:dyDescent="0.25">
      <c r="R1036" s="146">
        <v>44545</v>
      </c>
      <c r="S1036" s="136">
        <v>132</v>
      </c>
    </row>
    <row r="1037" spans="18:19" x14ac:dyDescent="0.25">
      <c r="R1037" s="146">
        <v>44546</v>
      </c>
      <c r="S1037" s="136">
        <v>129</v>
      </c>
    </row>
    <row r="1038" spans="18:19" x14ac:dyDescent="0.25">
      <c r="R1038" s="146">
        <v>44547</v>
      </c>
      <c r="S1038" s="136">
        <v>129.6</v>
      </c>
    </row>
    <row r="1039" spans="18:19" x14ac:dyDescent="0.25">
      <c r="R1039" s="146">
        <v>44550</v>
      </c>
      <c r="S1039" s="136">
        <v>127.6</v>
      </c>
    </row>
    <row r="1040" spans="18:19" x14ac:dyDescent="0.25">
      <c r="R1040" s="146">
        <v>44551</v>
      </c>
      <c r="S1040" s="136">
        <v>133.19999999999999</v>
      </c>
    </row>
    <row r="1041" spans="18:19" x14ac:dyDescent="0.25">
      <c r="R1041" s="146">
        <v>44552</v>
      </c>
      <c r="S1041" s="136">
        <v>138</v>
      </c>
    </row>
    <row r="1042" spans="18:19" x14ac:dyDescent="0.25">
      <c r="R1042" s="146">
        <v>44553</v>
      </c>
      <c r="S1042" s="136">
        <v>139</v>
      </c>
    </row>
    <row r="1043" spans="18:19" x14ac:dyDescent="0.25">
      <c r="R1043" s="146">
        <v>44554</v>
      </c>
      <c r="S1043" s="136">
        <v>137.80000000000001</v>
      </c>
    </row>
    <row r="1044" spans="18:19" x14ac:dyDescent="0.25">
      <c r="R1044" s="146">
        <v>44559</v>
      </c>
      <c r="S1044" s="136">
        <v>135.6</v>
      </c>
    </row>
    <row r="1045" spans="18:19" x14ac:dyDescent="0.25">
      <c r="R1045" s="146">
        <v>44560</v>
      </c>
      <c r="S1045" s="136">
        <v>140.80000000000001</v>
      </c>
    </row>
    <row r="1046" spans="18:19" x14ac:dyDescent="0.25">
      <c r="R1046" s="146">
        <v>44561</v>
      </c>
      <c r="S1046" s="136">
        <v>140</v>
      </c>
    </row>
    <row r="1047" spans="18:19" x14ac:dyDescent="0.25">
      <c r="R1047" s="146">
        <v>44565</v>
      </c>
      <c r="S1047" s="136">
        <v>140</v>
      </c>
    </row>
    <row r="1048" spans="18:19" x14ac:dyDescent="0.25">
      <c r="R1048" s="146">
        <v>44566</v>
      </c>
      <c r="S1048" s="136">
        <v>140.19999999999999</v>
      </c>
    </row>
    <row r="1049" spans="18:19" x14ac:dyDescent="0.25">
      <c r="R1049" s="146">
        <v>44567</v>
      </c>
      <c r="S1049" s="136">
        <v>138</v>
      </c>
    </row>
    <row r="1050" spans="18:19" x14ac:dyDescent="0.25">
      <c r="R1050" s="146">
        <v>44568</v>
      </c>
      <c r="S1050" s="136">
        <v>137</v>
      </c>
    </row>
    <row r="1051" spans="18:19" x14ac:dyDescent="0.25">
      <c r="R1051" s="146">
        <v>44571</v>
      </c>
      <c r="S1051" s="136">
        <v>129.80000000000001</v>
      </c>
    </row>
    <row r="1052" spans="18:19" x14ac:dyDescent="0.25">
      <c r="R1052" s="146">
        <v>44572</v>
      </c>
      <c r="S1052" s="136">
        <v>129.6</v>
      </c>
    </row>
    <row r="1053" spans="18:19" x14ac:dyDescent="0.25">
      <c r="R1053" s="146">
        <v>44573</v>
      </c>
      <c r="S1053" s="136">
        <v>129</v>
      </c>
    </row>
    <row r="1054" spans="18:19" x14ac:dyDescent="0.25">
      <c r="R1054" s="146">
        <v>44574</v>
      </c>
      <c r="S1054" s="136">
        <v>126</v>
      </c>
    </row>
    <row r="1055" spans="18:19" x14ac:dyDescent="0.25">
      <c r="R1055" s="146">
        <v>44575</v>
      </c>
      <c r="S1055" s="136">
        <v>122.6</v>
      </c>
    </row>
    <row r="1056" spans="18:19" x14ac:dyDescent="0.25">
      <c r="R1056" s="146">
        <v>44578</v>
      </c>
      <c r="S1056" s="136">
        <v>119.2</v>
      </c>
    </row>
    <row r="1057" spans="18:19" x14ac:dyDescent="0.25">
      <c r="R1057" s="146">
        <v>44579</v>
      </c>
      <c r="S1057" s="136">
        <v>116.8</v>
      </c>
    </row>
    <row r="1058" spans="18:19" x14ac:dyDescent="0.25">
      <c r="R1058" s="146">
        <v>44580</v>
      </c>
      <c r="S1058" s="136">
        <v>112</v>
      </c>
    </row>
    <row r="1059" spans="18:19" x14ac:dyDescent="0.25">
      <c r="R1059" s="146">
        <v>44581</v>
      </c>
      <c r="S1059" s="136">
        <v>110.4</v>
      </c>
    </row>
    <row r="1060" spans="18:19" x14ac:dyDescent="0.25">
      <c r="R1060" s="146">
        <v>44582</v>
      </c>
      <c r="S1060" s="136">
        <v>107.6</v>
      </c>
    </row>
    <row r="1061" spans="18:19" x14ac:dyDescent="0.25">
      <c r="R1061" s="146">
        <v>44585</v>
      </c>
      <c r="S1061" s="136">
        <v>100</v>
      </c>
    </row>
    <row r="1062" spans="18:19" x14ac:dyDescent="0.25">
      <c r="R1062" s="146">
        <v>44586</v>
      </c>
      <c r="S1062" s="136">
        <v>104</v>
      </c>
    </row>
    <row r="1063" spans="18:19" x14ac:dyDescent="0.25">
      <c r="R1063" s="146">
        <v>44587</v>
      </c>
      <c r="S1063" s="136">
        <v>103</v>
      </c>
    </row>
    <row r="1064" spans="18:19" x14ac:dyDescent="0.25">
      <c r="R1064" s="146">
        <v>44588</v>
      </c>
      <c r="S1064" s="136">
        <v>102.2</v>
      </c>
    </row>
    <row r="1065" spans="18:19" x14ac:dyDescent="0.25">
      <c r="R1065" s="146">
        <v>44589</v>
      </c>
      <c r="S1065" s="136">
        <v>101.6</v>
      </c>
    </row>
    <row r="1066" spans="18:19" x14ac:dyDescent="0.25">
      <c r="R1066" s="146">
        <v>44592</v>
      </c>
      <c r="S1066" s="136">
        <v>104</v>
      </c>
    </row>
    <row r="1067" spans="18:19" x14ac:dyDescent="0.25">
      <c r="R1067" s="146">
        <v>44593</v>
      </c>
      <c r="S1067" s="136">
        <v>102.8</v>
      </c>
    </row>
    <row r="1068" spans="18:19" x14ac:dyDescent="0.25">
      <c r="R1068" s="146">
        <v>44594</v>
      </c>
      <c r="S1068" s="136">
        <v>102.4</v>
      </c>
    </row>
    <row r="1069" spans="18:19" x14ac:dyDescent="0.25">
      <c r="R1069" s="146">
        <v>44595</v>
      </c>
      <c r="S1069" s="136">
        <v>99</v>
      </c>
    </row>
    <row r="1070" spans="18:19" x14ac:dyDescent="0.25">
      <c r="R1070" s="146">
        <v>44596</v>
      </c>
      <c r="S1070" s="136">
        <v>95.5</v>
      </c>
    </row>
    <row r="1071" spans="18:19" x14ac:dyDescent="0.25">
      <c r="R1071" s="146">
        <v>44599</v>
      </c>
      <c r="S1071" s="136">
        <v>96</v>
      </c>
    </row>
    <row r="1072" spans="18:19" x14ac:dyDescent="0.25">
      <c r="R1072" s="146">
        <v>44600</v>
      </c>
      <c r="S1072" s="136">
        <v>94.4</v>
      </c>
    </row>
    <row r="1073" spans="18:19" x14ac:dyDescent="0.25">
      <c r="R1073" s="146">
        <v>44601</v>
      </c>
      <c r="S1073" s="136">
        <v>91.7</v>
      </c>
    </row>
    <row r="1074" spans="18:19" x14ac:dyDescent="0.25">
      <c r="R1074" s="146">
        <v>44602</v>
      </c>
      <c r="S1074" s="136">
        <v>90</v>
      </c>
    </row>
    <row r="1075" spans="18:19" x14ac:dyDescent="0.25">
      <c r="R1075" s="146">
        <v>44603</v>
      </c>
      <c r="S1075" s="136">
        <v>88</v>
      </c>
    </row>
    <row r="1076" spans="18:19" x14ac:dyDescent="0.25">
      <c r="R1076" s="146">
        <v>44606</v>
      </c>
      <c r="S1076" s="136">
        <v>84.2</v>
      </c>
    </row>
    <row r="1077" spans="18:19" x14ac:dyDescent="0.25">
      <c r="R1077" s="146">
        <v>44607</v>
      </c>
      <c r="S1077" s="136">
        <v>84.2</v>
      </c>
    </row>
    <row r="1078" spans="18:19" x14ac:dyDescent="0.25">
      <c r="R1078" s="146">
        <v>44608</v>
      </c>
      <c r="S1078" s="136">
        <v>83</v>
      </c>
    </row>
    <row r="1079" spans="18:19" x14ac:dyDescent="0.25">
      <c r="R1079" s="146">
        <v>44609</v>
      </c>
      <c r="S1079" s="136">
        <v>82</v>
      </c>
    </row>
    <row r="1080" spans="18:19" x14ac:dyDescent="0.25">
      <c r="R1080" s="146">
        <v>44610</v>
      </c>
      <c r="S1080" s="136">
        <v>81</v>
      </c>
    </row>
    <row r="1081" spans="18:19" x14ac:dyDescent="0.25">
      <c r="R1081" s="146">
        <v>44613</v>
      </c>
      <c r="S1081" s="136">
        <v>73.099999999999994</v>
      </c>
    </row>
    <row r="1082" spans="18:19" x14ac:dyDescent="0.25">
      <c r="R1082" s="146">
        <v>44614</v>
      </c>
      <c r="S1082" s="136">
        <v>73</v>
      </c>
    </row>
    <row r="1083" spans="18:19" x14ac:dyDescent="0.25">
      <c r="R1083" s="146">
        <v>44615</v>
      </c>
      <c r="S1083" s="136">
        <v>70.400000000000006</v>
      </c>
    </row>
    <row r="1084" spans="18:19" x14ac:dyDescent="0.25">
      <c r="R1084" s="146">
        <v>44616</v>
      </c>
      <c r="S1084" s="136">
        <v>66.400000000000006</v>
      </c>
    </row>
    <row r="1085" spans="18:19" x14ac:dyDescent="0.25">
      <c r="R1085" s="146">
        <v>44617</v>
      </c>
      <c r="S1085" s="136">
        <v>68.400000000000006</v>
      </c>
    </row>
    <row r="1086" spans="18:19" x14ac:dyDescent="0.25">
      <c r="R1086" s="146">
        <v>44620</v>
      </c>
      <c r="S1086" s="136">
        <v>71</v>
      </c>
    </row>
    <row r="1087" spans="18:19" x14ac:dyDescent="0.25">
      <c r="R1087" s="146">
        <v>44621</v>
      </c>
      <c r="S1087" s="136">
        <v>69.400000000000006</v>
      </c>
    </row>
    <row r="1088" spans="18:19" x14ac:dyDescent="0.25">
      <c r="R1088" s="146">
        <v>44622</v>
      </c>
      <c r="S1088" s="136">
        <v>74</v>
      </c>
    </row>
    <row r="1089" spans="18:19" x14ac:dyDescent="0.25">
      <c r="R1089" s="146">
        <v>44623</v>
      </c>
      <c r="S1089" s="136">
        <v>72</v>
      </c>
    </row>
    <row r="1090" spans="18:19" x14ac:dyDescent="0.25">
      <c r="R1090" s="146">
        <v>44624</v>
      </c>
      <c r="S1090" s="136">
        <v>68</v>
      </c>
    </row>
    <row r="1091" spans="18:19" x14ac:dyDescent="0.25">
      <c r="R1091" s="146">
        <v>44627</v>
      </c>
      <c r="S1091" s="136">
        <v>71.400000000000006</v>
      </c>
    </row>
    <row r="1092" spans="18:19" x14ac:dyDescent="0.25">
      <c r="R1092" s="146">
        <v>44628</v>
      </c>
      <c r="S1092" s="136">
        <v>77</v>
      </c>
    </row>
    <row r="1093" spans="18:19" x14ac:dyDescent="0.25">
      <c r="R1093" s="146">
        <v>44629</v>
      </c>
      <c r="S1093" s="136">
        <v>77.8</v>
      </c>
    </row>
    <row r="1094" spans="18:19" x14ac:dyDescent="0.25">
      <c r="R1094" s="146">
        <v>44630</v>
      </c>
      <c r="S1094" s="136">
        <v>79.599999999999994</v>
      </c>
    </row>
    <row r="1095" spans="18:19" x14ac:dyDescent="0.25">
      <c r="R1095" s="146">
        <v>44631</v>
      </c>
      <c r="S1095" s="136">
        <v>76.8</v>
      </c>
    </row>
    <row r="1096" spans="18:19" x14ac:dyDescent="0.25">
      <c r="R1096" s="146">
        <v>44634</v>
      </c>
      <c r="S1096" s="136">
        <v>78.3</v>
      </c>
    </row>
    <row r="1097" spans="18:19" x14ac:dyDescent="0.25">
      <c r="R1097" s="146">
        <v>44635</v>
      </c>
      <c r="S1097" s="136">
        <v>71.8</v>
      </c>
    </row>
    <row r="1098" spans="18:19" x14ac:dyDescent="0.25">
      <c r="R1098" s="146">
        <v>44636</v>
      </c>
      <c r="S1098" s="136">
        <v>79</v>
      </c>
    </row>
    <row r="1099" spans="18:19" x14ac:dyDescent="0.25">
      <c r="R1099" s="146">
        <v>44637</v>
      </c>
      <c r="S1099" s="136">
        <v>78.599999999999994</v>
      </c>
    </row>
    <row r="1100" spans="18:19" x14ac:dyDescent="0.25">
      <c r="R1100" s="146">
        <v>44638</v>
      </c>
      <c r="S1100" s="136">
        <v>78</v>
      </c>
    </row>
    <row r="1101" spans="18:19" x14ac:dyDescent="0.25">
      <c r="R1101" s="146">
        <v>44641</v>
      </c>
      <c r="S1101" s="136">
        <v>73.5</v>
      </c>
    </row>
    <row r="1102" spans="18:19" x14ac:dyDescent="0.25">
      <c r="R1102" s="146">
        <v>44642</v>
      </c>
      <c r="S1102" s="136">
        <v>70</v>
      </c>
    </row>
    <row r="1103" spans="18:19" x14ac:dyDescent="0.25">
      <c r="R1103" s="146">
        <v>44643</v>
      </c>
      <c r="S1103" s="136">
        <v>74.099999999999994</v>
      </c>
    </row>
    <row r="1104" spans="18:19" x14ac:dyDescent="0.25">
      <c r="R1104" s="146">
        <v>44644</v>
      </c>
      <c r="S1104" s="136">
        <v>71.400000000000006</v>
      </c>
    </row>
    <row r="1105" spans="18:19" x14ac:dyDescent="0.25">
      <c r="R1105" s="146">
        <v>44645</v>
      </c>
      <c r="S1105" s="136">
        <v>71</v>
      </c>
    </row>
    <row r="1106" spans="18:19" x14ac:dyDescent="0.25">
      <c r="R1106" s="146">
        <v>44648</v>
      </c>
      <c r="S1106" s="136">
        <v>72.2</v>
      </c>
    </row>
    <row r="1107" spans="18:19" x14ac:dyDescent="0.25">
      <c r="R1107" s="146">
        <v>44649</v>
      </c>
      <c r="S1107" s="136">
        <v>73</v>
      </c>
    </row>
    <row r="1108" spans="18:19" x14ac:dyDescent="0.25">
      <c r="R1108" s="146">
        <v>44650</v>
      </c>
      <c r="S1108" s="136">
        <v>68</v>
      </c>
    </row>
    <row r="1109" spans="18:19" x14ac:dyDescent="0.25">
      <c r="R1109" s="146">
        <v>44651</v>
      </c>
      <c r="S1109" s="136">
        <v>65.900000000000006</v>
      </c>
    </row>
    <row r="1110" spans="18:19" x14ac:dyDescent="0.25">
      <c r="R1110" s="146">
        <v>44652</v>
      </c>
      <c r="S1110" s="136">
        <v>68.599999999999994</v>
      </c>
    </row>
    <row r="1111" spans="18:19" x14ac:dyDescent="0.25">
      <c r="R1111" s="146">
        <v>44655</v>
      </c>
      <c r="S1111" s="136">
        <v>71</v>
      </c>
    </row>
    <row r="1112" spans="18:19" x14ac:dyDescent="0.25">
      <c r="R1112" s="146">
        <v>44656</v>
      </c>
      <c r="S1112" s="136">
        <v>70.900000000000006</v>
      </c>
    </row>
    <row r="1113" spans="18:19" x14ac:dyDescent="0.25">
      <c r="R1113" s="146">
        <v>44657</v>
      </c>
      <c r="S1113" s="136">
        <v>67.8</v>
      </c>
    </row>
    <row r="1114" spans="18:19" x14ac:dyDescent="0.25">
      <c r="R1114" s="146">
        <v>44658</v>
      </c>
      <c r="S1114" s="136">
        <v>65</v>
      </c>
    </row>
    <row r="1115" spans="18:19" x14ac:dyDescent="0.25">
      <c r="R1115" s="146">
        <v>44659</v>
      </c>
      <c r="S1115" s="136">
        <v>64.599999999999994</v>
      </c>
    </row>
    <row r="1116" spans="18:19" x14ac:dyDescent="0.25">
      <c r="R1116" s="146">
        <v>44662</v>
      </c>
      <c r="S1116" s="136">
        <v>62.5</v>
      </c>
    </row>
    <row r="1117" spans="18:19" x14ac:dyDescent="0.25">
      <c r="R1117" s="146">
        <v>44663</v>
      </c>
      <c r="S1117" s="136">
        <v>65.099999999999994</v>
      </c>
    </row>
    <row r="1118" spans="18:19" x14ac:dyDescent="0.25">
      <c r="R1118" s="146">
        <v>44664</v>
      </c>
      <c r="S1118" s="136">
        <v>63</v>
      </c>
    </row>
    <row r="1119" spans="18:19" x14ac:dyDescent="0.25">
      <c r="R1119" s="146">
        <v>44665</v>
      </c>
      <c r="S1119" s="136">
        <v>63.2</v>
      </c>
    </row>
    <row r="1120" spans="18:19" x14ac:dyDescent="0.25">
      <c r="R1120" s="146">
        <v>44670</v>
      </c>
      <c r="S1120" s="136">
        <v>63.8</v>
      </c>
    </row>
    <row r="1121" spans="18:19" x14ac:dyDescent="0.25">
      <c r="R1121" s="146">
        <v>44671</v>
      </c>
      <c r="S1121" s="136">
        <v>62.5</v>
      </c>
    </row>
    <row r="1122" spans="18:19" x14ac:dyDescent="0.25">
      <c r="R1122" s="146">
        <v>44672</v>
      </c>
      <c r="S1122" s="136">
        <v>62</v>
      </c>
    </row>
    <row r="1123" spans="18:19" x14ac:dyDescent="0.25">
      <c r="R1123" s="146">
        <v>44673</v>
      </c>
      <c r="S1123" s="136">
        <v>60.1</v>
      </c>
    </row>
    <row r="1124" spans="18:19" x14ac:dyDescent="0.25">
      <c r="R1124" s="146">
        <v>44676</v>
      </c>
      <c r="S1124" s="136">
        <v>59.6</v>
      </c>
    </row>
    <row r="1125" spans="18:19" x14ac:dyDescent="0.25">
      <c r="R1125" s="146">
        <v>44677</v>
      </c>
      <c r="S1125" s="136">
        <v>57</v>
      </c>
    </row>
    <row r="1126" spans="18:19" x14ac:dyDescent="0.25">
      <c r="R1126" s="146">
        <v>44678</v>
      </c>
      <c r="S1126" s="136">
        <v>56.5</v>
      </c>
    </row>
    <row r="1127" spans="18:19" x14ac:dyDescent="0.25">
      <c r="R1127" s="146">
        <v>44679</v>
      </c>
      <c r="S1127" s="136">
        <v>57</v>
      </c>
    </row>
    <row r="1128" spans="18:19" x14ac:dyDescent="0.25">
      <c r="R1128" s="146">
        <v>44680</v>
      </c>
      <c r="S1128" s="136">
        <v>57</v>
      </c>
    </row>
    <row r="1129" spans="18:19" x14ac:dyDescent="0.25">
      <c r="R1129" s="146">
        <v>44684</v>
      </c>
      <c r="S1129" s="136">
        <v>60</v>
      </c>
    </row>
    <row r="1130" spans="18:19" x14ac:dyDescent="0.25">
      <c r="R1130" s="146">
        <v>44685</v>
      </c>
      <c r="S1130" s="136">
        <v>56</v>
      </c>
    </row>
    <row r="1131" spans="18:19" x14ac:dyDescent="0.25">
      <c r="R1131" s="146">
        <v>44686</v>
      </c>
      <c r="S1131" s="136">
        <v>58.4</v>
      </c>
    </row>
    <row r="1132" spans="18:19" x14ac:dyDescent="0.25">
      <c r="R1132" s="146">
        <v>44687</v>
      </c>
      <c r="S1132" s="136">
        <v>55.6</v>
      </c>
    </row>
    <row r="1133" spans="18:19" x14ac:dyDescent="0.25">
      <c r="R1133" s="146">
        <v>44690</v>
      </c>
      <c r="S1133" s="136">
        <v>58.7</v>
      </c>
    </row>
    <row r="1134" spans="18:19" x14ac:dyDescent="0.25">
      <c r="R1134" s="146">
        <v>44691</v>
      </c>
      <c r="S1134" s="136">
        <v>63.1</v>
      </c>
    </row>
    <row r="1135" spans="18:19" x14ac:dyDescent="0.25">
      <c r="R1135" s="146">
        <v>44692</v>
      </c>
      <c r="S1135" s="136">
        <v>63.2</v>
      </c>
    </row>
    <row r="1136" spans="18:19" x14ac:dyDescent="0.25">
      <c r="R1136" s="146">
        <v>44693</v>
      </c>
      <c r="S1136" s="136">
        <v>60.8</v>
      </c>
    </row>
    <row r="1137" spans="18:19" x14ac:dyDescent="0.25">
      <c r="R1137" s="146">
        <v>44694</v>
      </c>
      <c r="S1137" s="136">
        <v>63.6</v>
      </c>
    </row>
    <row r="1138" spans="18:19" x14ac:dyDescent="0.25">
      <c r="R1138" s="146">
        <v>44697</v>
      </c>
      <c r="S1138" s="136">
        <v>54.2</v>
      </c>
    </row>
    <row r="1139" spans="18:19" x14ac:dyDescent="0.25">
      <c r="R1139" s="146">
        <v>44698</v>
      </c>
      <c r="S1139" s="136">
        <v>50.2</v>
      </c>
    </row>
    <row r="1140" spans="18:19" x14ac:dyDescent="0.25">
      <c r="R1140" s="146">
        <v>44699</v>
      </c>
      <c r="S1140" s="136">
        <v>50.7</v>
      </c>
    </row>
    <row r="1141" spans="18:19" x14ac:dyDescent="0.25">
      <c r="R1141" s="146">
        <v>44700</v>
      </c>
      <c r="S1141" s="136">
        <v>50</v>
      </c>
    </row>
    <row r="1142" spans="18:19" x14ac:dyDescent="0.25">
      <c r="R1142" s="146">
        <v>44701</v>
      </c>
      <c r="S1142" s="136">
        <v>52.1</v>
      </c>
    </row>
    <row r="1143" spans="18:19" x14ac:dyDescent="0.25">
      <c r="R1143" s="146">
        <v>44704</v>
      </c>
      <c r="S1143" s="136">
        <v>53</v>
      </c>
    </row>
    <row r="1144" spans="18:19" x14ac:dyDescent="0.25">
      <c r="R1144" s="146">
        <v>44705</v>
      </c>
      <c r="S1144" s="136">
        <v>50.9</v>
      </c>
    </row>
    <row r="1145" spans="18:19" x14ac:dyDescent="0.25">
      <c r="R1145" s="146">
        <v>44706</v>
      </c>
      <c r="S1145" s="136">
        <v>52.1</v>
      </c>
    </row>
    <row r="1146" spans="18:19" x14ac:dyDescent="0.25">
      <c r="R1146" s="146">
        <v>44707</v>
      </c>
      <c r="S1146" s="136">
        <v>56.4</v>
      </c>
    </row>
    <row r="1147" spans="18:19" x14ac:dyDescent="0.25">
      <c r="R1147" s="146">
        <v>44708</v>
      </c>
      <c r="S1147" s="136">
        <v>57.3</v>
      </c>
    </row>
    <row r="1148" spans="18:19" x14ac:dyDescent="0.25">
      <c r="R1148" s="146">
        <v>44711</v>
      </c>
      <c r="S1148" s="136">
        <v>61</v>
      </c>
    </row>
    <row r="1149" spans="18:19" x14ac:dyDescent="0.25">
      <c r="R1149" s="146">
        <v>44712</v>
      </c>
      <c r="S1149" s="136">
        <v>59.5</v>
      </c>
    </row>
    <row r="1150" spans="18:19" x14ac:dyDescent="0.25">
      <c r="R1150" s="146">
        <v>44713</v>
      </c>
      <c r="S1150" s="136">
        <v>58.3</v>
      </c>
    </row>
    <row r="1151" spans="18:19" x14ac:dyDescent="0.25">
      <c r="R1151" s="146">
        <v>44718</v>
      </c>
      <c r="S1151" s="136">
        <v>60.5</v>
      </c>
    </row>
    <row r="1152" spans="18:19" x14ac:dyDescent="0.25">
      <c r="R1152" s="146">
        <v>44719</v>
      </c>
      <c r="S1152" s="136">
        <v>56.5</v>
      </c>
    </row>
    <row r="1153" spans="18:19" x14ac:dyDescent="0.25">
      <c r="R1153" s="146">
        <v>44720</v>
      </c>
      <c r="S1153" s="136">
        <v>55.6</v>
      </c>
    </row>
    <row r="1154" spans="18:19" x14ac:dyDescent="0.25">
      <c r="R1154" s="146">
        <v>44721</v>
      </c>
      <c r="S1154" s="136">
        <v>54.9</v>
      </c>
    </row>
    <row r="1155" spans="18:19" x14ac:dyDescent="0.25">
      <c r="R1155" s="146">
        <v>44722</v>
      </c>
      <c r="S1155" s="136">
        <v>51.2</v>
      </c>
    </row>
    <row r="1156" spans="18:19" x14ac:dyDescent="0.25">
      <c r="R1156" s="146">
        <v>44725</v>
      </c>
      <c r="S1156" s="136">
        <v>46.05</v>
      </c>
    </row>
    <row r="1157" spans="18:19" x14ac:dyDescent="0.25">
      <c r="R1157" s="146">
        <v>44726</v>
      </c>
      <c r="S1157" s="136">
        <v>44.95</v>
      </c>
    </row>
    <row r="1158" spans="18:19" x14ac:dyDescent="0.25">
      <c r="R1158" s="146">
        <v>44727</v>
      </c>
      <c r="S1158" s="136">
        <v>45.3</v>
      </c>
    </row>
    <row r="1159" spans="18:19" x14ac:dyDescent="0.25">
      <c r="R1159" s="146">
        <v>44728</v>
      </c>
      <c r="S1159" s="136">
        <v>45.6</v>
      </c>
    </row>
    <row r="1160" spans="18:19" x14ac:dyDescent="0.25">
      <c r="R1160" s="146">
        <v>44729</v>
      </c>
      <c r="S1160" s="136">
        <v>45.3</v>
      </c>
    </row>
    <row r="1161" spans="18:19" x14ac:dyDescent="0.25">
      <c r="R1161" s="146">
        <v>44732</v>
      </c>
      <c r="S1161" s="136">
        <v>47.3</v>
      </c>
    </row>
    <row r="1162" spans="18:19" x14ac:dyDescent="0.25">
      <c r="R1162" s="146">
        <v>44733</v>
      </c>
      <c r="S1162" s="136">
        <v>49</v>
      </c>
    </row>
    <row r="1163" spans="18:19" x14ac:dyDescent="0.25">
      <c r="R1163" s="146">
        <v>44734</v>
      </c>
      <c r="S1163" s="136">
        <v>52</v>
      </c>
    </row>
    <row r="1164" spans="18:19" x14ac:dyDescent="0.25">
      <c r="R1164" s="146">
        <v>44735</v>
      </c>
      <c r="S1164" s="136">
        <v>51.1</v>
      </c>
    </row>
    <row r="1165" spans="18:19" x14ac:dyDescent="0.25">
      <c r="R1165" s="146">
        <v>44736</v>
      </c>
      <c r="S1165" s="136">
        <v>51</v>
      </c>
    </row>
    <row r="1166" spans="18:19" x14ac:dyDescent="0.25">
      <c r="R1166" s="146">
        <v>44739</v>
      </c>
      <c r="S1166" s="136">
        <v>49.7</v>
      </c>
    </row>
    <row r="1167" spans="18:19" x14ac:dyDescent="0.25">
      <c r="R1167" s="146">
        <v>44740</v>
      </c>
      <c r="S1167" s="136">
        <v>49</v>
      </c>
    </row>
    <row r="1168" spans="18:19" x14ac:dyDescent="0.25">
      <c r="R1168" s="146">
        <v>44741</v>
      </c>
      <c r="S1168" s="136">
        <v>50.7</v>
      </c>
    </row>
    <row r="1169" spans="18:19" x14ac:dyDescent="0.25">
      <c r="R1169" s="146">
        <v>44742</v>
      </c>
      <c r="S1169" s="136">
        <v>48.25</v>
      </c>
    </row>
    <row r="1170" spans="18:19" x14ac:dyDescent="0.25">
      <c r="R1170" s="146">
        <v>44743</v>
      </c>
      <c r="S1170" s="136">
        <v>48</v>
      </c>
    </row>
    <row r="1171" spans="18:19" x14ac:dyDescent="0.25">
      <c r="R1171" s="146">
        <v>44746</v>
      </c>
      <c r="S1171" s="136">
        <v>46.8</v>
      </c>
    </row>
    <row r="1172" spans="18:19" x14ac:dyDescent="0.25">
      <c r="R1172" s="146">
        <v>44747</v>
      </c>
      <c r="S1172" s="136">
        <v>45.8</v>
      </c>
    </row>
    <row r="1173" spans="18:19" x14ac:dyDescent="0.25">
      <c r="R1173" s="146">
        <v>44748</v>
      </c>
      <c r="S1173" s="136">
        <v>44.8</v>
      </c>
    </row>
    <row r="1174" spans="18:19" x14ac:dyDescent="0.25">
      <c r="R1174" s="146">
        <v>44749</v>
      </c>
      <c r="S1174" s="136">
        <v>43.8</v>
      </c>
    </row>
    <row r="1175" spans="18:19" x14ac:dyDescent="0.25">
      <c r="R1175" s="146">
        <v>44750</v>
      </c>
      <c r="S1175" s="136">
        <v>42.75</v>
      </c>
    </row>
    <row r="1176" spans="18:19" x14ac:dyDescent="0.25">
      <c r="R1176" s="146">
        <v>44753</v>
      </c>
      <c r="S1176" s="136">
        <v>41.9</v>
      </c>
    </row>
    <row r="1177" spans="18:19" x14ac:dyDescent="0.25">
      <c r="R1177" s="146">
        <v>44754</v>
      </c>
      <c r="S1177" s="136">
        <v>40.1</v>
      </c>
    </row>
    <row r="1178" spans="18:19" x14ac:dyDescent="0.25">
      <c r="R1178" s="146">
        <v>44755</v>
      </c>
      <c r="S1178" s="136">
        <v>39.799999999999997</v>
      </c>
    </row>
    <row r="1179" spans="18:19" x14ac:dyDescent="0.25">
      <c r="R1179" s="146">
        <v>44756</v>
      </c>
      <c r="S1179" s="136">
        <v>39.6</v>
      </c>
    </row>
    <row r="1180" spans="18:19" x14ac:dyDescent="0.25">
      <c r="R1180" s="146">
        <v>44757</v>
      </c>
      <c r="S1180" s="136">
        <v>38.6</v>
      </c>
    </row>
    <row r="1181" spans="18:19" x14ac:dyDescent="0.25">
      <c r="R1181" s="146">
        <v>44760</v>
      </c>
      <c r="S1181" s="136">
        <v>38.5</v>
      </c>
    </row>
    <row r="1182" spans="18:19" x14ac:dyDescent="0.25">
      <c r="R1182" s="146">
        <v>44761</v>
      </c>
      <c r="S1182" s="136">
        <v>20.8</v>
      </c>
    </row>
    <row r="1183" spans="18:19" x14ac:dyDescent="0.25">
      <c r="R1183" s="146">
        <v>44762</v>
      </c>
      <c r="S1183" s="136">
        <v>20.3</v>
      </c>
    </row>
    <row r="1184" spans="18:19" x14ac:dyDescent="0.25">
      <c r="R1184" s="146">
        <v>44763</v>
      </c>
      <c r="S1184" s="136">
        <v>19.600000000000001</v>
      </c>
    </row>
    <row r="1185" spans="18:19" x14ac:dyDescent="0.25">
      <c r="R1185" s="146">
        <v>44764</v>
      </c>
      <c r="S1185" s="136">
        <v>15</v>
      </c>
    </row>
    <row r="1186" spans="18:19" x14ac:dyDescent="0.25">
      <c r="R1186" s="146">
        <v>44767</v>
      </c>
      <c r="S1186" s="136">
        <v>14.96</v>
      </c>
    </row>
    <row r="1187" spans="18:19" x14ac:dyDescent="0.25">
      <c r="R1187" s="146">
        <v>44768</v>
      </c>
      <c r="S1187" s="136">
        <v>13.6</v>
      </c>
    </row>
    <row r="1188" spans="18:19" x14ac:dyDescent="0.25">
      <c r="R1188" s="146">
        <v>44769</v>
      </c>
      <c r="S1188" s="136">
        <v>12.76</v>
      </c>
    </row>
    <row r="1189" spans="18:19" x14ac:dyDescent="0.25">
      <c r="R1189" s="146">
        <v>44770</v>
      </c>
      <c r="S1189" s="136">
        <v>13</v>
      </c>
    </row>
    <row r="1190" spans="18:19" x14ac:dyDescent="0.25">
      <c r="R1190" s="146">
        <v>44771</v>
      </c>
      <c r="S1190" s="136">
        <v>11.68</v>
      </c>
    </row>
    <row r="1191" spans="18:19" x14ac:dyDescent="0.25">
      <c r="R1191" s="146">
        <v>44774</v>
      </c>
      <c r="S1191" s="136">
        <v>12</v>
      </c>
    </row>
    <row r="1192" spans="18:19" x14ac:dyDescent="0.25">
      <c r="R1192" s="146">
        <v>44775</v>
      </c>
      <c r="S1192" s="136">
        <v>9</v>
      </c>
    </row>
    <row r="1193" spans="18:19" x14ac:dyDescent="0.25">
      <c r="R1193" s="146">
        <v>44776</v>
      </c>
      <c r="S1193" s="136">
        <v>9.9</v>
      </c>
    </row>
    <row r="1194" spans="18:19" x14ac:dyDescent="0.25">
      <c r="R1194" s="146">
        <v>44777</v>
      </c>
      <c r="S1194" s="136">
        <v>10</v>
      </c>
    </row>
    <row r="1195" spans="18:19" x14ac:dyDescent="0.25">
      <c r="R1195" s="146">
        <v>44778</v>
      </c>
      <c r="S1195" s="136">
        <v>9.9499999999999993</v>
      </c>
    </row>
    <row r="1196" spans="18:19" x14ac:dyDescent="0.25">
      <c r="R1196" s="146">
        <v>44781</v>
      </c>
      <c r="S1196" s="136">
        <v>10</v>
      </c>
    </row>
    <row r="1197" spans="18:19" x14ac:dyDescent="0.25">
      <c r="R1197" s="146">
        <v>44782</v>
      </c>
      <c r="S1197" s="136">
        <v>10</v>
      </c>
    </row>
    <row r="1198" spans="18:19" x14ac:dyDescent="0.25">
      <c r="R1198" s="146">
        <v>44783</v>
      </c>
      <c r="S1198" s="136">
        <v>9.82</v>
      </c>
    </row>
    <row r="1199" spans="18:19" x14ac:dyDescent="0.25">
      <c r="R1199" s="146">
        <v>44784</v>
      </c>
      <c r="S1199" s="136">
        <v>11</v>
      </c>
    </row>
    <row r="1200" spans="18:19" x14ac:dyDescent="0.25">
      <c r="R1200" s="146">
        <v>44785</v>
      </c>
      <c r="S1200" s="136">
        <v>10.7</v>
      </c>
    </row>
    <row r="1201" spans="18:19" x14ac:dyDescent="0.25">
      <c r="R1201" s="146">
        <v>44788</v>
      </c>
      <c r="S1201" s="136">
        <v>10.9</v>
      </c>
    </row>
    <row r="1202" spans="18:19" x14ac:dyDescent="0.25">
      <c r="R1202" s="146">
        <v>44789</v>
      </c>
      <c r="S1202" s="136">
        <v>10.4</v>
      </c>
    </row>
    <row r="1203" spans="18:19" x14ac:dyDescent="0.25">
      <c r="R1203" s="146">
        <v>44790</v>
      </c>
      <c r="S1203" s="136">
        <v>9.8800000000000008</v>
      </c>
    </row>
    <row r="1204" spans="18:19" x14ac:dyDescent="0.25">
      <c r="R1204" s="146">
        <v>44791</v>
      </c>
      <c r="S1204" s="136">
        <v>9.9</v>
      </c>
    </row>
    <row r="1205" spans="18:19" x14ac:dyDescent="0.25">
      <c r="R1205" s="146">
        <v>44792</v>
      </c>
      <c r="S1205" s="136">
        <v>9.8000000000000007</v>
      </c>
    </row>
    <row r="1206" spans="18:19" x14ac:dyDescent="0.25">
      <c r="R1206" s="146">
        <v>44795</v>
      </c>
      <c r="S1206" s="136">
        <v>8.8000000000000007</v>
      </c>
    </row>
    <row r="1207" spans="18:19" x14ac:dyDescent="0.25">
      <c r="R1207" s="146">
        <v>44796</v>
      </c>
      <c r="S1207" s="136">
        <v>8.02</v>
      </c>
    </row>
    <row r="1208" spans="18:19" x14ac:dyDescent="0.25">
      <c r="R1208" s="146">
        <v>44797</v>
      </c>
      <c r="S1208" s="136">
        <v>8.1</v>
      </c>
    </row>
    <row r="1209" spans="18:19" x14ac:dyDescent="0.25">
      <c r="R1209" s="146">
        <v>44798</v>
      </c>
      <c r="S1209" s="136">
        <v>8.26</v>
      </c>
    </row>
    <row r="1210" spans="18:19" x14ac:dyDescent="0.25">
      <c r="R1210" s="146">
        <v>44799</v>
      </c>
      <c r="S1210" s="136">
        <v>7.9</v>
      </c>
    </row>
    <row r="1211" spans="18:19" x14ac:dyDescent="0.25">
      <c r="R1211" s="146">
        <v>44803</v>
      </c>
      <c r="S1211" s="136">
        <v>8.8000000000000007</v>
      </c>
    </row>
    <row r="1212" spans="18:19" x14ac:dyDescent="0.25">
      <c r="R1212" s="146">
        <v>44804</v>
      </c>
      <c r="S1212" s="136">
        <v>8.8000000000000007</v>
      </c>
    </row>
    <row r="1213" spans="18:19" x14ac:dyDescent="0.25">
      <c r="R1213" s="146">
        <v>44805</v>
      </c>
      <c r="S1213" s="136">
        <v>8.15</v>
      </c>
    </row>
    <row r="1214" spans="18:19" x14ac:dyDescent="0.25">
      <c r="R1214" s="146">
        <v>44806</v>
      </c>
      <c r="S1214" s="136">
        <v>7.9</v>
      </c>
    </row>
    <row r="1215" spans="18:19" x14ac:dyDescent="0.25">
      <c r="R1215" s="146">
        <v>44809</v>
      </c>
      <c r="S1215" s="136">
        <v>7.96</v>
      </c>
    </row>
    <row r="1216" spans="18:19" x14ac:dyDescent="0.25">
      <c r="R1216" s="146">
        <v>44810</v>
      </c>
      <c r="S1216" s="136">
        <v>8.15</v>
      </c>
    </row>
    <row r="1217" spans="18:19" x14ac:dyDescent="0.25">
      <c r="R1217" s="146">
        <v>44811</v>
      </c>
      <c r="S1217" s="136">
        <v>8</v>
      </c>
    </row>
    <row r="1218" spans="18:19" x14ac:dyDescent="0.25">
      <c r="R1218" s="146">
        <v>44812</v>
      </c>
      <c r="S1218" s="136">
        <v>7.9</v>
      </c>
    </row>
    <row r="1219" spans="18:19" x14ac:dyDescent="0.25">
      <c r="R1219" s="146">
        <v>44813</v>
      </c>
      <c r="S1219" s="136">
        <v>8.52</v>
      </c>
    </row>
    <row r="1220" spans="18:19" x14ac:dyDescent="0.25">
      <c r="R1220" s="146">
        <v>44816</v>
      </c>
      <c r="S1220" s="136">
        <v>8.42</v>
      </c>
    </row>
    <row r="1221" spans="18:19" x14ac:dyDescent="0.25">
      <c r="R1221" s="146">
        <v>44817</v>
      </c>
      <c r="S1221" s="136">
        <v>8.2799999999999994</v>
      </c>
    </row>
    <row r="1222" spans="18:19" x14ac:dyDescent="0.25">
      <c r="R1222" s="146">
        <v>44818</v>
      </c>
      <c r="S1222" s="136">
        <v>7.28</v>
      </c>
    </row>
    <row r="1223" spans="18:19" x14ac:dyDescent="0.25">
      <c r="R1223" s="146">
        <v>44819</v>
      </c>
      <c r="S1223" s="136">
        <v>6.2</v>
      </c>
    </row>
    <row r="1224" spans="18:19" x14ac:dyDescent="0.25">
      <c r="R1224" s="146">
        <v>44820</v>
      </c>
      <c r="S1224" s="136">
        <v>6.05</v>
      </c>
    </row>
    <row r="1225" spans="18:19" x14ac:dyDescent="0.25">
      <c r="R1225" s="146">
        <v>44824</v>
      </c>
      <c r="S1225" s="136">
        <v>5.87</v>
      </c>
    </row>
    <row r="1226" spans="18:19" x14ac:dyDescent="0.25">
      <c r="R1226" s="146">
        <v>44825</v>
      </c>
      <c r="S1226" s="136">
        <v>5.86</v>
      </c>
    </row>
    <row r="1227" spans="18:19" x14ac:dyDescent="0.25">
      <c r="R1227" s="146">
        <v>44826</v>
      </c>
      <c r="S1227" s="136">
        <v>5.75</v>
      </c>
    </row>
    <row r="1228" spans="18:19" x14ac:dyDescent="0.25">
      <c r="R1228" s="146">
        <v>44827</v>
      </c>
      <c r="S1228" s="136">
        <v>4.5999999999999996</v>
      </c>
    </row>
    <row r="1229" spans="18:19" x14ac:dyDescent="0.25">
      <c r="R1229" s="146">
        <v>44830</v>
      </c>
      <c r="S1229" s="136">
        <v>4.0599999999999996</v>
      </c>
    </row>
    <row r="1230" spans="18:19" x14ac:dyDescent="0.25">
      <c r="R1230" s="146">
        <v>44831</v>
      </c>
      <c r="S1230" s="136">
        <v>3.78</v>
      </c>
    </row>
    <row r="1231" spans="18:19" x14ac:dyDescent="0.25">
      <c r="R1231" s="146">
        <v>44832</v>
      </c>
      <c r="S1231" s="136">
        <v>2.9</v>
      </c>
    </row>
    <row r="1232" spans="18:19" x14ac:dyDescent="0.25">
      <c r="R1232" s="146">
        <v>44833</v>
      </c>
      <c r="S1232" s="136">
        <v>3.6</v>
      </c>
    </row>
    <row r="1233" spans="18:19" x14ac:dyDescent="0.25">
      <c r="R1233" s="146">
        <v>44834</v>
      </c>
      <c r="S1233" s="136">
        <v>3.5</v>
      </c>
    </row>
    <row r="1234" spans="18:19" x14ac:dyDescent="0.25">
      <c r="R1234" s="146">
        <v>44837</v>
      </c>
      <c r="S1234" s="136">
        <v>3.39</v>
      </c>
    </row>
    <row r="1235" spans="18:19" x14ac:dyDescent="0.25">
      <c r="R1235" s="146">
        <v>44838</v>
      </c>
      <c r="S1235" s="136">
        <v>4.74</v>
      </c>
    </row>
    <row r="1236" spans="18:19" x14ac:dyDescent="0.25">
      <c r="R1236" s="146">
        <v>44839</v>
      </c>
      <c r="S1236" s="136">
        <v>5.29</v>
      </c>
    </row>
    <row r="1237" spans="18:19" x14ac:dyDescent="0.25">
      <c r="R1237" s="146">
        <v>44840</v>
      </c>
      <c r="S1237" s="136">
        <v>8.25</v>
      </c>
    </row>
    <row r="1238" spans="18:19" x14ac:dyDescent="0.25">
      <c r="R1238" s="146">
        <v>44841</v>
      </c>
      <c r="S1238" s="136">
        <v>7.5</v>
      </c>
    </row>
    <row r="1239" spans="18:19" x14ac:dyDescent="0.25">
      <c r="R1239" s="146">
        <v>44844</v>
      </c>
      <c r="S1239" s="136">
        <v>6.8</v>
      </c>
    </row>
    <row r="1240" spans="18:19" x14ac:dyDescent="0.25">
      <c r="R1240" s="146">
        <v>44845</v>
      </c>
      <c r="S1240" s="136">
        <v>7.2</v>
      </c>
    </row>
    <row r="1241" spans="18:19" x14ac:dyDescent="0.25">
      <c r="R1241" s="146">
        <v>44846</v>
      </c>
      <c r="S1241" s="136">
        <v>6.72</v>
      </c>
    </row>
    <row r="1242" spans="18:19" x14ac:dyDescent="0.25">
      <c r="R1242" s="146">
        <v>44847</v>
      </c>
      <c r="S1242" s="136">
        <v>6</v>
      </c>
    </row>
    <row r="1243" spans="18:19" x14ac:dyDescent="0.25">
      <c r="R1243" s="146">
        <v>44848</v>
      </c>
      <c r="S1243" s="136">
        <v>7.1</v>
      </c>
    </row>
    <row r="1244" spans="18:19" x14ac:dyDescent="0.25">
      <c r="R1244" s="146">
        <v>44851</v>
      </c>
      <c r="S1244" s="136">
        <v>7.84</v>
      </c>
    </row>
    <row r="1245" spans="18:19" x14ac:dyDescent="0.25">
      <c r="R1245" s="146">
        <v>44852</v>
      </c>
      <c r="S1245" s="136">
        <v>6.9</v>
      </c>
    </row>
    <row r="1246" spans="18:19" x14ac:dyDescent="0.25">
      <c r="R1246" s="146">
        <v>44853</v>
      </c>
      <c r="S1246" s="136">
        <v>6.5</v>
      </c>
    </row>
    <row r="1247" spans="18:19" x14ac:dyDescent="0.25">
      <c r="R1247" s="146">
        <v>44854</v>
      </c>
      <c r="S1247" s="136">
        <v>6.5</v>
      </c>
    </row>
    <row r="1248" spans="18:19" x14ac:dyDescent="0.25">
      <c r="R1248" s="146">
        <v>44855</v>
      </c>
      <c r="S1248" s="136">
        <v>6.6</v>
      </c>
    </row>
    <row r="1249" spans="18:19" x14ac:dyDescent="0.25">
      <c r="R1249" s="146">
        <v>44858</v>
      </c>
      <c r="S1249" s="136">
        <v>7.24</v>
      </c>
    </row>
    <row r="1250" spans="18:19" x14ac:dyDescent="0.25">
      <c r="R1250" s="146">
        <v>44859</v>
      </c>
      <c r="S1250" s="136">
        <v>0.5</v>
      </c>
    </row>
    <row r="1251" spans="18:19" x14ac:dyDescent="0.25">
      <c r="R1251" s="146">
        <v>44860</v>
      </c>
      <c r="S1251" s="136">
        <v>0.54</v>
      </c>
    </row>
    <row r="1252" spans="18:19" x14ac:dyDescent="0.25">
      <c r="R1252" s="146">
        <v>44861</v>
      </c>
      <c r="S1252" s="136">
        <v>0.7</v>
      </c>
    </row>
    <row r="1253" spans="18:19" x14ac:dyDescent="0.25">
      <c r="R1253" s="146">
        <v>44862</v>
      </c>
      <c r="S1253" s="136">
        <v>0.57799999999999996</v>
      </c>
    </row>
    <row r="1254" spans="18:19" x14ac:dyDescent="0.25">
      <c r="R1254" s="146">
        <v>44865</v>
      </c>
      <c r="S1254" s="136">
        <v>0.52</v>
      </c>
    </row>
    <row r="1255" spans="18:19" x14ac:dyDescent="0.25">
      <c r="R1255" s="146">
        <v>44866</v>
      </c>
      <c r="S1255" s="136">
        <v>0.52</v>
      </c>
    </row>
    <row r="1256" spans="18:19" x14ac:dyDescent="0.25">
      <c r="R1256" s="146">
        <v>44867</v>
      </c>
      <c r="S1256" s="136">
        <v>0.52</v>
      </c>
    </row>
    <row r="1257" spans="18:19" x14ac:dyDescent="0.25">
      <c r="R1257" s="146">
        <v>44868</v>
      </c>
      <c r="S1257" s="136">
        <v>0.52</v>
      </c>
    </row>
    <row r="1258" spans="18:19" x14ac:dyDescent="0.25">
      <c r="R1258" s="146">
        <v>44869</v>
      </c>
      <c r="S1258" s="136">
        <v>0.52</v>
      </c>
    </row>
    <row r="1259" spans="18:19" x14ac:dyDescent="0.25">
      <c r="R1259" s="146">
        <v>44872</v>
      </c>
      <c r="S1259" s="136">
        <v>0.52</v>
      </c>
    </row>
    <row r="1260" spans="18:19" x14ac:dyDescent="0.25">
      <c r="R1260" s="146">
        <v>44873</v>
      </c>
      <c r="S1260" s="136">
        <v>0.52</v>
      </c>
    </row>
    <row r="1261" spans="18:19" x14ac:dyDescent="0.25">
      <c r="R1261" s="146">
        <v>44874</v>
      </c>
      <c r="S1261" s="136">
        <v>0.52</v>
      </c>
    </row>
    <row r="1262" spans="18:19" x14ac:dyDescent="0.25">
      <c r="R1262" s="146">
        <v>44875</v>
      </c>
      <c r="S1262" s="136">
        <v>0.52</v>
      </c>
    </row>
    <row r="1263" spans="18:19" x14ac:dyDescent="0.25">
      <c r="R1263" s="146">
        <v>44876</v>
      </c>
      <c r="S1263" s="136">
        <v>0.52</v>
      </c>
    </row>
    <row r="1264" spans="18:19" x14ac:dyDescent="0.25">
      <c r="R1264" s="146">
        <v>44879</v>
      </c>
      <c r="S1264" s="136">
        <v>0.52</v>
      </c>
    </row>
    <row r="1265" spans="18:19" x14ac:dyDescent="0.25">
      <c r="R1265" s="146">
        <v>44880</v>
      </c>
      <c r="S1265" s="136">
        <v>0.52</v>
      </c>
    </row>
    <row r="1266" spans="18:19" x14ac:dyDescent="0.25">
      <c r="R1266" s="146">
        <v>44881</v>
      </c>
      <c r="S1266" s="136">
        <v>0.52</v>
      </c>
    </row>
    <row r="1267" spans="18:19" x14ac:dyDescent="0.25">
      <c r="R1267" s="146">
        <v>44882</v>
      </c>
      <c r="S1267" s="136">
        <v>0.52</v>
      </c>
    </row>
    <row r="1268" spans="18:19" x14ac:dyDescent="0.25">
      <c r="R1268" s="146">
        <v>44883</v>
      </c>
      <c r="S1268" s="136">
        <v>0.52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22E51A-06B0-468F-8B22-005FF20AB0E8}">
  <dimension ref="B1:T1310"/>
  <sheetViews>
    <sheetView workbookViewId="0">
      <selection activeCell="U2" sqref="U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84" customHeight="1" thickBot="1" x14ac:dyDescent="0.5">
      <c r="B1" s="128" t="s">
        <v>140</v>
      </c>
      <c r="C1" s="2"/>
      <c r="D1" s="2"/>
      <c r="E1" s="1"/>
      <c r="F1" s="1"/>
      <c r="G1" s="1"/>
      <c r="H1" s="4" t="s">
        <v>153</v>
      </c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1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ASOS!D10</f>
        <v>GBP</v>
      </c>
    </row>
    <row r="4" spans="2:20" x14ac:dyDescent="0.25">
      <c r="C4" s="28" t="str">
        <f ca="1">_xll.TR(ASOS!$C$3, "TR.PriceClose(Sdate=0D Edate=#1 Frq=D).CalcDate","NULL=BLANK",C$6:C$800,$O$6)</f>
        <v>Updated at 08:04:56</v>
      </c>
      <c r="D4" s="28" t="str">
        <f ca="1">_xll.TR(ASOS!$C$3,"TR.Volume(Sdate=0D Edate=#1 Frq=D Scale=3)","NULL=BLANK",D$6:D$800,$O$6)</f>
        <v>Updated at 08:04:56</v>
      </c>
      <c r="E4" s="28" t="str">
        <f ca="1">_xll.TR(ASOS!$C$3, "TR.PriceClose(Sdate=0D Edate=#2 Frq=D curn=#1)","NULL=BLANK",E$6:E$800,$P$3,$O$6)</f>
        <v>Updated at 08:04:5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ASOS!$C$3,"TR.TotalRevenue(Period=FY0 Scale=6 curn=#1)","NULL=BLANK",,$P$3)</f>
        <v>2464.8000000000002</v>
      </c>
      <c r="K5" s="17"/>
      <c r="L5" s="17"/>
      <c r="M5" s="17"/>
      <c r="N5" s="17"/>
      <c r="O5" s="132">
        <f ca="1">IF(P6&gt;=P5,P6,P5)</f>
        <v>45436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43">
        <v>46168</v>
      </c>
      <c r="D6" s="193">
        <v>691.76</v>
      </c>
      <c r="E6" s="192">
        <v>2.58</v>
      </c>
      <c r="F6" s="140">
        <f t="shared" ref="F6:F69" si="0">IF($E6="","",IF(COUNT($E6:$E55)=50,AVERAGE($E6:$E55),NA()))</f>
        <v>2.2848999999999999</v>
      </c>
      <c r="G6" s="140">
        <f t="shared" ref="G6:G69" si="1">IF($E6="","",IF(COUNT($E6:$E205)=200,AVERAGE($E6:$E205),NA()))</f>
        <v>2.63205</v>
      </c>
      <c r="H6" s="17"/>
      <c r="I6" s="134"/>
      <c r="J6" s="141"/>
      <c r="K6" s="17"/>
      <c r="L6" s="17"/>
      <c r="M6" s="17"/>
      <c r="N6" s="17"/>
      <c r="O6" s="132">
        <f ca="1">IF(P6&gt;=P7,P6,P7)</f>
        <v>45041</v>
      </c>
      <c r="P6" s="132">
        <f ca="1">IF(OR(INDIRECT(ADDRESS(($S$6+$S$5),R$6))=0,ISERROR(INDIRECT(ADDRESS(($S$6+$S$5),R$6)))),"",INDIRECT(ADDRESS(($S$6+$S$5),R$6)))</f>
        <v>44343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6164</v>
      </c>
      <c r="D7" s="138">
        <v>499.786</v>
      </c>
      <c r="E7" s="139">
        <v>2.4350000000000001</v>
      </c>
      <c r="F7" s="140">
        <f t="shared" si="0"/>
        <v>2.2814999999999999</v>
      </c>
      <c r="G7" s="140">
        <f t="shared" si="1"/>
        <v>2.6348999999999996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>
        <f>_xll.TR(ASOS!$C$3,"TR.PriceClose(sdate=-5AY edate=0d).calcdate;TR.PriceClose(sdate=-5AY edate=0d)","frq=D NULL=BLANK",R7:S1817)</f>
        <v>44343</v>
      </c>
      <c r="S7" s="136">
        <v>4816</v>
      </c>
    </row>
    <row r="8" spans="2:20" x14ac:dyDescent="0.25">
      <c r="C8" s="143">
        <v>46163</v>
      </c>
      <c r="D8" s="138">
        <v>304.55399999999997</v>
      </c>
      <c r="E8" s="139">
        <v>2.3650000000000002</v>
      </c>
      <c r="F8" s="140">
        <f t="shared" si="0"/>
        <v>2.2822999999999998</v>
      </c>
      <c r="G8" s="140">
        <f t="shared" si="1"/>
        <v>2.6382749999999997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344</v>
      </c>
      <c r="S8" s="136">
        <v>4877</v>
      </c>
    </row>
    <row r="9" spans="2:20" x14ac:dyDescent="0.25">
      <c r="C9" s="143">
        <v>46162</v>
      </c>
      <c r="D9" s="138">
        <v>476.99200000000002</v>
      </c>
      <c r="E9" s="139">
        <v>2.34</v>
      </c>
      <c r="F9" s="140">
        <f t="shared" si="0"/>
        <v>2.2866</v>
      </c>
      <c r="G9" s="140">
        <f t="shared" si="1"/>
        <v>2.641975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348</v>
      </c>
      <c r="S9" s="136">
        <v>4908</v>
      </c>
    </row>
    <row r="10" spans="2:20" x14ac:dyDescent="0.25">
      <c r="C10" s="143">
        <v>46161</v>
      </c>
      <c r="D10" s="138">
        <v>577.32399999999996</v>
      </c>
      <c r="E10" s="139">
        <v>2.31</v>
      </c>
      <c r="F10" s="140">
        <f t="shared" si="0"/>
        <v>2.2957999999999998</v>
      </c>
      <c r="G10" s="140">
        <f t="shared" si="1"/>
        <v>2.6456250000000008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349</v>
      </c>
      <c r="S10" s="136">
        <v>4822</v>
      </c>
    </row>
    <row r="11" spans="2:20" x14ac:dyDescent="0.25">
      <c r="C11" s="143">
        <v>46160</v>
      </c>
      <c r="D11" s="138">
        <v>796.62400000000002</v>
      </c>
      <c r="E11" s="139">
        <v>2.4700000000000002</v>
      </c>
      <c r="F11" s="140">
        <f t="shared" si="0"/>
        <v>2.306</v>
      </c>
      <c r="G11" s="140">
        <f t="shared" si="1"/>
        <v>2.6493500000000001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350</v>
      </c>
      <c r="S11" s="136">
        <v>4850</v>
      </c>
    </row>
    <row r="12" spans="2:20" x14ac:dyDescent="0.25">
      <c r="C12" s="143">
        <v>46157</v>
      </c>
      <c r="D12" s="138">
        <v>167.23400000000001</v>
      </c>
      <c r="E12" s="139">
        <v>2.38</v>
      </c>
      <c r="F12" s="140">
        <f t="shared" si="0"/>
        <v>2.3121999999999998</v>
      </c>
      <c r="G12" s="140">
        <f t="shared" si="1"/>
        <v>2.6525000000000007</v>
      </c>
      <c r="H12" s="17"/>
      <c r="I12" s="147"/>
      <c r="J12" s="148"/>
      <c r="K12" s="17"/>
      <c r="L12" s="17"/>
      <c r="M12" s="17"/>
      <c r="N12" s="17"/>
      <c r="P12" s="88"/>
      <c r="R12" s="146">
        <v>44351</v>
      </c>
      <c r="S12" s="136">
        <v>4946</v>
      </c>
    </row>
    <row r="13" spans="2:20" x14ac:dyDescent="0.25">
      <c r="C13" s="143">
        <v>46156</v>
      </c>
      <c r="D13" s="138">
        <v>426.12</v>
      </c>
      <c r="E13" s="139">
        <v>2.4350000000000001</v>
      </c>
      <c r="F13" s="140">
        <f t="shared" si="0"/>
        <v>2.3192000000000004</v>
      </c>
      <c r="G13" s="140">
        <f t="shared" si="1"/>
        <v>2.6564750000000004</v>
      </c>
      <c r="H13" s="17"/>
      <c r="I13" s="147"/>
      <c r="J13" s="148"/>
      <c r="K13" s="17"/>
      <c r="L13" s="17"/>
      <c r="M13" s="17"/>
      <c r="N13" s="17"/>
      <c r="P13" s="88"/>
      <c r="R13" s="146">
        <v>44354</v>
      </c>
      <c r="S13" s="136">
        <v>5044</v>
      </c>
    </row>
    <row r="14" spans="2:20" x14ac:dyDescent="0.25">
      <c r="C14" s="143">
        <v>46155</v>
      </c>
      <c r="D14" s="138">
        <v>494.52300000000002</v>
      </c>
      <c r="E14" s="139">
        <v>2.31</v>
      </c>
      <c r="F14" s="140">
        <f t="shared" si="0"/>
        <v>2.3260000000000001</v>
      </c>
      <c r="G14" s="140">
        <f t="shared" si="1"/>
        <v>2.6603500000000002</v>
      </c>
      <c r="H14" s="134"/>
      <c r="I14" s="147"/>
      <c r="J14" s="148"/>
      <c r="K14" s="17"/>
      <c r="L14" s="17"/>
      <c r="M14" s="17"/>
      <c r="N14" s="17"/>
      <c r="P14" s="88"/>
      <c r="R14" s="146">
        <v>44355</v>
      </c>
      <c r="S14" s="136">
        <v>5198</v>
      </c>
    </row>
    <row r="15" spans="2:20" x14ac:dyDescent="0.25">
      <c r="C15" s="143">
        <v>46154</v>
      </c>
      <c r="D15" s="138">
        <v>520.89599999999996</v>
      </c>
      <c r="E15" s="139">
        <v>2.2200000000000002</v>
      </c>
      <c r="F15" s="140">
        <f t="shared" si="0"/>
        <v>2.3369000000000004</v>
      </c>
      <c r="G15" s="140">
        <f t="shared" si="1"/>
        <v>2.6659500000000005</v>
      </c>
      <c r="H15" s="17"/>
      <c r="I15" s="147"/>
      <c r="J15" s="148"/>
      <c r="K15" s="17"/>
      <c r="L15" s="17"/>
      <c r="M15" s="17"/>
      <c r="N15" s="17"/>
      <c r="P15" s="88"/>
      <c r="R15" s="146">
        <v>44356</v>
      </c>
      <c r="S15" s="136">
        <v>5092</v>
      </c>
    </row>
    <row r="16" spans="2:20" ht="14.4" thickBot="1" x14ac:dyDescent="0.3">
      <c r="C16" s="143">
        <v>46153</v>
      </c>
      <c r="D16" s="138">
        <v>1232.817</v>
      </c>
      <c r="E16" s="139">
        <v>2.3199999999999998</v>
      </c>
      <c r="F16" s="140">
        <f t="shared" si="0"/>
        <v>2.3490000000000002</v>
      </c>
      <c r="G16" s="140">
        <f t="shared" si="1"/>
        <v>2.6727750000000001</v>
      </c>
      <c r="H16" s="17"/>
      <c r="I16" s="149"/>
      <c r="J16" s="150"/>
      <c r="K16" s="17"/>
      <c r="P16" s="88"/>
      <c r="R16" s="146">
        <v>44357</v>
      </c>
      <c r="S16" s="136">
        <v>5100</v>
      </c>
    </row>
    <row r="17" spans="3:19" x14ac:dyDescent="0.25">
      <c r="C17" s="143">
        <v>46150</v>
      </c>
      <c r="D17" s="138">
        <v>379.28899999999999</v>
      </c>
      <c r="E17" s="139">
        <v>2.1749999999999998</v>
      </c>
      <c r="F17" s="140">
        <f t="shared" si="0"/>
        <v>2.3589000000000002</v>
      </c>
      <c r="G17" s="140">
        <f t="shared" si="1"/>
        <v>2.6793999999999998</v>
      </c>
      <c r="H17" s="17"/>
      <c r="K17" s="17"/>
      <c r="L17" s="17"/>
      <c r="M17" s="17"/>
      <c r="N17" s="17"/>
      <c r="P17" s="88"/>
      <c r="R17" s="146">
        <v>44358</v>
      </c>
      <c r="S17" s="136">
        <v>5070</v>
      </c>
    </row>
    <row r="18" spans="3:19" x14ac:dyDescent="0.25">
      <c r="C18" s="143">
        <v>46149</v>
      </c>
      <c r="D18" s="138">
        <v>375.45499999999998</v>
      </c>
      <c r="E18" s="139">
        <v>2.2200000000000002</v>
      </c>
      <c r="F18" s="140">
        <f t="shared" si="0"/>
        <v>2.3715000000000002</v>
      </c>
      <c r="G18" s="140">
        <f t="shared" si="1"/>
        <v>2.6865250000000005</v>
      </c>
      <c r="H18" s="17"/>
      <c r="K18" s="17"/>
      <c r="L18" s="17"/>
      <c r="M18" s="17"/>
      <c r="N18" s="17"/>
      <c r="P18" s="88"/>
      <c r="R18" s="146">
        <v>44361</v>
      </c>
      <c r="S18" s="136">
        <v>5066</v>
      </c>
    </row>
    <row r="19" spans="3:19" x14ac:dyDescent="0.25">
      <c r="C19" s="143">
        <v>46148</v>
      </c>
      <c r="D19" s="138">
        <v>256.79599999999999</v>
      </c>
      <c r="E19" s="139">
        <v>2.2549999999999999</v>
      </c>
      <c r="F19" s="140">
        <f t="shared" si="0"/>
        <v>2.3829000000000007</v>
      </c>
      <c r="G19" s="140">
        <f t="shared" si="1"/>
        <v>2.6920750000000004</v>
      </c>
      <c r="H19" s="17"/>
      <c r="K19" s="17"/>
      <c r="L19" s="17"/>
      <c r="M19" s="17"/>
      <c r="N19" s="17"/>
      <c r="P19" s="88"/>
      <c r="R19" s="146">
        <v>44362</v>
      </c>
      <c r="S19" s="136">
        <v>4925</v>
      </c>
    </row>
    <row r="20" spans="3:19" x14ac:dyDescent="0.25">
      <c r="C20" s="143">
        <v>46147</v>
      </c>
      <c r="D20" s="138">
        <v>305.70100000000002</v>
      </c>
      <c r="E20" s="139">
        <v>2.2250000000000001</v>
      </c>
      <c r="F20" s="140">
        <f t="shared" si="0"/>
        <v>2.3944000000000001</v>
      </c>
      <c r="G20" s="140">
        <f t="shared" si="1"/>
        <v>2.6975750000000005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363</v>
      </c>
      <c r="S20" s="136">
        <v>4848</v>
      </c>
    </row>
    <row r="21" spans="3:19" x14ac:dyDescent="0.25">
      <c r="C21" s="143">
        <v>46143</v>
      </c>
      <c r="D21" s="138">
        <v>146.17500000000001</v>
      </c>
      <c r="E21" s="139">
        <v>2.29</v>
      </c>
      <c r="F21" s="140">
        <f t="shared" si="0"/>
        <v>2.4070000000000005</v>
      </c>
      <c r="G21" s="140">
        <f t="shared" si="1"/>
        <v>2.7033250000000009</v>
      </c>
      <c r="H21" s="17"/>
      <c r="I21" s="17" t="s">
        <v>149</v>
      </c>
      <c r="J21" s="151">
        <f>_xll.TR(ASOS!$C$3, "TR.PricePctChg1M/100","NULL=BLANK")</f>
        <v>-7.6923076923079998E-3</v>
      </c>
      <c r="K21" s="17"/>
      <c r="L21" s="17"/>
      <c r="M21" s="17"/>
      <c r="N21" s="17"/>
      <c r="P21" s="88"/>
      <c r="R21" s="146">
        <v>44364</v>
      </c>
      <c r="S21" s="136">
        <v>4949</v>
      </c>
    </row>
    <row r="22" spans="3:19" x14ac:dyDescent="0.25">
      <c r="C22" s="143">
        <v>46142</v>
      </c>
      <c r="D22" s="138">
        <v>456.52499999999998</v>
      </c>
      <c r="E22" s="139">
        <v>2.2450000000000001</v>
      </c>
      <c r="F22" s="140">
        <f t="shared" si="0"/>
        <v>2.4183000000000003</v>
      </c>
      <c r="G22" s="140">
        <f t="shared" si="1"/>
        <v>2.7077750000000007</v>
      </c>
      <c r="H22" s="17"/>
      <c r="I22" s="17" t="s">
        <v>150</v>
      </c>
      <c r="J22" s="151">
        <f>_xll.TR(ASOS!$C$3, "TR.PricePctChg3M/100","NULL=BLANK")</f>
        <v>-8.6725663716814005E-2</v>
      </c>
      <c r="K22" s="17"/>
      <c r="L22" s="17"/>
      <c r="M22" s="17"/>
      <c r="N22" s="17"/>
      <c r="P22" s="88"/>
      <c r="R22" s="146">
        <v>44365</v>
      </c>
      <c r="S22" s="136">
        <v>4750</v>
      </c>
    </row>
    <row r="23" spans="3:19" x14ac:dyDescent="0.25">
      <c r="C23" s="143">
        <v>46141</v>
      </c>
      <c r="D23" s="138">
        <v>682.94</v>
      </c>
      <c r="E23" s="139">
        <v>2.3050000000000002</v>
      </c>
      <c r="F23" s="140">
        <f t="shared" si="0"/>
        <v>2.4299000000000004</v>
      </c>
      <c r="G23" s="140">
        <f t="shared" si="1"/>
        <v>2.7120750000000009</v>
      </c>
      <c r="H23" s="12"/>
      <c r="I23" s="17" t="s">
        <v>151</v>
      </c>
      <c r="J23" s="151">
        <f>_xll.TR(ASOS!$C$3, "TR.PricePctChg6M/100","NULL=BLANK")</f>
        <v>0.10729613733905601</v>
      </c>
      <c r="K23" s="17"/>
      <c r="L23" s="17"/>
      <c r="M23" s="17"/>
      <c r="N23" s="17"/>
      <c r="P23" s="88"/>
      <c r="R23" s="146">
        <v>44368</v>
      </c>
      <c r="S23" s="136">
        <v>4752</v>
      </c>
    </row>
    <row r="24" spans="3:19" x14ac:dyDescent="0.25">
      <c r="C24" s="143">
        <v>46140</v>
      </c>
      <c r="D24" s="138">
        <v>1035.191</v>
      </c>
      <c r="E24" s="139">
        <v>2.4</v>
      </c>
      <c r="F24" s="140">
        <f t="shared" si="0"/>
        <v>2.440700000000001</v>
      </c>
      <c r="G24" s="140">
        <f t="shared" si="1"/>
        <v>2.7166750000000013</v>
      </c>
      <c r="H24" s="17"/>
      <c r="I24" s="17" t="s">
        <v>152</v>
      </c>
      <c r="J24" s="151">
        <f>_xll.TR(ASOS!$C$3, "TR.PricePctChg1Y/100","NULL=BLANK")</f>
        <v>-0.17307692307692299</v>
      </c>
      <c r="K24" s="17"/>
      <c r="L24" s="17"/>
      <c r="M24" s="17"/>
      <c r="N24" s="17"/>
      <c r="P24" s="88"/>
      <c r="R24" s="146">
        <v>44369</v>
      </c>
      <c r="S24" s="136">
        <v>4850</v>
      </c>
    </row>
    <row r="25" spans="3:19" x14ac:dyDescent="0.25">
      <c r="C25" s="143">
        <v>46139</v>
      </c>
      <c r="D25" s="138">
        <v>959.01800000000003</v>
      </c>
      <c r="E25" s="139">
        <v>2.6749999999999998</v>
      </c>
      <c r="F25" s="140">
        <f t="shared" si="0"/>
        <v>2.4492000000000003</v>
      </c>
      <c r="G25" s="140">
        <f t="shared" si="1"/>
        <v>2.7208250000000009</v>
      </c>
      <c r="H25" s="17"/>
      <c r="K25" s="17"/>
      <c r="L25" s="17"/>
      <c r="M25" s="17"/>
      <c r="N25" s="17"/>
      <c r="P25" s="88"/>
      <c r="R25" s="146">
        <v>44370</v>
      </c>
      <c r="S25" s="136">
        <v>4725</v>
      </c>
    </row>
    <row r="26" spans="3:19" x14ac:dyDescent="0.25">
      <c r="C26" s="143">
        <v>46136</v>
      </c>
      <c r="D26" s="138">
        <v>1087.05</v>
      </c>
      <c r="E26" s="139">
        <v>2.6</v>
      </c>
      <c r="F26" s="140">
        <f t="shared" si="0"/>
        <v>2.4525000000000006</v>
      </c>
      <c r="G26" s="140">
        <f t="shared" si="1"/>
        <v>2.7232500000000011</v>
      </c>
      <c r="H26" s="17"/>
      <c r="K26" s="17"/>
      <c r="L26" s="17"/>
      <c r="M26" s="17"/>
      <c r="N26" s="17"/>
      <c r="P26" s="88"/>
      <c r="R26" s="146">
        <v>44371</v>
      </c>
      <c r="S26" s="136">
        <v>4755</v>
      </c>
    </row>
    <row r="27" spans="3:19" x14ac:dyDescent="0.25">
      <c r="C27" s="143">
        <v>46135</v>
      </c>
      <c r="D27" s="138">
        <v>1678.7570000000001</v>
      </c>
      <c r="E27" s="139">
        <v>2.5</v>
      </c>
      <c r="F27" s="140">
        <f t="shared" si="0"/>
        <v>2.4585000000000008</v>
      </c>
      <c r="G27" s="140">
        <f t="shared" si="1"/>
        <v>2.7261500000000005</v>
      </c>
      <c r="H27" s="17"/>
      <c r="I27" s="17"/>
      <c r="J27" s="17"/>
      <c r="K27" s="17"/>
      <c r="L27" s="17"/>
      <c r="M27" s="17"/>
      <c r="N27" s="17"/>
      <c r="P27" s="88"/>
      <c r="R27" s="146">
        <v>44372</v>
      </c>
      <c r="S27" s="136">
        <v>4894</v>
      </c>
    </row>
    <row r="28" spans="3:19" x14ac:dyDescent="0.25">
      <c r="C28" s="143">
        <v>46134</v>
      </c>
      <c r="D28" s="138">
        <v>354.42700000000002</v>
      </c>
      <c r="E28" s="139">
        <v>2.25</v>
      </c>
      <c r="F28" s="140">
        <f t="shared" si="0"/>
        <v>2.4679000000000006</v>
      </c>
      <c r="G28" s="140">
        <f t="shared" si="1"/>
        <v>2.7292750000000008</v>
      </c>
      <c r="H28" s="17"/>
      <c r="I28" s="17"/>
      <c r="J28" s="17"/>
      <c r="K28" s="17"/>
      <c r="L28" s="17"/>
      <c r="M28" s="17"/>
      <c r="N28" s="17"/>
      <c r="P28" s="88"/>
      <c r="R28" s="146">
        <v>44375</v>
      </c>
      <c r="S28" s="136">
        <v>4890</v>
      </c>
    </row>
    <row r="29" spans="3:19" x14ac:dyDescent="0.25">
      <c r="C29" s="143">
        <v>46133</v>
      </c>
      <c r="D29" s="138">
        <v>183.04499999999999</v>
      </c>
      <c r="E29" s="139">
        <v>2.2349999999999999</v>
      </c>
      <c r="F29" s="140">
        <f t="shared" si="0"/>
        <v>2.4812000000000007</v>
      </c>
      <c r="G29" s="140">
        <f t="shared" si="1"/>
        <v>2.7335500000000006</v>
      </c>
      <c r="H29" s="17"/>
      <c r="I29" s="17"/>
      <c r="J29" s="17"/>
      <c r="K29" s="17"/>
      <c r="L29" s="17"/>
      <c r="M29" s="17"/>
      <c r="N29" s="17"/>
      <c r="P29" s="88"/>
      <c r="R29" s="146">
        <v>44376</v>
      </c>
      <c r="S29" s="136">
        <v>5036</v>
      </c>
    </row>
    <row r="30" spans="3:19" x14ac:dyDescent="0.25">
      <c r="C30" s="143">
        <v>46132</v>
      </c>
      <c r="D30" s="138">
        <v>320.07100000000003</v>
      </c>
      <c r="E30" s="139">
        <v>2.2749999999999999</v>
      </c>
      <c r="F30" s="140">
        <f t="shared" si="0"/>
        <v>2.4943000000000013</v>
      </c>
      <c r="G30" s="140">
        <f t="shared" si="1"/>
        <v>2.7376750000000003</v>
      </c>
      <c r="H30" s="17"/>
      <c r="I30" s="17"/>
      <c r="J30" s="17"/>
      <c r="K30" s="17"/>
      <c r="L30" s="17"/>
      <c r="M30" s="17"/>
      <c r="N30" s="17"/>
      <c r="P30" s="88"/>
      <c r="R30" s="146">
        <v>44377</v>
      </c>
      <c r="S30" s="136">
        <v>4960</v>
      </c>
    </row>
    <row r="31" spans="3:19" x14ac:dyDescent="0.25">
      <c r="C31" s="143">
        <v>46129</v>
      </c>
      <c r="D31" s="138">
        <v>284.38400000000001</v>
      </c>
      <c r="E31" s="139">
        <v>2.2749999999999999</v>
      </c>
      <c r="F31" s="140">
        <f t="shared" si="0"/>
        <v>2.5073000000000012</v>
      </c>
      <c r="G31" s="140">
        <f t="shared" si="1"/>
        <v>2.7416500000000008</v>
      </c>
      <c r="H31" s="17"/>
      <c r="I31" s="17"/>
      <c r="J31" s="17"/>
      <c r="K31" s="17"/>
      <c r="L31" s="17"/>
      <c r="M31" s="17"/>
      <c r="N31" s="17"/>
      <c r="P31" s="88"/>
      <c r="R31" s="146">
        <v>44378</v>
      </c>
      <c r="S31" s="136">
        <v>5156</v>
      </c>
    </row>
    <row r="32" spans="3:19" x14ac:dyDescent="0.25">
      <c r="C32" s="143">
        <v>46128</v>
      </c>
      <c r="D32" s="138">
        <v>193.13900000000001</v>
      </c>
      <c r="E32" s="139">
        <v>2.1850000000000001</v>
      </c>
      <c r="F32" s="140">
        <f t="shared" si="0"/>
        <v>2.5202000000000009</v>
      </c>
      <c r="G32" s="140">
        <f t="shared" si="1"/>
        <v>2.7456750000000012</v>
      </c>
      <c r="H32" s="17"/>
      <c r="I32" s="17"/>
      <c r="J32" s="17"/>
      <c r="K32" s="17"/>
      <c r="L32" s="17"/>
      <c r="M32" s="17"/>
      <c r="N32" s="17"/>
      <c r="P32" s="88"/>
      <c r="R32" s="146">
        <v>44379</v>
      </c>
      <c r="S32" s="136">
        <v>5192</v>
      </c>
    </row>
    <row r="33" spans="3:19" x14ac:dyDescent="0.25">
      <c r="C33" s="143">
        <v>46127</v>
      </c>
      <c r="D33" s="138">
        <v>228.91499999999999</v>
      </c>
      <c r="E33" s="139">
        <v>2.2000000000000002</v>
      </c>
      <c r="F33" s="140">
        <f t="shared" si="0"/>
        <v>2.535400000000001</v>
      </c>
      <c r="G33" s="140">
        <f t="shared" si="1"/>
        <v>2.7501000000000011</v>
      </c>
      <c r="H33" s="17"/>
      <c r="I33" s="17"/>
      <c r="J33" s="17"/>
      <c r="K33" s="17"/>
      <c r="L33" s="17"/>
      <c r="M33" s="17"/>
      <c r="N33" s="17"/>
      <c r="P33" s="88"/>
      <c r="R33" s="146">
        <v>44382</v>
      </c>
      <c r="S33" s="136">
        <v>5172</v>
      </c>
    </row>
    <row r="34" spans="3:19" x14ac:dyDescent="0.25">
      <c r="C34" s="143">
        <v>46126</v>
      </c>
      <c r="D34" s="138">
        <v>127.292</v>
      </c>
      <c r="E34" s="139">
        <v>2.15</v>
      </c>
      <c r="F34" s="140">
        <f t="shared" si="0"/>
        <v>2.5574000000000008</v>
      </c>
      <c r="G34" s="140">
        <f t="shared" si="1"/>
        <v>2.7548750000000011</v>
      </c>
      <c r="H34" s="17"/>
      <c r="I34" s="17"/>
      <c r="J34" s="17"/>
      <c r="K34" s="17"/>
      <c r="L34" s="17"/>
      <c r="M34" s="17"/>
      <c r="N34" s="17"/>
      <c r="P34" s="88"/>
      <c r="R34" s="146">
        <v>44383</v>
      </c>
      <c r="S34" s="136">
        <v>5052</v>
      </c>
    </row>
    <row r="35" spans="3:19" x14ac:dyDescent="0.25">
      <c r="C35" s="143">
        <v>46125</v>
      </c>
      <c r="D35" s="138">
        <v>106.65</v>
      </c>
      <c r="E35" s="139">
        <v>2.1150000000000002</v>
      </c>
      <c r="F35" s="140">
        <f t="shared" si="0"/>
        <v>2.5805000000000007</v>
      </c>
      <c r="G35" s="140">
        <f t="shared" si="1"/>
        <v>2.7592750000000006</v>
      </c>
      <c r="H35" s="17"/>
      <c r="I35" s="17"/>
      <c r="J35" s="17"/>
      <c r="K35" s="17"/>
      <c r="L35" s="17"/>
      <c r="M35" s="17"/>
      <c r="N35" s="17"/>
      <c r="P35" s="88"/>
      <c r="R35" s="146">
        <v>44384</v>
      </c>
      <c r="S35" s="136">
        <v>5150</v>
      </c>
    </row>
    <row r="36" spans="3:19" x14ac:dyDescent="0.25">
      <c r="C36" s="143">
        <v>46122</v>
      </c>
      <c r="D36" s="138">
        <v>181.53</v>
      </c>
      <c r="E36" s="139">
        <v>2.1549999999999998</v>
      </c>
      <c r="F36" s="140">
        <f t="shared" si="0"/>
        <v>2.6038000000000006</v>
      </c>
      <c r="G36" s="140">
        <f t="shared" si="1"/>
        <v>2.7640750000000009</v>
      </c>
      <c r="H36" s="17"/>
      <c r="I36" s="17"/>
      <c r="J36" s="17"/>
      <c r="K36" s="17"/>
      <c r="L36" s="17"/>
      <c r="M36" s="17"/>
      <c r="N36" s="17"/>
      <c r="P36" s="88"/>
      <c r="R36" s="146">
        <v>44385</v>
      </c>
      <c r="S36" s="136">
        <v>4829</v>
      </c>
    </row>
    <row r="37" spans="3:19" x14ac:dyDescent="0.25">
      <c r="C37" s="143">
        <v>46121</v>
      </c>
      <c r="D37" s="138">
        <v>138.4</v>
      </c>
      <c r="E37" s="139">
        <v>2.14</v>
      </c>
      <c r="F37" s="140">
        <f t="shared" si="0"/>
        <v>2.6263000000000005</v>
      </c>
      <c r="G37" s="140">
        <f t="shared" si="1"/>
        <v>2.7685250000000008</v>
      </c>
      <c r="H37" s="17"/>
      <c r="I37" s="17"/>
      <c r="J37" s="17"/>
      <c r="K37" s="17"/>
      <c r="L37" s="17"/>
      <c r="M37" s="17"/>
      <c r="N37" s="17"/>
      <c r="P37" s="88"/>
      <c r="R37" s="146">
        <v>44386</v>
      </c>
      <c r="S37" s="136">
        <v>4835</v>
      </c>
    </row>
    <row r="38" spans="3:19" x14ac:dyDescent="0.25">
      <c r="C38" s="143">
        <v>46120</v>
      </c>
      <c r="D38" s="138">
        <v>605.75</v>
      </c>
      <c r="E38" s="139">
        <v>2.16</v>
      </c>
      <c r="F38" s="140">
        <f t="shared" si="0"/>
        <v>2.6488000000000005</v>
      </c>
      <c r="G38" s="140">
        <f t="shared" si="1"/>
        <v>2.7730250000000005</v>
      </c>
      <c r="H38" s="17"/>
      <c r="I38" s="17"/>
      <c r="J38" s="17"/>
      <c r="K38" s="17"/>
      <c r="L38" s="17"/>
      <c r="M38" s="17"/>
      <c r="N38" s="17"/>
      <c r="P38" s="88"/>
      <c r="R38" s="146">
        <v>44389</v>
      </c>
      <c r="S38" s="136">
        <v>4755</v>
      </c>
    </row>
    <row r="39" spans="3:19" x14ac:dyDescent="0.25">
      <c r="C39" s="143">
        <v>46119</v>
      </c>
      <c r="D39" s="138">
        <v>372.19900000000001</v>
      </c>
      <c r="E39" s="139">
        <v>2.0649999999999999</v>
      </c>
      <c r="F39" s="140">
        <f t="shared" si="0"/>
        <v>2.6710000000000003</v>
      </c>
      <c r="G39" s="140">
        <f t="shared" si="1"/>
        <v>2.7776000000000005</v>
      </c>
      <c r="H39" s="17"/>
      <c r="I39" s="17"/>
      <c r="J39" s="17"/>
      <c r="K39" s="17"/>
      <c r="L39" s="17"/>
      <c r="M39" s="17"/>
      <c r="N39" s="17"/>
      <c r="P39" s="88"/>
      <c r="R39" s="146">
        <v>44390</v>
      </c>
      <c r="S39" s="136">
        <v>4628</v>
      </c>
    </row>
    <row r="40" spans="3:19" x14ac:dyDescent="0.25">
      <c r="C40" s="143">
        <v>46114</v>
      </c>
      <c r="D40" s="138">
        <v>238.18299999999999</v>
      </c>
      <c r="E40" s="139">
        <v>2.17</v>
      </c>
      <c r="F40" s="140">
        <f t="shared" si="0"/>
        <v>2.6930000000000005</v>
      </c>
      <c r="G40" s="140">
        <f t="shared" si="1"/>
        <v>2.7825250000000006</v>
      </c>
      <c r="H40" s="17"/>
      <c r="I40" s="17"/>
      <c r="J40" s="17"/>
      <c r="K40" s="17"/>
      <c r="L40" s="17"/>
      <c r="M40" s="17"/>
      <c r="N40" s="17"/>
      <c r="P40" s="88"/>
      <c r="R40" s="146">
        <v>44391</v>
      </c>
      <c r="S40" s="136">
        <v>4707</v>
      </c>
    </row>
    <row r="41" spans="3:19" x14ac:dyDescent="0.25">
      <c r="C41" s="143">
        <v>46113</v>
      </c>
      <c r="D41" s="138">
        <v>280.50599999999997</v>
      </c>
      <c r="E41" s="139">
        <v>2.2149999999999999</v>
      </c>
      <c r="F41" s="140">
        <f t="shared" si="0"/>
        <v>2.7116000000000002</v>
      </c>
      <c r="G41" s="140">
        <f t="shared" si="1"/>
        <v>2.786900000000001</v>
      </c>
      <c r="H41" s="17"/>
      <c r="I41" s="17"/>
      <c r="J41" s="17"/>
      <c r="K41" s="17"/>
      <c r="L41" s="17"/>
      <c r="M41" s="17"/>
      <c r="N41" s="17"/>
      <c r="P41" s="88"/>
      <c r="R41" s="146">
        <v>44392</v>
      </c>
      <c r="S41" s="136">
        <v>3854</v>
      </c>
    </row>
    <row r="42" spans="3:19" x14ac:dyDescent="0.25">
      <c r="C42" s="143">
        <v>46112</v>
      </c>
      <c r="D42" s="138">
        <v>245.09200000000001</v>
      </c>
      <c r="E42" s="139">
        <v>2.1549999999999998</v>
      </c>
      <c r="F42" s="140">
        <f t="shared" si="0"/>
        <v>2.7275</v>
      </c>
      <c r="G42" s="140">
        <f t="shared" si="1"/>
        <v>2.7910500000000007</v>
      </c>
      <c r="H42" s="17"/>
      <c r="I42" s="17"/>
      <c r="J42" s="17"/>
      <c r="K42" s="17"/>
      <c r="L42" s="17"/>
      <c r="M42" s="17"/>
      <c r="N42" s="17"/>
      <c r="P42" s="88"/>
      <c r="R42" s="146">
        <v>44393</v>
      </c>
      <c r="S42" s="136">
        <v>3940</v>
      </c>
    </row>
    <row r="43" spans="3:19" x14ac:dyDescent="0.25">
      <c r="C43" s="143">
        <v>46111</v>
      </c>
      <c r="D43" s="138">
        <v>326.041</v>
      </c>
      <c r="E43" s="139">
        <v>2.2000000000000002</v>
      </c>
      <c r="F43" s="140">
        <f t="shared" si="0"/>
        <v>2.7435</v>
      </c>
      <c r="G43" s="140">
        <f t="shared" si="1"/>
        <v>2.7958250000000011</v>
      </c>
      <c r="H43" s="17"/>
      <c r="I43" s="17"/>
      <c r="J43" s="17"/>
      <c r="K43" s="17"/>
      <c r="L43" s="17"/>
      <c r="M43" s="17"/>
      <c r="N43" s="17"/>
      <c r="P43" s="88"/>
      <c r="R43" s="146">
        <v>44396</v>
      </c>
      <c r="S43" s="136">
        <v>3820</v>
      </c>
    </row>
    <row r="44" spans="3:19" x14ac:dyDescent="0.25">
      <c r="C44" s="143">
        <v>46108</v>
      </c>
      <c r="D44" s="138">
        <v>503.065</v>
      </c>
      <c r="E44" s="139">
        <v>2.2349999999999999</v>
      </c>
      <c r="F44" s="140">
        <f t="shared" si="0"/>
        <v>2.7567000000000008</v>
      </c>
      <c r="G44" s="140">
        <f t="shared" si="1"/>
        <v>2.8003000000000009</v>
      </c>
      <c r="H44" s="17"/>
      <c r="I44" s="17"/>
      <c r="J44" s="17"/>
      <c r="K44" s="17"/>
      <c r="L44" s="17"/>
      <c r="M44" s="17"/>
      <c r="N44" s="17"/>
      <c r="P44" s="88"/>
      <c r="R44" s="146">
        <v>44397</v>
      </c>
      <c r="S44" s="136">
        <v>3744</v>
      </c>
    </row>
    <row r="45" spans="3:19" x14ac:dyDescent="0.25">
      <c r="C45" s="143">
        <v>46107</v>
      </c>
      <c r="D45" s="138">
        <v>382.61700000000002</v>
      </c>
      <c r="E45" s="139">
        <v>2.3250000000000002</v>
      </c>
      <c r="F45" s="140">
        <f t="shared" si="0"/>
        <v>2.7716000000000003</v>
      </c>
      <c r="G45" s="140">
        <f t="shared" si="1"/>
        <v>2.8047750000000007</v>
      </c>
      <c r="H45" s="17"/>
      <c r="I45" s="17"/>
      <c r="J45" s="17"/>
      <c r="K45" s="17"/>
      <c r="L45" s="17"/>
      <c r="M45" s="17"/>
      <c r="N45" s="17"/>
      <c r="P45" s="88"/>
      <c r="R45" s="146">
        <v>44398</v>
      </c>
      <c r="S45" s="136">
        <v>3907</v>
      </c>
    </row>
    <row r="46" spans="3:19" x14ac:dyDescent="0.25">
      <c r="C46" s="143">
        <v>46106</v>
      </c>
      <c r="D46" s="138">
        <v>918.96699999999998</v>
      </c>
      <c r="E46" s="139">
        <v>2.395</v>
      </c>
      <c r="F46" s="140">
        <f t="shared" si="0"/>
        <v>2.7852000000000006</v>
      </c>
      <c r="G46" s="140">
        <f t="shared" si="1"/>
        <v>2.8085250000000013</v>
      </c>
      <c r="H46" s="17"/>
      <c r="I46" s="17"/>
      <c r="J46" s="17"/>
      <c r="K46" s="17"/>
      <c r="L46" s="17"/>
      <c r="M46" s="17"/>
      <c r="N46" s="17"/>
      <c r="P46" s="88"/>
      <c r="R46" s="146">
        <v>44399</v>
      </c>
      <c r="S46" s="136">
        <v>3902</v>
      </c>
    </row>
    <row r="47" spans="3:19" x14ac:dyDescent="0.25">
      <c r="C47" s="143">
        <v>46105</v>
      </c>
      <c r="D47" s="138">
        <v>466.041</v>
      </c>
      <c r="E47" s="139">
        <v>2.12</v>
      </c>
      <c r="F47" s="140">
        <f t="shared" si="0"/>
        <v>2.7952000000000004</v>
      </c>
      <c r="G47" s="140">
        <f t="shared" si="1"/>
        <v>2.811900000000001</v>
      </c>
      <c r="H47" s="17"/>
      <c r="I47" s="17"/>
      <c r="J47" s="17"/>
      <c r="K47" s="17"/>
      <c r="L47" s="17"/>
      <c r="M47" s="17"/>
      <c r="N47" s="17"/>
      <c r="P47" s="88"/>
      <c r="R47" s="146">
        <v>44400</v>
      </c>
      <c r="S47" s="136">
        <v>3900</v>
      </c>
    </row>
    <row r="48" spans="3:19" x14ac:dyDescent="0.25">
      <c r="C48" s="143">
        <v>46104</v>
      </c>
      <c r="D48" s="138">
        <v>449.262</v>
      </c>
      <c r="E48" s="139">
        <v>2.16</v>
      </c>
      <c r="F48" s="140">
        <f t="shared" si="0"/>
        <v>2.8103999999999996</v>
      </c>
      <c r="G48" s="140">
        <f t="shared" si="1"/>
        <v>2.8170750000000004</v>
      </c>
      <c r="H48" s="17"/>
      <c r="I48" s="17"/>
      <c r="J48" s="17"/>
      <c r="K48" s="17"/>
      <c r="L48" s="17"/>
      <c r="M48" s="17"/>
      <c r="N48" s="17"/>
      <c r="P48" s="88"/>
      <c r="R48" s="146">
        <v>44403</v>
      </c>
      <c r="S48" s="136">
        <v>3874</v>
      </c>
    </row>
    <row r="49" spans="3:19" x14ac:dyDescent="0.25">
      <c r="C49" s="143">
        <v>46101</v>
      </c>
      <c r="D49" s="138">
        <v>3217.7069999999999</v>
      </c>
      <c r="E49" s="139">
        <v>2.2000000000000002</v>
      </c>
      <c r="F49" s="140">
        <f t="shared" si="0"/>
        <v>2.8266000000000004</v>
      </c>
      <c r="G49" s="140">
        <f t="shared" si="1"/>
        <v>2.8222000000000005</v>
      </c>
      <c r="H49" s="17"/>
      <c r="I49" s="17"/>
      <c r="J49" s="17"/>
      <c r="K49" s="17"/>
      <c r="L49" s="17"/>
      <c r="M49" s="17"/>
      <c r="N49" s="17"/>
      <c r="P49" s="88"/>
      <c r="R49" s="146">
        <v>44404</v>
      </c>
      <c r="S49" s="136">
        <v>3798</v>
      </c>
    </row>
    <row r="50" spans="3:19" x14ac:dyDescent="0.25">
      <c r="C50" s="143">
        <v>46100</v>
      </c>
      <c r="D50" s="138">
        <v>304.48700000000002</v>
      </c>
      <c r="E50" s="139">
        <v>2.2200000000000002</v>
      </c>
      <c r="F50" s="140">
        <f t="shared" si="0"/>
        <v>2.8421000000000003</v>
      </c>
      <c r="G50" s="140">
        <f t="shared" si="1"/>
        <v>2.8273000000000001</v>
      </c>
      <c r="H50" s="17"/>
      <c r="I50" s="17"/>
      <c r="J50" s="17"/>
      <c r="K50" s="17"/>
      <c r="L50" s="17"/>
      <c r="M50" s="17"/>
      <c r="N50" s="17"/>
      <c r="P50" s="88"/>
      <c r="R50" s="146">
        <v>44405</v>
      </c>
      <c r="S50" s="136">
        <v>3902</v>
      </c>
    </row>
    <row r="51" spans="3:19" x14ac:dyDescent="0.25">
      <c r="C51" s="143">
        <v>46099</v>
      </c>
      <c r="D51" s="138">
        <v>200.358</v>
      </c>
      <c r="E51" s="139">
        <v>2.27</v>
      </c>
      <c r="F51" s="140">
        <f t="shared" si="0"/>
        <v>2.8584000000000005</v>
      </c>
      <c r="G51" s="140">
        <f t="shared" si="1"/>
        <v>2.8321000000000005</v>
      </c>
      <c r="H51" s="17"/>
      <c r="I51" s="17"/>
      <c r="J51" s="17"/>
      <c r="K51" s="17"/>
      <c r="L51" s="17"/>
      <c r="M51" s="17"/>
      <c r="N51" s="17"/>
      <c r="P51" s="88"/>
      <c r="R51" s="146">
        <v>44406</v>
      </c>
      <c r="S51" s="136">
        <v>3835</v>
      </c>
    </row>
    <row r="52" spans="3:19" x14ac:dyDescent="0.25">
      <c r="C52" s="143">
        <v>46098</v>
      </c>
      <c r="D52" s="138">
        <v>598.70699999999999</v>
      </c>
      <c r="E52" s="139">
        <v>2.33</v>
      </c>
      <c r="F52" s="140">
        <f t="shared" si="0"/>
        <v>2.8719999999999999</v>
      </c>
      <c r="G52" s="140">
        <f t="shared" si="1"/>
        <v>2.8364749999999996</v>
      </c>
      <c r="H52" s="17"/>
      <c r="I52" s="17"/>
      <c r="J52" s="17"/>
      <c r="K52" s="17"/>
      <c r="L52" s="17"/>
      <c r="M52" s="17"/>
      <c r="N52" s="17"/>
      <c r="P52" s="88"/>
      <c r="R52" s="146">
        <v>44407</v>
      </c>
      <c r="S52" s="136">
        <v>3806</v>
      </c>
    </row>
    <row r="53" spans="3:19" x14ac:dyDescent="0.25">
      <c r="C53" s="143">
        <v>46097</v>
      </c>
      <c r="D53" s="138">
        <v>228.66900000000001</v>
      </c>
      <c r="E53" s="139">
        <v>2.3050000000000002</v>
      </c>
      <c r="F53" s="140">
        <f t="shared" si="0"/>
        <v>2.8837999999999995</v>
      </c>
      <c r="G53" s="140">
        <f t="shared" si="1"/>
        <v>2.8404999999999996</v>
      </c>
      <c r="H53" s="17"/>
      <c r="I53" s="17"/>
      <c r="J53" s="17"/>
      <c r="K53" s="17"/>
      <c r="L53" s="17"/>
      <c r="M53" s="17"/>
      <c r="N53" s="17"/>
      <c r="P53" s="88"/>
      <c r="R53" s="146">
        <v>44410</v>
      </c>
      <c r="S53" s="136">
        <v>3902</v>
      </c>
    </row>
    <row r="54" spans="3:19" x14ac:dyDescent="0.25">
      <c r="C54" s="143">
        <v>46094</v>
      </c>
      <c r="D54" s="138">
        <v>310.923</v>
      </c>
      <c r="E54" s="139">
        <v>2.3250000000000002</v>
      </c>
      <c r="F54" s="140">
        <f t="shared" si="0"/>
        <v>2.8961999999999994</v>
      </c>
      <c r="G54" s="140">
        <f t="shared" si="1"/>
        <v>2.8448499999999992</v>
      </c>
      <c r="H54" s="17"/>
      <c r="I54" s="17"/>
      <c r="J54" s="17"/>
      <c r="K54" s="17"/>
      <c r="L54" s="17"/>
      <c r="M54" s="17"/>
      <c r="N54" s="17"/>
      <c r="P54" s="88"/>
      <c r="R54" s="146">
        <v>44411</v>
      </c>
      <c r="S54" s="136">
        <v>3900</v>
      </c>
    </row>
    <row r="55" spans="3:19" x14ac:dyDescent="0.25">
      <c r="C55" s="143">
        <v>46093</v>
      </c>
      <c r="D55" s="138">
        <v>256.334</v>
      </c>
      <c r="E55" s="139">
        <v>2.36</v>
      </c>
      <c r="F55" s="140">
        <f t="shared" si="0"/>
        <v>2.906699999999999</v>
      </c>
      <c r="G55" s="140">
        <f t="shared" si="1"/>
        <v>2.8492749999999991</v>
      </c>
      <c r="H55" s="17"/>
      <c r="I55" s="17"/>
      <c r="J55" s="17"/>
      <c r="K55" s="17"/>
      <c r="L55" s="17"/>
      <c r="M55" s="17"/>
      <c r="N55" s="17"/>
      <c r="P55" s="88"/>
      <c r="R55" s="146">
        <v>44412</v>
      </c>
      <c r="S55" s="136">
        <v>4026</v>
      </c>
    </row>
    <row r="56" spans="3:19" x14ac:dyDescent="0.25">
      <c r="C56" s="143">
        <v>46092</v>
      </c>
      <c r="D56" s="138">
        <v>465.41699999999997</v>
      </c>
      <c r="E56" s="139">
        <v>2.41</v>
      </c>
      <c r="F56" s="140">
        <f t="shared" si="0"/>
        <v>2.9161999999999995</v>
      </c>
      <c r="G56" s="140">
        <f t="shared" si="1"/>
        <v>2.8531499999999994</v>
      </c>
      <c r="H56" s="17"/>
      <c r="I56" s="17"/>
      <c r="J56" s="17"/>
      <c r="K56" s="17"/>
      <c r="L56" s="17"/>
      <c r="M56" s="17"/>
      <c r="N56" s="17"/>
      <c r="P56" s="88"/>
      <c r="R56" s="146">
        <v>44413</v>
      </c>
      <c r="S56" s="136">
        <v>3991</v>
      </c>
    </row>
    <row r="57" spans="3:19" x14ac:dyDescent="0.25">
      <c r="C57" s="143">
        <v>46091</v>
      </c>
      <c r="D57" s="138">
        <v>336.36500000000001</v>
      </c>
      <c r="E57" s="139">
        <v>2.4750000000000001</v>
      </c>
      <c r="F57" s="140">
        <f t="shared" si="0"/>
        <v>2.9232999999999993</v>
      </c>
      <c r="G57" s="140">
        <f t="shared" si="1"/>
        <v>2.8567499999999995</v>
      </c>
      <c r="H57" s="17"/>
      <c r="I57" s="17"/>
      <c r="J57" s="17"/>
      <c r="K57" s="17"/>
      <c r="L57" s="17"/>
      <c r="M57" s="17"/>
      <c r="N57" s="17"/>
      <c r="P57" s="88"/>
      <c r="R57" s="146">
        <v>44414</v>
      </c>
      <c r="S57" s="136">
        <v>4012</v>
      </c>
    </row>
    <row r="58" spans="3:19" x14ac:dyDescent="0.25">
      <c r="C58" s="143">
        <v>46090</v>
      </c>
      <c r="D58" s="138">
        <v>501.76600000000002</v>
      </c>
      <c r="E58" s="139">
        <v>2.58</v>
      </c>
      <c r="F58" s="140">
        <f t="shared" si="0"/>
        <v>2.9287999999999994</v>
      </c>
      <c r="G58" s="140">
        <f t="shared" si="1"/>
        <v>2.8599499999999995</v>
      </c>
      <c r="H58" s="17"/>
      <c r="I58" s="17"/>
      <c r="J58" s="17"/>
      <c r="K58" s="17"/>
      <c r="L58" s="17"/>
      <c r="M58" s="17"/>
      <c r="N58" s="17"/>
      <c r="P58" s="88"/>
      <c r="R58" s="146">
        <v>44417</v>
      </c>
      <c r="S58" s="136">
        <v>3975</v>
      </c>
    </row>
    <row r="59" spans="3:19" x14ac:dyDescent="0.25">
      <c r="C59" s="143">
        <v>46087</v>
      </c>
      <c r="D59" s="138">
        <v>236.297</v>
      </c>
      <c r="E59" s="139">
        <v>2.8</v>
      </c>
      <c r="F59" s="140">
        <f t="shared" si="0"/>
        <v>2.9309999999999992</v>
      </c>
      <c r="G59" s="140">
        <f t="shared" si="1"/>
        <v>2.8627999999999991</v>
      </c>
      <c r="H59" s="17"/>
      <c r="I59" s="17"/>
      <c r="J59" s="17"/>
      <c r="K59" s="17"/>
      <c r="L59" s="17"/>
      <c r="M59" s="17"/>
      <c r="N59" s="17"/>
      <c r="P59" s="88"/>
      <c r="R59" s="146">
        <v>44418</v>
      </c>
      <c r="S59" s="136">
        <v>4000</v>
      </c>
    </row>
    <row r="60" spans="3:19" x14ac:dyDescent="0.25">
      <c r="C60" s="143">
        <v>46086</v>
      </c>
      <c r="D60" s="138">
        <v>103.938</v>
      </c>
      <c r="E60" s="139">
        <v>2.82</v>
      </c>
      <c r="F60" s="140">
        <f t="shared" si="0"/>
        <v>2.9289999999999994</v>
      </c>
      <c r="G60" s="140">
        <f t="shared" si="1"/>
        <v>2.8643999999999994</v>
      </c>
      <c r="H60" s="17"/>
      <c r="I60" s="17"/>
      <c r="J60" s="17"/>
      <c r="K60" s="17"/>
      <c r="L60" s="17"/>
      <c r="M60" s="17"/>
      <c r="N60" s="17"/>
      <c r="P60" s="88"/>
      <c r="R60" s="146">
        <v>44419</v>
      </c>
      <c r="S60" s="136">
        <v>3980</v>
      </c>
    </row>
    <row r="61" spans="3:19" x14ac:dyDescent="0.25">
      <c r="C61" s="143">
        <v>46085</v>
      </c>
      <c r="D61" s="138">
        <v>136.85400000000001</v>
      </c>
      <c r="E61" s="139">
        <v>2.78</v>
      </c>
      <c r="F61" s="140">
        <f t="shared" si="0"/>
        <v>2.9266999999999994</v>
      </c>
      <c r="G61" s="140">
        <f t="shared" si="1"/>
        <v>2.8660750000000004</v>
      </c>
      <c r="H61" s="17"/>
      <c r="I61" s="17"/>
      <c r="J61" s="17"/>
      <c r="K61" s="17"/>
      <c r="L61" s="17"/>
      <c r="M61" s="17"/>
      <c r="N61" s="17"/>
      <c r="P61" s="88"/>
      <c r="R61" s="146">
        <v>44420</v>
      </c>
      <c r="S61" s="136">
        <v>3976</v>
      </c>
    </row>
    <row r="62" spans="3:19" x14ac:dyDescent="0.25">
      <c r="C62" s="143">
        <v>46084</v>
      </c>
      <c r="D62" s="138">
        <v>294.58999999999997</v>
      </c>
      <c r="E62" s="139">
        <v>2.73</v>
      </c>
      <c r="F62" s="140">
        <f t="shared" si="0"/>
        <v>2.926299999999999</v>
      </c>
      <c r="G62" s="140">
        <f t="shared" si="1"/>
        <v>2.8678499999999998</v>
      </c>
      <c r="H62" s="17"/>
      <c r="I62" s="17"/>
      <c r="J62" s="17"/>
      <c r="K62" s="17"/>
      <c r="L62" s="17"/>
      <c r="M62" s="17"/>
      <c r="N62" s="17"/>
      <c r="P62" s="88"/>
      <c r="R62" s="146">
        <v>44421</v>
      </c>
      <c r="S62" s="136">
        <v>3982</v>
      </c>
    </row>
    <row r="63" spans="3:19" x14ac:dyDescent="0.25">
      <c r="C63" s="143">
        <v>46083</v>
      </c>
      <c r="D63" s="138">
        <v>262.36500000000001</v>
      </c>
      <c r="E63" s="139">
        <v>2.7749999999999999</v>
      </c>
      <c r="F63" s="140">
        <f t="shared" si="0"/>
        <v>2.9256999999999986</v>
      </c>
      <c r="G63" s="140">
        <f t="shared" si="1"/>
        <v>2.87025</v>
      </c>
      <c r="H63" s="17"/>
      <c r="I63" s="17"/>
      <c r="J63" s="17"/>
      <c r="K63" s="17"/>
      <c r="L63" s="17"/>
      <c r="M63" s="17"/>
      <c r="N63" s="17"/>
      <c r="P63" s="88"/>
      <c r="R63" s="146">
        <v>44424</v>
      </c>
      <c r="S63" s="136">
        <v>3920</v>
      </c>
    </row>
    <row r="64" spans="3:19" x14ac:dyDescent="0.25">
      <c r="C64" s="143">
        <v>46080</v>
      </c>
      <c r="D64" s="138">
        <v>64.293000000000006</v>
      </c>
      <c r="E64" s="139">
        <v>2.855</v>
      </c>
      <c r="F64" s="140">
        <f t="shared" si="0"/>
        <v>2.9236999999999993</v>
      </c>
      <c r="G64" s="140">
        <f t="shared" si="1"/>
        <v>2.8722750000000001</v>
      </c>
      <c r="H64" s="17"/>
      <c r="I64" s="17"/>
      <c r="J64" s="17"/>
      <c r="K64" s="17"/>
      <c r="L64" s="17"/>
      <c r="M64" s="17"/>
      <c r="N64" s="17"/>
      <c r="P64" s="88"/>
      <c r="R64" s="146">
        <v>44425</v>
      </c>
      <c r="S64" s="136">
        <v>3915</v>
      </c>
    </row>
    <row r="65" spans="3:19" x14ac:dyDescent="0.25">
      <c r="C65" s="143">
        <v>46079</v>
      </c>
      <c r="D65" s="138">
        <v>129.59299999999999</v>
      </c>
      <c r="E65" s="139">
        <v>2.8250000000000002</v>
      </c>
      <c r="F65" s="140">
        <f t="shared" si="0"/>
        <v>2.9192999999999989</v>
      </c>
      <c r="G65" s="140">
        <f t="shared" si="1"/>
        <v>2.8740749999999995</v>
      </c>
      <c r="H65" s="17"/>
      <c r="I65" s="17"/>
      <c r="J65" s="17"/>
      <c r="K65" s="17"/>
      <c r="L65" s="17"/>
      <c r="M65" s="17"/>
      <c r="N65" s="17"/>
      <c r="P65" s="88"/>
      <c r="R65" s="146">
        <v>44426</v>
      </c>
      <c r="S65" s="136">
        <v>4042</v>
      </c>
    </row>
    <row r="66" spans="3:19" x14ac:dyDescent="0.25">
      <c r="C66" s="143">
        <v>46078</v>
      </c>
      <c r="D66" s="138">
        <v>112.33199999999999</v>
      </c>
      <c r="E66" s="139">
        <v>2.8149999999999999</v>
      </c>
      <c r="F66" s="140">
        <f t="shared" si="0"/>
        <v>2.9135999999999989</v>
      </c>
      <c r="G66" s="140">
        <f t="shared" si="1"/>
        <v>2.8756749999999998</v>
      </c>
      <c r="H66" s="17"/>
      <c r="I66" s="17"/>
      <c r="J66" s="17"/>
      <c r="K66" s="17"/>
      <c r="L66" s="17"/>
      <c r="M66" s="17"/>
      <c r="N66" s="17"/>
      <c r="P66" s="88"/>
      <c r="R66" s="146">
        <v>44427</v>
      </c>
      <c r="S66" s="136">
        <v>4017</v>
      </c>
    </row>
    <row r="67" spans="3:19" x14ac:dyDescent="0.25">
      <c r="C67" s="143">
        <v>46077</v>
      </c>
      <c r="D67" s="138">
        <v>91.135000000000005</v>
      </c>
      <c r="E67" s="139">
        <v>2.8050000000000002</v>
      </c>
      <c r="F67" s="140">
        <f t="shared" si="0"/>
        <v>2.907999999999999</v>
      </c>
      <c r="G67" s="140">
        <f t="shared" si="1"/>
        <v>2.8770749999999996</v>
      </c>
      <c r="H67" s="17"/>
      <c r="I67" s="17"/>
      <c r="J67" s="17"/>
      <c r="K67" s="17"/>
      <c r="L67" s="17"/>
      <c r="M67" s="17"/>
      <c r="N67" s="17"/>
      <c r="P67" s="88"/>
      <c r="R67" s="146">
        <v>44428</v>
      </c>
      <c r="S67" s="136">
        <v>4080</v>
      </c>
    </row>
    <row r="68" spans="3:19" x14ac:dyDescent="0.25">
      <c r="C68" s="143">
        <v>46076</v>
      </c>
      <c r="D68" s="138">
        <v>225.815</v>
      </c>
      <c r="E68" s="139">
        <v>2.79</v>
      </c>
      <c r="F68" s="140">
        <f t="shared" si="0"/>
        <v>2.9023999999999988</v>
      </c>
      <c r="G68" s="140">
        <f t="shared" si="1"/>
        <v>2.8780499999999996</v>
      </c>
      <c r="H68" s="17"/>
      <c r="I68" s="17"/>
      <c r="J68" s="17"/>
      <c r="K68" s="17"/>
      <c r="L68" s="17"/>
      <c r="M68" s="17"/>
      <c r="N68" s="17"/>
      <c r="P68" s="88"/>
      <c r="R68" s="146">
        <v>44431</v>
      </c>
      <c r="S68" s="136">
        <v>4015</v>
      </c>
    </row>
    <row r="69" spans="3:19" x14ac:dyDescent="0.25">
      <c r="C69" s="143">
        <v>46073</v>
      </c>
      <c r="D69" s="138">
        <v>144.91399999999999</v>
      </c>
      <c r="E69" s="139">
        <v>2.83</v>
      </c>
      <c r="F69" s="140">
        <f t="shared" si="0"/>
        <v>2.8982000000000001</v>
      </c>
      <c r="G69" s="140">
        <f t="shared" si="1"/>
        <v>2.8787500000000001</v>
      </c>
      <c r="H69" s="17"/>
      <c r="I69" s="17"/>
      <c r="J69" s="17"/>
      <c r="K69" s="17"/>
      <c r="L69" s="17"/>
      <c r="M69" s="17"/>
      <c r="N69" s="17"/>
      <c r="P69" s="88"/>
      <c r="R69" s="146">
        <v>44432</v>
      </c>
      <c r="S69" s="136">
        <v>4027</v>
      </c>
    </row>
    <row r="70" spans="3:19" x14ac:dyDescent="0.25">
      <c r="C70" s="143">
        <v>46072</v>
      </c>
      <c r="D70" s="138">
        <v>49.743000000000002</v>
      </c>
      <c r="E70" s="139">
        <v>2.855</v>
      </c>
      <c r="F70" s="140">
        <f t="shared" ref="F70:F133" si="2">IF($E70="","",IF(COUNT($E70:$E119)=50,AVERAGE($E70:$E119),NA()))</f>
        <v>2.8925999999999998</v>
      </c>
      <c r="G70" s="140">
        <f t="shared" ref="G70:G133" si="3">IF($E70="","",IF(COUNT($E70:$E269)=200,AVERAGE($E70:$E269),NA()))</f>
        <v>2.8785749999999997</v>
      </c>
      <c r="H70" s="17"/>
      <c r="I70" s="17"/>
      <c r="J70" s="17"/>
      <c r="K70" s="17"/>
      <c r="L70" s="17"/>
      <c r="M70" s="17"/>
      <c r="N70" s="17"/>
      <c r="P70" s="88"/>
      <c r="R70" s="146">
        <v>44433</v>
      </c>
      <c r="S70" s="136">
        <v>4004</v>
      </c>
    </row>
    <row r="71" spans="3:19" x14ac:dyDescent="0.25">
      <c r="C71" s="143">
        <v>46071</v>
      </c>
      <c r="D71" s="138">
        <v>88.272999999999996</v>
      </c>
      <c r="E71" s="139">
        <v>2.855</v>
      </c>
      <c r="F71" s="140">
        <f t="shared" si="2"/>
        <v>2.8882999999999996</v>
      </c>
      <c r="G71" s="140">
        <f t="shared" si="3"/>
        <v>2.8782749999999999</v>
      </c>
      <c r="H71" s="17"/>
      <c r="I71" s="17"/>
      <c r="J71" s="17"/>
      <c r="K71" s="17"/>
      <c r="L71" s="17"/>
      <c r="M71" s="17"/>
      <c r="N71" s="17"/>
      <c r="P71" s="88"/>
      <c r="R71" s="146">
        <v>44434</v>
      </c>
      <c r="S71" s="136">
        <v>3994</v>
      </c>
    </row>
    <row r="72" spans="3:19" x14ac:dyDescent="0.25">
      <c r="C72" s="143">
        <v>46070</v>
      </c>
      <c r="D72" s="138">
        <v>117.85899999999999</v>
      </c>
      <c r="E72" s="139">
        <v>2.8250000000000002</v>
      </c>
      <c r="F72" s="140">
        <f t="shared" si="2"/>
        <v>2.8828000000000005</v>
      </c>
      <c r="G72" s="140">
        <f t="shared" si="3"/>
        <v>2.8778500000000005</v>
      </c>
      <c r="H72" s="17"/>
      <c r="I72" s="17"/>
      <c r="J72" s="17"/>
      <c r="K72" s="17"/>
      <c r="L72" s="17"/>
      <c r="M72" s="17"/>
      <c r="N72" s="17"/>
      <c r="P72" s="88"/>
      <c r="R72" s="146">
        <v>44435</v>
      </c>
      <c r="S72" s="136">
        <v>3927</v>
      </c>
    </row>
    <row r="73" spans="3:19" x14ac:dyDescent="0.25">
      <c r="C73" s="143">
        <v>46069</v>
      </c>
      <c r="D73" s="138">
        <v>63.932000000000002</v>
      </c>
      <c r="E73" s="139">
        <v>2.8450000000000002</v>
      </c>
      <c r="F73" s="140">
        <f t="shared" si="2"/>
        <v>2.8760000000000008</v>
      </c>
      <c r="G73" s="140">
        <f t="shared" si="3"/>
        <v>2.8781499999999998</v>
      </c>
      <c r="H73" s="17"/>
      <c r="I73" s="17"/>
      <c r="J73" s="17"/>
      <c r="K73" s="17"/>
      <c r="L73" s="17"/>
      <c r="M73" s="17"/>
      <c r="N73" s="17"/>
      <c r="P73" s="88"/>
      <c r="R73" s="146">
        <v>44439</v>
      </c>
      <c r="S73" s="136">
        <v>3884</v>
      </c>
    </row>
    <row r="74" spans="3:19" x14ac:dyDescent="0.25">
      <c r="C74" s="143">
        <v>46066</v>
      </c>
      <c r="D74" s="138">
        <v>137.27699999999999</v>
      </c>
      <c r="E74" s="139">
        <v>2.8250000000000002</v>
      </c>
      <c r="F74" s="140">
        <f t="shared" si="2"/>
        <v>2.8690000000000002</v>
      </c>
      <c r="G74" s="140">
        <f t="shared" si="3"/>
        <v>2.8785999999999996</v>
      </c>
      <c r="H74" s="17"/>
      <c r="I74" s="17"/>
      <c r="J74" s="17"/>
      <c r="K74" s="17"/>
      <c r="L74" s="17"/>
      <c r="M74" s="17"/>
      <c r="N74" s="17"/>
      <c r="P74" s="88"/>
      <c r="R74" s="146">
        <v>44440</v>
      </c>
      <c r="S74" s="136">
        <v>3800</v>
      </c>
    </row>
    <row r="75" spans="3:19" x14ac:dyDescent="0.25">
      <c r="C75" s="143">
        <v>46065</v>
      </c>
      <c r="D75" s="138">
        <v>104.47799999999999</v>
      </c>
      <c r="E75" s="139">
        <v>2.84</v>
      </c>
      <c r="F75" s="140">
        <f t="shared" si="2"/>
        <v>2.8620000000000001</v>
      </c>
      <c r="G75" s="140">
        <f t="shared" si="3"/>
        <v>2.8790249999999991</v>
      </c>
      <c r="H75" s="17"/>
      <c r="I75" s="17"/>
      <c r="J75" s="17"/>
      <c r="K75" s="17"/>
      <c r="L75" s="17"/>
      <c r="M75" s="17"/>
      <c r="N75" s="17"/>
      <c r="P75" s="88"/>
      <c r="R75" s="146">
        <v>44441</v>
      </c>
      <c r="S75" s="136">
        <v>3700</v>
      </c>
    </row>
    <row r="76" spans="3:19" x14ac:dyDescent="0.25">
      <c r="C76" s="143">
        <v>46064</v>
      </c>
      <c r="D76" s="138">
        <v>117.89100000000001</v>
      </c>
      <c r="E76" s="139">
        <v>2.9</v>
      </c>
      <c r="F76" s="140">
        <f t="shared" si="2"/>
        <v>2.8543000000000007</v>
      </c>
      <c r="G76" s="140">
        <f t="shared" si="3"/>
        <v>2.8791749999999996</v>
      </c>
      <c r="H76" s="17"/>
      <c r="I76" s="17"/>
      <c r="J76" s="17"/>
      <c r="K76" s="17"/>
      <c r="L76" s="17"/>
      <c r="M76" s="17"/>
      <c r="N76" s="17"/>
      <c r="P76" s="88"/>
      <c r="R76" s="146">
        <v>44442</v>
      </c>
      <c r="S76" s="136">
        <v>3495</v>
      </c>
    </row>
    <row r="77" spans="3:19" x14ac:dyDescent="0.25">
      <c r="C77" s="143">
        <v>46063</v>
      </c>
      <c r="D77" s="138">
        <v>76.927000000000007</v>
      </c>
      <c r="E77" s="139">
        <v>2.97</v>
      </c>
      <c r="F77" s="140">
        <f t="shared" si="2"/>
        <v>2.8448000000000007</v>
      </c>
      <c r="G77" s="140">
        <f t="shared" si="3"/>
        <v>2.8799749999999995</v>
      </c>
      <c r="H77" s="17"/>
      <c r="I77" s="17"/>
      <c r="J77" s="17"/>
      <c r="K77" s="17"/>
      <c r="L77" s="17"/>
      <c r="M77" s="17"/>
      <c r="N77" s="17"/>
      <c r="P77" s="88"/>
      <c r="R77" s="146">
        <v>44445</v>
      </c>
      <c r="S77" s="136">
        <v>3490</v>
      </c>
    </row>
    <row r="78" spans="3:19" x14ac:dyDescent="0.25">
      <c r="C78" s="143">
        <v>46062</v>
      </c>
      <c r="D78" s="138">
        <v>136.858</v>
      </c>
      <c r="E78" s="139">
        <v>2.915</v>
      </c>
      <c r="F78" s="140">
        <f t="shared" si="2"/>
        <v>2.8329000000000009</v>
      </c>
      <c r="G78" s="140">
        <f t="shared" si="3"/>
        <v>2.8800999999999992</v>
      </c>
      <c r="H78" s="17"/>
      <c r="I78" s="17"/>
      <c r="J78" s="17"/>
      <c r="K78" s="17"/>
      <c r="L78" s="17"/>
      <c r="M78" s="17"/>
      <c r="N78" s="17"/>
      <c r="P78" s="88"/>
      <c r="R78" s="146">
        <v>44446</v>
      </c>
      <c r="S78" s="136">
        <v>3473</v>
      </c>
    </row>
    <row r="79" spans="3:19" x14ac:dyDescent="0.25">
      <c r="C79" s="143">
        <v>46059</v>
      </c>
      <c r="D79" s="138">
        <v>178.315</v>
      </c>
      <c r="E79" s="139">
        <v>2.89</v>
      </c>
      <c r="F79" s="140">
        <f t="shared" si="2"/>
        <v>2.8212000000000006</v>
      </c>
      <c r="G79" s="140">
        <f t="shared" si="3"/>
        <v>2.8801999999999985</v>
      </c>
      <c r="H79" s="17"/>
      <c r="I79" s="17"/>
      <c r="J79" s="17"/>
      <c r="K79" s="17"/>
      <c r="L79" s="17"/>
      <c r="M79" s="17"/>
      <c r="N79" s="17"/>
      <c r="P79" s="88"/>
      <c r="R79" s="146">
        <v>44447</v>
      </c>
      <c r="S79" s="136">
        <v>3350</v>
      </c>
    </row>
    <row r="80" spans="3:19" x14ac:dyDescent="0.25">
      <c r="C80" s="143">
        <v>46058</v>
      </c>
      <c r="D80" s="138">
        <v>194.25700000000001</v>
      </c>
      <c r="E80" s="139">
        <v>2.9249999999999998</v>
      </c>
      <c r="F80" s="140">
        <f t="shared" si="2"/>
        <v>2.8093000000000008</v>
      </c>
      <c r="G80" s="140">
        <f t="shared" si="3"/>
        <v>2.8815749999999984</v>
      </c>
      <c r="H80" s="17"/>
      <c r="I80" s="17"/>
      <c r="J80" s="17"/>
      <c r="K80" s="17"/>
      <c r="L80" s="17"/>
      <c r="M80" s="17"/>
      <c r="N80" s="17"/>
      <c r="P80" s="88"/>
      <c r="R80" s="146">
        <v>44448</v>
      </c>
      <c r="S80" s="136">
        <v>3153</v>
      </c>
    </row>
    <row r="81" spans="3:19" x14ac:dyDescent="0.25">
      <c r="C81" s="143">
        <v>46057</v>
      </c>
      <c r="D81" s="138">
        <v>212.36600000000001</v>
      </c>
      <c r="E81" s="139">
        <v>2.92</v>
      </c>
      <c r="F81" s="140">
        <f t="shared" si="2"/>
        <v>2.7945000000000007</v>
      </c>
      <c r="G81" s="140">
        <f t="shared" si="3"/>
        <v>2.8824499999999982</v>
      </c>
      <c r="H81" s="17"/>
      <c r="I81" s="17"/>
      <c r="J81" s="17"/>
      <c r="K81" s="17"/>
      <c r="L81" s="17"/>
      <c r="M81" s="17"/>
      <c r="N81" s="17"/>
      <c r="P81" s="88"/>
      <c r="R81" s="146">
        <v>44449</v>
      </c>
      <c r="S81" s="136">
        <v>3215</v>
      </c>
    </row>
    <row r="82" spans="3:19" x14ac:dyDescent="0.25">
      <c r="C82" s="143">
        <v>46056</v>
      </c>
      <c r="D82" s="138">
        <v>518.76700000000005</v>
      </c>
      <c r="E82" s="139">
        <v>2.9449999999999998</v>
      </c>
      <c r="F82" s="140">
        <f t="shared" si="2"/>
        <v>2.7829000000000002</v>
      </c>
      <c r="G82" s="140">
        <f t="shared" si="3"/>
        <v>2.8833999999999986</v>
      </c>
      <c r="H82" s="17"/>
      <c r="I82" s="17"/>
      <c r="J82" s="17"/>
      <c r="K82" s="17"/>
      <c r="L82" s="17"/>
      <c r="M82" s="17"/>
      <c r="N82" s="17"/>
      <c r="P82" s="88"/>
      <c r="R82" s="146">
        <v>44452</v>
      </c>
      <c r="S82" s="136">
        <v>3116</v>
      </c>
    </row>
    <row r="83" spans="3:19" x14ac:dyDescent="0.25">
      <c r="C83" s="143">
        <v>46055</v>
      </c>
      <c r="D83" s="138">
        <v>121.012</v>
      </c>
      <c r="E83" s="139">
        <v>3.3</v>
      </c>
      <c r="F83" s="140">
        <f t="shared" si="2"/>
        <v>2.7733999999999996</v>
      </c>
      <c r="G83" s="140">
        <f t="shared" si="3"/>
        <v>2.8843499999999991</v>
      </c>
      <c r="H83" s="17"/>
      <c r="I83" s="17"/>
      <c r="J83" s="17"/>
      <c r="K83" s="17"/>
      <c r="L83" s="17"/>
      <c r="M83" s="17"/>
      <c r="N83" s="17"/>
      <c r="P83" s="88"/>
      <c r="R83" s="146">
        <v>44453</v>
      </c>
      <c r="S83" s="136">
        <v>3099</v>
      </c>
    </row>
    <row r="84" spans="3:19" x14ac:dyDescent="0.25">
      <c r="C84" s="143">
        <v>46052</v>
      </c>
      <c r="D84" s="138">
        <v>206.94900000000001</v>
      </c>
      <c r="E84" s="139">
        <v>3.3050000000000002</v>
      </c>
      <c r="F84" s="140">
        <f t="shared" si="2"/>
        <v>2.7593000000000001</v>
      </c>
      <c r="G84" s="140">
        <f t="shared" si="3"/>
        <v>2.8825499999999988</v>
      </c>
      <c r="H84" s="17"/>
      <c r="I84" s="17"/>
      <c r="J84" s="17"/>
      <c r="K84" s="17"/>
      <c r="L84" s="17"/>
      <c r="M84" s="17"/>
      <c r="N84" s="17"/>
      <c r="P84" s="88"/>
      <c r="R84" s="146">
        <v>44454</v>
      </c>
      <c r="S84" s="136">
        <v>3066</v>
      </c>
    </row>
    <row r="85" spans="3:19" x14ac:dyDescent="0.25">
      <c r="C85" s="143">
        <v>46051</v>
      </c>
      <c r="D85" s="138">
        <v>249.327</v>
      </c>
      <c r="E85" s="139">
        <v>3.28</v>
      </c>
      <c r="F85" s="140">
        <f t="shared" si="2"/>
        <v>2.7431999999999999</v>
      </c>
      <c r="G85" s="140">
        <f t="shared" si="3"/>
        <v>2.8804749999999988</v>
      </c>
      <c r="H85" s="17"/>
      <c r="I85" s="17"/>
      <c r="J85" s="17"/>
      <c r="K85" s="17"/>
      <c r="L85" s="17"/>
      <c r="M85" s="17"/>
      <c r="N85" s="17"/>
      <c r="P85" s="88"/>
      <c r="R85" s="146">
        <v>44455</v>
      </c>
      <c r="S85" s="136">
        <v>3050</v>
      </c>
    </row>
    <row r="86" spans="3:19" x14ac:dyDescent="0.25">
      <c r="C86" s="143">
        <v>46050</v>
      </c>
      <c r="D86" s="138">
        <v>467.13</v>
      </c>
      <c r="E86" s="139">
        <v>3.28</v>
      </c>
      <c r="F86" s="140">
        <f t="shared" si="2"/>
        <v>2.7287000000000008</v>
      </c>
      <c r="G86" s="140">
        <f t="shared" si="3"/>
        <v>2.8785749999999992</v>
      </c>
      <c r="H86" s="17"/>
      <c r="I86" s="17"/>
      <c r="J86" s="17"/>
      <c r="K86" s="17"/>
      <c r="L86" s="17"/>
      <c r="M86" s="17"/>
      <c r="N86" s="17"/>
      <c r="P86" s="88"/>
      <c r="R86" s="146">
        <v>44456</v>
      </c>
      <c r="S86" s="136">
        <v>3188</v>
      </c>
    </row>
    <row r="87" spans="3:19" x14ac:dyDescent="0.25">
      <c r="C87" s="143">
        <v>46049</v>
      </c>
      <c r="D87" s="138">
        <v>315.58100000000002</v>
      </c>
      <c r="E87" s="139">
        <v>3.2650000000000001</v>
      </c>
      <c r="F87" s="140">
        <f t="shared" si="2"/>
        <v>2.7169000000000008</v>
      </c>
      <c r="G87" s="140">
        <f t="shared" si="3"/>
        <v>2.8759999999999986</v>
      </c>
      <c r="H87" s="17"/>
      <c r="I87" s="17"/>
      <c r="J87" s="17"/>
      <c r="K87" s="17"/>
      <c r="L87" s="17"/>
      <c r="M87" s="17"/>
      <c r="N87" s="17"/>
      <c r="P87" s="88"/>
      <c r="R87" s="146">
        <v>44459</v>
      </c>
      <c r="S87" s="136">
        <v>3138</v>
      </c>
    </row>
    <row r="88" spans="3:19" x14ac:dyDescent="0.25">
      <c r="C88" s="143">
        <v>46048</v>
      </c>
      <c r="D88" s="138">
        <v>571.86900000000003</v>
      </c>
      <c r="E88" s="139">
        <v>3.27</v>
      </c>
      <c r="F88" s="140">
        <f t="shared" si="2"/>
        <v>2.7042000000000002</v>
      </c>
      <c r="G88" s="140">
        <f t="shared" si="3"/>
        <v>2.8732499999999983</v>
      </c>
      <c r="H88" s="17"/>
      <c r="I88" s="17"/>
      <c r="J88" s="17"/>
      <c r="K88" s="17"/>
      <c r="L88" s="17"/>
      <c r="M88" s="17"/>
      <c r="N88" s="17"/>
      <c r="P88" s="88"/>
      <c r="R88" s="146">
        <v>44460</v>
      </c>
      <c r="S88" s="136">
        <v>3177</v>
      </c>
    </row>
    <row r="89" spans="3:19" x14ac:dyDescent="0.25">
      <c r="C89" s="143">
        <v>46045</v>
      </c>
      <c r="D89" s="138">
        <v>544.82000000000005</v>
      </c>
      <c r="E89" s="139">
        <v>3.165</v>
      </c>
      <c r="F89" s="140">
        <f t="shared" si="2"/>
        <v>2.684800000000001</v>
      </c>
      <c r="G89" s="140">
        <f t="shared" si="3"/>
        <v>2.8693999999999984</v>
      </c>
      <c r="H89" s="17"/>
      <c r="I89" s="17"/>
      <c r="J89" s="17"/>
      <c r="K89" s="17"/>
      <c r="L89" s="17"/>
      <c r="M89" s="17"/>
      <c r="N89" s="17"/>
      <c r="P89" s="88"/>
      <c r="R89" s="146">
        <v>44461</v>
      </c>
      <c r="S89" s="136">
        <v>3279</v>
      </c>
    </row>
    <row r="90" spans="3:19" x14ac:dyDescent="0.25">
      <c r="C90" s="143">
        <v>46044</v>
      </c>
      <c r="D90" s="138">
        <v>224.636</v>
      </c>
      <c r="E90" s="139">
        <v>3.1</v>
      </c>
      <c r="F90" s="140">
        <f t="shared" si="2"/>
        <v>2.6673</v>
      </c>
      <c r="G90" s="140">
        <f t="shared" si="3"/>
        <v>2.8662249999999982</v>
      </c>
      <c r="H90" s="17"/>
      <c r="I90" s="17"/>
      <c r="J90" s="17"/>
      <c r="K90" s="17"/>
      <c r="L90" s="17"/>
      <c r="M90" s="17"/>
      <c r="N90" s="17"/>
      <c r="P90" s="88"/>
      <c r="R90" s="146">
        <v>44462</v>
      </c>
      <c r="S90" s="136">
        <v>3345</v>
      </c>
    </row>
    <row r="91" spans="3:19" x14ac:dyDescent="0.25">
      <c r="C91" s="143">
        <v>46043</v>
      </c>
      <c r="D91" s="138">
        <v>505.34800000000001</v>
      </c>
      <c r="E91" s="139">
        <v>3.01</v>
      </c>
      <c r="F91" s="140">
        <f t="shared" si="2"/>
        <v>2.6498000000000004</v>
      </c>
      <c r="G91" s="140">
        <f t="shared" si="3"/>
        <v>2.8631499999999988</v>
      </c>
      <c r="H91" s="17"/>
      <c r="I91" s="17"/>
      <c r="J91" s="17"/>
      <c r="K91" s="17"/>
      <c r="L91" s="17"/>
      <c r="M91" s="17"/>
      <c r="N91" s="17"/>
      <c r="P91" s="88"/>
      <c r="R91" s="146">
        <v>44463</v>
      </c>
      <c r="S91" s="136">
        <v>3265</v>
      </c>
    </row>
    <row r="92" spans="3:19" x14ac:dyDescent="0.25">
      <c r="C92" s="143">
        <v>46042</v>
      </c>
      <c r="D92" s="138">
        <v>566.08100000000002</v>
      </c>
      <c r="E92" s="139">
        <v>2.9550000000000001</v>
      </c>
      <c r="F92" s="140">
        <f t="shared" si="2"/>
        <v>2.6341999999999994</v>
      </c>
      <c r="G92" s="140">
        <f t="shared" si="3"/>
        <v>2.861324999999999</v>
      </c>
      <c r="H92" s="17"/>
      <c r="I92" s="17"/>
      <c r="J92" s="17"/>
      <c r="K92" s="17"/>
      <c r="L92" s="17"/>
      <c r="M92" s="17"/>
      <c r="N92" s="17"/>
      <c r="P92" s="88"/>
      <c r="R92" s="146">
        <v>44466</v>
      </c>
      <c r="S92" s="136">
        <v>3260</v>
      </c>
    </row>
    <row r="93" spans="3:19" x14ac:dyDescent="0.25">
      <c r="C93" s="143">
        <v>46041</v>
      </c>
      <c r="D93" s="138">
        <v>127.45699999999999</v>
      </c>
      <c r="E93" s="139">
        <v>2.86</v>
      </c>
      <c r="F93" s="140">
        <f t="shared" si="2"/>
        <v>2.6217000000000001</v>
      </c>
      <c r="G93" s="140">
        <f t="shared" si="3"/>
        <v>2.8604749999999992</v>
      </c>
      <c r="H93" s="17"/>
      <c r="I93" s="17"/>
      <c r="J93" s="17"/>
      <c r="K93" s="17"/>
      <c r="L93" s="17"/>
      <c r="M93" s="17"/>
      <c r="N93" s="17"/>
      <c r="P93" s="88"/>
      <c r="R93" s="146">
        <v>44467</v>
      </c>
      <c r="S93" s="136">
        <v>3286</v>
      </c>
    </row>
    <row r="94" spans="3:19" x14ac:dyDescent="0.25">
      <c r="C94" s="143">
        <v>46038</v>
      </c>
      <c r="D94" s="138">
        <v>150.946</v>
      </c>
      <c r="E94" s="139">
        <v>2.98</v>
      </c>
      <c r="F94" s="140">
        <f t="shared" si="2"/>
        <v>2.6107999999999998</v>
      </c>
      <c r="G94" s="140">
        <f t="shared" si="3"/>
        <v>2.8608499999999988</v>
      </c>
      <c r="H94" s="17"/>
      <c r="I94" s="17"/>
      <c r="J94" s="17"/>
      <c r="K94" s="17"/>
      <c r="L94" s="17"/>
      <c r="M94" s="17"/>
      <c r="N94" s="17"/>
      <c r="P94" s="88"/>
      <c r="R94" s="146">
        <v>44468</v>
      </c>
      <c r="S94" s="136">
        <v>3243</v>
      </c>
    </row>
    <row r="95" spans="3:19" x14ac:dyDescent="0.25">
      <c r="C95" s="143">
        <v>46037</v>
      </c>
      <c r="D95" s="138">
        <v>231.72499999999999</v>
      </c>
      <c r="E95" s="139">
        <v>3.0049999999999999</v>
      </c>
      <c r="F95" s="140">
        <f t="shared" si="2"/>
        <v>2.5971999999999995</v>
      </c>
      <c r="G95" s="140">
        <f t="shared" si="3"/>
        <v>2.8600999999999992</v>
      </c>
      <c r="H95" s="17"/>
      <c r="I95" s="17"/>
      <c r="J95" s="17"/>
      <c r="K95" s="17"/>
      <c r="L95" s="17"/>
      <c r="M95" s="17"/>
      <c r="N95" s="17"/>
      <c r="P95" s="88"/>
      <c r="R95" s="146">
        <v>44469</v>
      </c>
      <c r="S95" s="136">
        <v>3002</v>
      </c>
    </row>
    <row r="96" spans="3:19" x14ac:dyDescent="0.25">
      <c r="C96" s="143">
        <v>46036</v>
      </c>
      <c r="D96" s="138">
        <v>179.76300000000001</v>
      </c>
      <c r="E96" s="139">
        <v>2.895</v>
      </c>
      <c r="F96" s="140">
        <f t="shared" si="2"/>
        <v>2.5841999999999996</v>
      </c>
      <c r="G96" s="140">
        <f t="shared" si="3"/>
        <v>2.8596549999999996</v>
      </c>
      <c r="H96" s="17"/>
      <c r="I96" s="17"/>
      <c r="J96" s="17"/>
      <c r="K96" s="17"/>
      <c r="L96" s="17"/>
      <c r="M96" s="17"/>
      <c r="N96" s="17"/>
      <c r="P96" s="88"/>
      <c r="R96" s="146">
        <v>44470</v>
      </c>
      <c r="S96" s="136">
        <v>2965</v>
      </c>
    </row>
    <row r="97" spans="3:19" x14ac:dyDescent="0.25">
      <c r="C97" s="143">
        <v>46035</v>
      </c>
      <c r="D97" s="138">
        <v>276.839</v>
      </c>
      <c r="E97" s="139">
        <v>2.88</v>
      </c>
      <c r="F97" s="140">
        <f t="shared" si="2"/>
        <v>2.5771999999999995</v>
      </c>
      <c r="G97" s="140">
        <f t="shared" si="3"/>
        <v>2.8599399999999999</v>
      </c>
      <c r="H97" s="17"/>
      <c r="I97" s="17"/>
      <c r="J97" s="17"/>
      <c r="K97" s="17"/>
      <c r="L97" s="17"/>
      <c r="M97" s="17"/>
      <c r="N97" s="17"/>
      <c r="P97" s="88"/>
      <c r="R97" s="146">
        <v>44473</v>
      </c>
      <c r="S97" s="136">
        <v>2945</v>
      </c>
    </row>
    <row r="98" spans="3:19" x14ac:dyDescent="0.25">
      <c r="C98" s="143">
        <v>46034</v>
      </c>
      <c r="D98" s="138">
        <v>157.315</v>
      </c>
      <c r="E98" s="139">
        <v>2.97</v>
      </c>
      <c r="F98" s="140">
        <f t="shared" si="2"/>
        <v>2.5707999999999998</v>
      </c>
      <c r="G98" s="140">
        <f t="shared" si="3"/>
        <v>2.8603400000000003</v>
      </c>
      <c r="H98" s="17"/>
      <c r="I98" s="17"/>
      <c r="J98" s="17"/>
      <c r="K98" s="17"/>
      <c r="L98" s="17"/>
      <c r="M98" s="17"/>
      <c r="N98" s="17"/>
      <c r="P98" s="88"/>
      <c r="R98" s="146">
        <v>44474</v>
      </c>
      <c r="S98" s="136">
        <v>2875</v>
      </c>
    </row>
    <row r="99" spans="3:19" x14ac:dyDescent="0.25">
      <c r="C99" s="143">
        <v>46031</v>
      </c>
      <c r="D99" s="138">
        <v>177.11</v>
      </c>
      <c r="E99" s="139">
        <v>2.9750000000000001</v>
      </c>
      <c r="F99" s="140">
        <f t="shared" si="2"/>
        <v>2.5638999999999998</v>
      </c>
      <c r="G99" s="140">
        <f t="shared" si="3"/>
        <v>2.8596400000000006</v>
      </c>
      <c r="H99" s="17"/>
      <c r="I99" s="17"/>
      <c r="J99" s="17"/>
      <c r="K99" s="17"/>
      <c r="L99" s="17"/>
      <c r="M99" s="17"/>
      <c r="N99" s="17"/>
      <c r="P99" s="88"/>
      <c r="R99" s="146">
        <v>44475</v>
      </c>
      <c r="S99" s="136">
        <v>2802</v>
      </c>
    </row>
    <row r="100" spans="3:19" x14ac:dyDescent="0.25">
      <c r="C100" s="143">
        <v>46030</v>
      </c>
      <c r="D100" s="138">
        <v>178.30500000000001</v>
      </c>
      <c r="E100" s="139">
        <v>3.0350000000000001</v>
      </c>
      <c r="F100" s="140">
        <f t="shared" si="2"/>
        <v>2.5576999999999996</v>
      </c>
      <c r="G100" s="140">
        <f t="shared" si="3"/>
        <v>2.8599950000000014</v>
      </c>
      <c r="H100" s="17"/>
      <c r="I100" s="17"/>
      <c r="J100" s="17"/>
      <c r="K100" s="17"/>
      <c r="L100" s="17"/>
      <c r="M100" s="17"/>
      <c r="N100" s="17"/>
      <c r="P100" s="88"/>
      <c r="R100" s="146">
        <v>44476</v>
      </c>
      <c r="S100" s="136">
        <v>2796</v>
      </c>
    </row>
    <row r="101" spans="3:19" x14ac:dyDescent="0.25">
      <c r="C101" s="143">
        <v>46029</v>
      </c>
      <c r="D101" s="138">
        <v>166.97900000000001</v>
      </c>
      <c r="E101" s="139">
        <v>2.95</v>
      </c>
      <c r="F101" s="140">
        <f t="shared" si="2"/>
        <v>2.5478999999999998</v>
      </c>
      <c r="G101" s="140">
        <f t="shared" si="3"/>
        <v>2.8604400000000014</v>
      </c>
      <c r="H101" s="17"/>
      <c r="I101" s="17"/>
      <c r="J101" s="17"/>
      <c r="K101" s="17"/>
      <c r="L101" s="17"/>
      <c r="M101" s="17"/>
      <c r="N101" s="17"/>
      <c r="P101" s="88"/>
      <c r="R101" s="146">
        <v>44477</v>
      </c>
      <c r="S101" s="136">
        <v>2781</v>
      </c>
    </row>
    <row r="102" spans="3:19" x14ac:dyDescent="0.25">
      <c r="C102" s="143">
        <v>46028</v>
      </c>
      <c r="D102" s="138">
        <v>210.596</v>
      </c>
      <c r="E102" s="139">
        <v>2.92</v>
      </c>
      <c r="F102" s="140">
        <f t="shared" si="2"/>
        <v>2.5387</v>
      </c>
      <c r="G102" s="140">
        <f t="shared" si="3"/>
        <v>2.8607800000000014</v>
      </c>
      <c r="H102" s="17"/>
      <c r="I102" s="17"/>
      <c r="J102" s="17"/>
      <c r="K102" s="17"/>
      <c r="L102" s="17"/>
      <c r="M102" s="17"/>
      <c r="N102" s="17"/>
      <c r="P102" s="88"/>
      <c r="R102" s="146">
        <v>44480</v>
      </c>
      <c r="S102" s="136">
        <v>2408</v>
      </c>
    </row>
    <row r="103" spans="3:19" x14ac:dyDescent="0.25">
      <c r="C103" s="143">
        <v>46027</v>
      </c>
      <c r="D103" s="138">
        <v>192.21799999999999</v>
      </c>
      <c r="E103" s="139">
        <v>2.9249999999999998</v>
      </c>
      <c r="F103" s="140">
        <f t="shared" si="2"/>
        <v>2.5317999999999996</v>
      </c>
      <c r="G103" s="140">
        <f t="shared" si="3"/>
        <v>2.8589300000000013</v>
      </c>
      <c r="H103" s="17"/>
      <c r="I103" s="17"/>
      <c r="J103" s="17"/>
      <c r="K103" s="17"/>
      <c r="L103" s="17"/>
      <c r="M103" s="17"/>
      <c r="N103" s="17"/>
      <c r="P103" s="88"/>
      <c r="R103" s="146">
        <v>44481</v>
      </c>
      <c r="S103" s="136">
        <v>2377</v>
      </c>
    </row>
    <row r="104" spans="3:19" x14ac:dyDescent="0.25">
      <c r="C104" s="143">
        <v>46024</v>
      </c>
      <c r="D104" s="138">
        <v>288.36700000000002</v>
      </c>
      <c r="E104" s="139">
        <v>2.85</v>
      </c>
      <c r="F104" s="140">
        <f t="shared" si="2"/>
        <v>2.5238</v>
      </c>
      <c r="G104" s="140">
        <f t="shared" si="3"/>
        <v>2.8558050000000015</v>
      </c>
      <c r="H104" s="17"/>
      <c r="I104" s="17"/>
      <c r="J104" s="17"/>
      <c r="K104" s="17"/>
      <c r="L104" s="17"/>
      <c r="M104" s="17"/>
      <c r="N104" s="17"/>
      <c r="P104" s="88"/>
      <c r="R104" s="146">
        <v>44482</v>
      </c>
      <c r="S104" s="136">
        <v>2300</v>
      </c>
    </row>
    <row r="105" spans="3:19" x14ac:dyDescent="0.25">
      <c r="C105" s="143">
        <v>46022</v>
      </c>
      <c r="D105" s="138">
        <v>108.64700000000001</v>
      </c>
      <c r="E105" s="139">
        <v>2.835</v>
      </c>
      <c r="F105" s="140">
        <f t="shared" si="2"/>
        <v>2.5164999999999997</v>
      </c>
      <c r="G105" s="140">
        <f t="shared" si="3"/>
        <v>2.8536050000000004</v>
      </c>
      <c r="H105" s="17"/>
      <c r="I105" s="17"/>
      <c r="J105" s="17"/>
      <c r="K105" s="17"/>
      <c r="L105" s="17"/>
      <c r="M105" s="17"/>
      <c r="N105" s="17"/>
      <c r="P105" s="88"/>
      <c r="R105" s="146">
        <v>44483</v>
      </c>
      <c r="S105" s="136">
        <v>2472</v>
      </c>
    </row>
    <row r="106" spans="3:19" x14ac:dyDescent="0.25">
      <c r="C106" s="143">
        <v>46021</v>
      </c>
      <c r="D106" s="138">
        <v>339.64400000000001</v>
      </c>
      <c r="E106" s="139">
        <v>2.7650000000000001</v>
      </c>
      <c r="F106" s="140">
        <f t="shared" si="2"/>
        <v>2.5091000000000001</v>
      </c>
      <c r="G106" s="140">
        <f t="shared" si="3"/>
        <v>2.851430000000001</v>
      </c>
      <c r="H106" s="17"/>
      <c r="I106" s="17"/>
      <c r="J106" s="17"/>
      <c r="K106" s="17"/>
      <c r="L106" s="17"/>
      <c r="M106" s="17"/>
      <c r="N106" s="17"/>
      <c r="P106" s="88"/>
      <c r="R106" s="146">
        <v>44484</v>
      </c>
      <c r="S106" s="136">
        <v>2394</v>
      </c>
    </row>
    <row r="107" spans="3:19" x14ac:dyDescent="0.25">
      <c r="C107" s="143">
        <v>46020</v>
      </c>
      <c r="D107" s="138">
        <v>363.57400000000001</v>
      </c>
      <c r="E107" s="139">
        <v>2.75</v>
      </c>
      <c r="F107" s="140">
        <f t="shared" si="2"/>
        <v>2.5007000000000001</v>
      </c>
      <c r="G107" s="140">
        <f t="shared" si="3"/>
        <v>2.8501050000000006</v>
      </c>
      <c r="H107" s="17"/>
      <c r="I107" s="17"/>
      <c r="J107" s="17"/>
      <c r="K107" s="17"/>
      <c r="L107" s="17"/>
      <c r="M107" s="17"/>
      <c r="N107" s="17"/>
      <c r="P107" s="88"/>
      <c r="R107" s="146">
        <v>44487</v>
      </c>
      <c r="S107" s="136">
        <v>2560</v>
      </c>
    </row>
    <row r="108" spans="3:19" x14ac:dyDescent="0.25">
      <c r="C108" s="143">
        <v>46015</v>
      </c>
      <c r="D108" s="138">
        <v>25.925000000000001</v>
      </c>
      <c r="E108" s="139">
        <v>2.69</v>
      </c>
      <c r="F108" s="140">
        <f t="shared" si="2"/>
        <v>2.4936000000000003</v>
      </c>
      <c r="G108" s="140">
        <f t="shared" si="3"/>
        <v>2.8492450000000002</v>
      </c>
      <c r="H108" s="17"/>
      <c r="I108" s="17"/>
      <c r="J108" s="17"/>
      <c r="K108" s="17"/>
      <c r="L108" s="17"/>
      <c r="M108" s="17"/>
      <c r="N108" s="17"/>
      <c r="P108" s="88"/>
      <c r="R108" s="146">
        <v>44488</v>
      </c>
      <c r="S108" s="136">
        <v>2540</v>
      </c>
    </row>
    <row r="109" spans="3:19" x14ac:dyDescent="0.25">
      <c r="C109" s="143">
        <v>46014</v>
      </c>
      <c r="D109" s="138">
        <v>181.767</v>
      </c>
      <c r="E109" s="139">
        <v>2.7</v>
      </c>
      <c r="F109" s="140">
        <f t="shared" si="2"/>
        <v>2.4883000000000002</v>
      </c>
      <c r="G109" s="140">
        <f t="shared" si="3"/>
        <v>2.8488549999999999</v>
      </c>
      <c r="H109" s="17"/>
      <c r="I109" s="17"/>
      <c r="J109" s="17"/>
      <c r="K109" s="17"/>
      <c r="L109" s="17"/>
      <c r="M109" s="17"/>
      <c r="N109" s="17"/>
      <c r="P109" s="88"/>
      <c r="R109" s="146">
        <v>44489</v>
      </c>
      <c r="S109" s="136">
        <v>2661</v>
      </c>
    </row>
    <row r="110" spans="3:19" x14ac:dyDescent="0.25">
      <c r="C110" s="143">
        <v>46013</v>
      </c>
      <c r="D110" s="138">
        <v>142.30500000000001</v>
      </c>
      <c r="E110" s="139">
        <v>2.7050000000000001</v>
      </c>
      <c r="F110" s="140">
        <f t="shared" si="2"/>
        <v>2.4830000000000001</v>
      </c>
      <c r="G110" s="140">
        <f t="shared" si="3"/>
        <v>2.8488149999999997</v>
      </c>
      <c r="H110" s="17"/>
      <c r="I110" s="17"/>
      <c r="J110" s="17"/>
      <c r="K110" s="17"/>
      <c r="L110" s="17"/>
      <c r="M110" s="17"/>
      <c r="N110" s="17"/>
      <c r="P110" s="88"/>
      <c r="R110" s="146">
        <v>44490</v>
      </c>
      <c r="S110" s="136">
        <v>2715</v>
      </c>
    </row>
    <row r="111" spans="3:19" x14ac:dyDescent="0.25">
      <c r="C111" s="143">
        <v>46010</v>
      </c>
      <c r="D111" s="138">
        <v>393.22699999999998</v>
      </c>
      <c r="E111" s="139">
        <v>2.76</v>
      </c>
      <c r="F111" s="140">
        <f t="shared" si="2"/>
        <v>2.4780000000000002</v>
      </c>
      <c r="G111" s="140">
        <f t="shared" si="3"/>
        <v>2.8490899999999999</v>
      </c>
      <c r="H111" s="17"/>
      <c r="I111" s="17"/>
      <c r="J111" s="17"/>
      <c r="K111" s="17"/>
      <c r="L111" s="17"/>
      <c r="M111" s="17"/>
      <c r="N111" s="17"/>
      <c r="P111" s="88"/>
      <c r="R111" s="146">
        <v>44491</v>
      </c>
      <c r="S111" s="136">
        <v>2773</v>
      </c>
    </row>
    <row r="112" spans="3:19" x14ac:dyDescent="0.25">
      <c r="C112" s="143">
        <v>46009</v>
      </c>
      <c r="D112" s="138">
        <v>103.892</v>
      </c>
      <c r="E112" s="139">
        <v>2.7</v>
      </c>
      <c r="F112" s="140">
        <f t="shared" si="2"/>
        <v>2.4703999999999997</v>
      </c>
      <c r="G112" s="140">
        <f t="shared" si="3"/>
        <v>2.8497199999999996</v>
      </c>
      <c r="H112" s="17"/>
      <c r="I112" s="17"/>
      <c r="J112" s="17"/>
      <c r="K112" s="17"/>
      <c r="L112" s="17"/>
      <c r="M112" s="17"/>
      <c r="N112" s="17"/>
      <c r="P112" s="88"/>
      <c r="R112" s="146">
        <v>44494</v>
      </c>
      <c r="S112" s="136">
        <v>2611</v>
      </c>
    </row>
    <row r="113" spans="3:19" x14ac:dyDescent="0.25">
      <c r="C113" s="137">
        <v>46008</v>
      </c>
      <c r="D113" s="138">
        <v>126.529</v>
      </c>
      <c r="E113" s="139">
        <v>2.6749999999999998</v>
      </c>
      <c r="F113" s="140">
        <f t="shared" si="2"/>
        <v>2.4660000000000002</v>
      </c>
      <c r="G113" s="140">
        <f t="shared" si="3"/>
        <v>2.8506600000000004</v>
      </c>
      <c r="H113" s="17"/>
      <c r="I113" s="17"/>
      <c r="J113" s="17"/>
      <c r="K113" s="17"/>
      <c r="L113" s="17"/>
      <c r="M113" s="17"/>
      <c r="N113" s="17"/>
      <c r="P113" s="88"/>
      <c r="R113" s="146">
        <v>44495</v>
      </c>
      <c r="S113" s="136">
        <v>2668</v>
      </c>
    </row>
    <row r="114" spans="3:19" x14ac:dyDescent="0.25">
      <c r="C114" s="137">
        <v>46007</v>
      </c>
      <c r="D114" s="138">
        <v>318.81299999999999</v>
      </c>
      <c r="E114" s="139">
        <v>2.6349999999999998</v>
      </c>
      <c r="F114" s="140">
        <f t="shared" si="2"/>
        <v>2.4635000000000002</v>
      </c>
      <c r="G114" s="140">
        <f t="shared" si="3"/>
        <v>2.8519650000000003</v>
      </c>
      <c r="H114" s="17"/>
      <c r="I114" s="17"/>
      <c r="J114" s="17"/>
      <c r="K114" s="17"/>
      <c r="L114" s="17"/>
      <c r="M114" s="17"/>
      <c r="N114" s="17"/>
      <c r="P114" s="88"/>
      <c r="R114" s="146">
        <v>44496</v>
      </c>
      <c r="S114" s="136">
        <v>2637</v>
      </c>
    </row>
    <row r="115" spans="3:19" x14ac:dyDescent="0.25">
      <c r="C115" s="137">
        <v>46006</v>
      </c>
      <c r="D115" s="138">
        <v>100.831</v>
      </c>
      <c r="E115" s="139">
        <v>2.54</v>
      </c>
      <c r="F115" s="140">
        <f t="shared" si="2"/>
        <v>2.4622000000000002</v>
      </c>
      <c r="G115" s="140">
        <f t="shared" si="3"/>
        <v>2.85406</v>
      </c>
      <c r="H115" s="17"/>
      <c r="I115" s="17"/>
      <c r="J115" s="17"/>
      <c r="K115" s="17"/>
      <c r="L115" s="17"/>
      <c r="M115" s="17"/>
      <c r="N115" s="17"/>
      <c r="P115" s="88"/>
      <c r="R115" s="146">
        <v>44497</v>
      </c>
      <c r="S115" s="136">
        <v>2509</v>
      </c>
    </row>
    <row r="116" spans="3:19" x14ac:dyDescent="0.25">
      <c r="C116" s="137">
        <v>46003</v>
      </c>
      <c r="D116" s="138">
        <v>85.59</v>
      </c>
      <c r="E116" s="139">
        <v>2.5350000000000001</v>
      </c>
      <c r="F116" s="140">
        <f t="shared" si="2"/>
        <v>2.4630999999999998</v>
      </c>
      <c r="G116" s="140">
        <f t="shared" si="3"/>
        <v>2.8576300000000003</v>
      </c>
      <c r="H116" s="17"/>
      <c r="I116" s="17"/>
      <c r="J116" s="17"/>
      <c r="K116" s="17"/>
      <c r="L116" s="17"/>
      <c r="M116" s="17"/>
      <c r="N116" s="17"/>
      <c r="P116" s="88"/>
      <c r="R116" s="146">
        <v>44498</v>
      </c>
      <c r="S116" s="136">
        <v>2482</v>
      </c>
    </row>
    <row r="117" spans="3:19" x14ac:dyDescent="0.25">
      <c r="C117" s="137">
        <v>46002</v>
      </c>
      <c r="D117" s="138">
        <v>70.406999999999996</v>
      </c>
      <c r="E117" s="139">
        <v>2.5249999999999999</v>
      </c>
      <c r="F117" s="140">
        <f t="shared" si="2"/>
        <v>2.4659</v>
      </c>
      <c r="G117" s="140">
        <f t="shared" si="3"/>
        <v>2.8616649999999999</v>
      </c>
      <c r="H117" s="17"/>
      <c r="I117" s="17"/>
      <c r="J117" s="17"/>
      <c r="K117" s="17"/>
      <c r="L117" s="17"/>
      <c r="M117" s="17"/>
      <c r="N117" s="17"/>
      <c r="P117" s="88"/>
      <c r="R117" s="146">
        <v>44501</v>
      </c>
      <c r="S117" s="136">
        <v>2500</v>
      </c>
    </row>
    <row r="118" spans="3:19" x14ac:dyDescent="0.25">
      <c r="C118" s="137">
        <v>46001</v>
      </c>
      <c r="D118" s="138">
        <v>66.432000000000002</v>
      </c>
      <c r="E118" s="139">
        <v>2.58</v>
      </c>
      <c r="F118" s="140">
        <f t="shared" si="2"/>
        <v>2.4695999999999994</v>
      </c>
      <c r="G118" s="140">
        <f t="shared" si="3"/>
        <v>2.8659999999999997</v>
      </c>
      <c r="H118" s="17"/>
      <c r="I118" s="17"/>
      <c r="J118" s="17"/>
      <c r="K118" s="17"/>
      <c r="L118" s="17"/>
      <c r="M118" s="17"/>
      <c r="N118" s="17"/>
      <c r="P118" s="88"/>
      <c r="R118" s="146">
        <v>44502</v>
      </c>
      <c r="S118" s="136">
        <v>2600</v>
      </c>
    </row>
    <row r="119" spans="3:19" x14ac:dyDescent="0.25">
      <c r="C119" s="137">
        <v>46000</v>
      </c>
      <c r="D119" s="138">
        <v>131.01300000000001</v>
      </c>
      <c r="E119" s="139">
        <v>2.5499999999999998</v>
      </c>
      <c r="F119" s="140">
        <f t="shared" si="2"/>
        <v>2.4733999999999994</v>
      </c>
      <c r="G119" s="140">
        <f t="shared" si="3"/>
        <v>2.8702499999999991</v>
      </c>
      <c r="H119" s="17"/>
      <c r="I119" s="17"/>
      <c r="J119" s="17"/>
      <c r="K119" s="17"/>
      <c r="L119" s="17"/>
      <c r="M119" s="17"/>
      <c r="N119" s="17"/>
      <c r="P119" s="88"/>
      <c r="R119" s="146">
        <v>44503</v>
      </c>
      <c r="S119" s="136">
        <v>2520</v>
      </c>
    </row>
    <row r="120" spans="3:19" x14ac:dyDescent="0.25">
      <c r="C120" s="137">
        <v>45999</v>
      </c>
      <c r="D120" s="138">
        <v>636.05600000000004</v>
      </c>
      <c r="E120" s="139">
        <v>2.64</v>
      </c>
      <c r="F120" s="140">
        <f t="shared" si="2"/>
        <v>2.4781999999999993</v>
      </c>
      <c r="G120" s="140">
        <f t="shared" si="3"/>
        <v>2.8748999999999989</v>
      </c>
      <c r="H120" s="17"/>
      <c r="I120" s="17"/>
      <c r="J120" s="17"/>
      <c r="K120" s="17"/>
      <c r="L120" s="17"/>
      <c r="M120" s="17"/>
      <c r="N120" s="17"/>
      <c r="P120" s="88"/>
      <c r="R120" s="146">
        <v>44504</v>
      </c>
      <c r="S120" s="136">
        <v>2602</v>
      </c>
    </row>
    <row r="121" spans="3:19" x14ac:dyDescent="0.25">
      <c r="C121" s="137">
        <v>45996</v>
      </c>
      <c r="D121" s="138">
        <v>412.16300000000001</v>
      </c>
      <c r="E121" s="139">
        <v>2.58</v>
      </c>
      <c r="F121" s="140">
        <f t="shared" si="2"/>
        <v>2.4839999999999995</v>
      </c>
      <c r="G121" s="140">
        <f t="shared" si="3"/>
        <v>2.8792099999999987</v>
      </c>
      <c r="H121" s="17"/>
      <c r="I121" s="17"/>
      <c r="J121" s="17"/>
      <c r="K121" s="17"/>
      <c r="L121" s="17"/>
      <c r="M121" s="17"/>
      <c r="N121" s="17"/>
      <c r="P121" s="88"/>
      <c r="R121" s="146">
        <v>44505</v>
      </c>
      <c r="S121" s="136">
        <v>2591</v>
      </c>
    </row>
    <row r="122" spans="3:19" x14ac:dyDescent="0.25">
      <c r="C122" s="137">
        <v>45995</v>
      </c>
      <c r="D122" s="138">
        <v>203.58600000000001</v>
      </c>
      <c r="E122" s="139">
        <v>2.4849999999999999</v>
      </c>
      <c r="F122" s="140">
        <f t="shared" si="2"/>
        <v>2.4919999999999995</v>
      </c>
      <c r="G122" s="140">
        <f t="shared" si="3"/>
        <v>2.8841099999999984</v>
      </c>
      <c r="H122" s="17"/>
      <c r="I122" s="17"/>
      <c r="J122" s="17"/>
      <c r="K122" s="17"/>
      <c r="L122" s="17"/>
      <c r="M122" s="17"/>
      <c r="N122" s="17"/>
      <c r="P122" s="88"/>
      <c r="R122" s="146">
        <v>44508</v>
      </c>
      <c r="S122" s="136">
        <v>2558</v>
      </c>
    </row>
    <row r="123" spans="3:19" x14ac:dyDescent="0.25">
      <c r="C123" s="137">
        <v>45994</v>
      </c>
      <c r="D123" s="138">
        <v>181.53899999999999</v>
      </c>
      <c r="E123" s="139">
        <v>2.4950000000000001</v>
      </c>
      <c r="F123" s="140">
        <f t="shared" si="2"/>
        <v>2.5014999999999996</v>
      </c>
      <c r="G123" s="140">
        <f t="shared" si="3"/>
        <v>2.8896749999999982</v>
      </c>
      <c r="H123" s="17"/>
      <c r="I123" s="17"/>
      <c r="J123" s="17"/>
      <c r="K123" s="17"/>
      <c r="L123" s="17"/>
      <c r="M123" s="17"/>
      <c r="N123" s="17"/>
      <c r="P123" s="88"/>
      <c r="R123" s="146">
        <v>44509</v>
      </c>
      <c r="S123" s="136">
        <v>2577</v>
      </c>
    </row>
    <row r="124" spans="3:19" x14ac:dyDescent="0.25">
      <c r="C124" s="137">
        <v>45993</v>
      </c>
      <c r="D124" s="138">
        <v>436.358</v>
      </c>
      <c r="E124" s="139">
        <v>2.4750000000000001</v>
      </c>
      <c r="F124" s="140">
        <f t="shared" si="2"/>
        <v>2.5113999999999992</v>
      </c>
      <c r="G124" s="140">
        <f t="shared" si="3"/>
        <v>2.8951999999999982</v>
      </c>
      <c r="H124" s="17"/>
      <c r="I124" s="17"/>
      <c r="J124" s="17"/>
      <c r="K124" s="17"/>
      <c r="L124" s="17"/>
      <c r="M124" s="17"/>
      <c r="N124" s="17"/>
      <c r="P124" s="88"/>
      <c r="R124" s="146">
        <v>44510</v>
      </c>
      <c r="S124" s="136">
        <v>2822</v>
      </c>
    </row>
    <row r="125" spans="3:19" x14ac:dyDescent="0.25">
      <c r="C125" s="137">
        <v>45992</v>
      </c>
      <c r="D125" s="138">
        <v>89.938000000000002</v>
      </c>
      <c r="E125" s="139">
        <v>2.4550000000000001</v>
      </c>
      <c r="F125" s="140">
        <f t="shared" si="2"/>
        <v>2.5202999999999993</v>
      </c>
      <c r="G125" s="140">
        <f t="shared" si="3"/>
        <v>2.9010549999999977</v>
      </c>
      <c r="H125" s="17"/>
      <c r="I125" s="17"/>
      <c r="J125" s="17"/>
      <c r="K125" s="17"/>
      <c r="L125" s="17"/>
      <c r="M125" s="17"/>
      <c r="N125" s="17"/>
      <c r="P125" s="88"/>
      <c r="R125" s="146">
        <v>44511</v>
      </c>
      <c r="S125" s="136">
        <v>2800</v>
      </c>
    </row>
    <row r="126" spans="3:19" x14ac:dyDescent="0.25">
      <c r="C126" s="137">
        <v>45989</v>
      </c>
      <c r="D126" s="138">
        <v>396.666</v>
      </c>
      <c r="E126" s="139">
        <v>2.4249999999999998</v>
      </c>
      <c r="F126" s="140">
        <f t="shared" si="2"/>
        <v>2.5272999999999994</v>
      </c>
      <c r="G126" s="140">
        <f t="shared" si="3"/>
        <v>2.9074099999999983</v>
      </c>
      <c r="H126" s="17"/>
      <c r="I126" s="17"/>
      <c r="J126" s="17"/>
      <c r="K126" s="17"/>
      <c r="L126" s="17"/>
      <c r="M126" s="17"/>
      <c r="N126" s="17"/>
      <c r="P126" s="88"/>
      <c r="R126" s="146">
        <v>44512</v>
      </c>
      <c r="S126" s="136">
        <v>2862</v>
      </c>
    </row>
    <row r="127" spans="3:19" x14ac:dyDescent="0.25">
      <c r="C127" s="137">
        <v>45988</v>
      </c>
      <c r="D127" s="138">
        <v>246.23699999999999</v>
      </c>
      <c r="E127" s="139">
        <v>2.375</v>
      </c>
      <c r="F127" s="140">
        <f t="shared" si="2"/>
        <v>2.5343999999999998</v>
      </c>
      <c r="G127" s="140">
        <f t="shared" si="3"/>
        <v>2.914184999999998</v>
      </c>
      <c r="H127" s="17"/>
      <c r="I127" s="17"/>
      <c r="J127" s="17"/>
      <c r="K127" s="17"/>
      <c r="L127" s="17"/>
      <c r="M127" s="17"/>
      <c r="N127" s="17"/>
      <c r="P127" s="88"/>
      <c r="R127" s="146">
        <v>44515</v>
      </c>
      <c r="S127" s="136">
        <v>2884</v>
      </c>
    </row>
    <row r="128" spans="3:19" x14ac:dyDescent="0.25">
      <c r="C128" s="137">
        <v>45987</v>
      </c>
      <c r="D128" s="138">
        <v>241.00200000000001</v>
      </c>
      <c r="E128" s="139">
        <v>2.33</v>
      </c>
      <c r="F128" s="140">
        <f t="shared" si="2"/>
        <v>2.5443999999999996</v>
      </c>
      <c r="G128" s="140">
        <f t="shared" si="3"/>
        <v>2.9214699999999989</v>
      </c>
      <c r="H128" s="17"/>
      <c r="I128" s="17"/>
      <c r="J128" s="17"/>
      <c r="K128" s="17"/>
      <c r="L128" s="17"/>
      <c r="M128" s="17"/>
      <c r="N128" s="17"/>
      <c r="P128" s="88"/>
      <c r="R128" s="146">
        <v>44516</v>
      </c>
      <c r="S128" s="136">
        <v>2695</v>
      </c>
    </row>
    <row r="129" spans="3:19" x14ac:dyDescent="0.25">
      <c r="C129" s="137">
        <v>45986</v>
      </c>
      <c r="D129" s="138">
        <v>330.40800000000002</v>
      </c>
      <c r="E129" s="139">
        <v>2.2949999999999999</v>
      </c>
      <c r="F129" s="140">
        <f t="shared" si="2"/>
        <v>2.5550999999999995</v>
      </c>
      <c r="G129" s="140">
        <f t="shared" si="3"/>
        <v>2.9289799999999984</v>
      </c>
      <c r="H129" s="17"/>
      <c r="I129" s="17"/>
      <c r="J129" s="17"/>
      <c r="K129" s="17"/>
      <c r="L129" s="17"/>
      <c r="M129" s="17"/>
      <c r="N129" s="17"/>
      <c r="P129" s="88"/>
      <c r="R129" s="146">
        <v>44517</v>
      </c>
      <c r="S129" s="136">
        <v>2746</v>
      </c>
    </row>
    <row r="130" spans="3:19" x14ac:dyDescent="0.25">
      <c r="C130" s="137">
        <v>45985</v>
      </c>
      <c r="D130" s="138">
        <v>2767.74</v>
      </c>
      <c r="E130" s="139">
        <v>2.1850000000000001</v>
      </c>
      <c r="F130" s="140">
        <f t="shared" si="2"/>
        <v>2.5640999999999998</v>
      </c>
      <c r="G130" s="140">
        <f t="shared" si="3"/>
        <v>2.9367249999999991</v>
      </c>
      <c r="H130" s="17"/>
      <c r="I130" s="17"/>
      <c r="J130" s="17"/>
      <c r="K130" s="17"/>
      <c r="L130" s="17"/>
      <c r="M130" s="17"/>
      <c r="N130" s="17"/>
      <c r="P130" s="88"/>
      <c r="R130" s="146">
        <v>44518</v>
      </c>
      <c r="S130" s="136">
        <v>2667</v>
      </c>
    </row>
    <row r="131" spans="3:19" x14ac:dyDescent="0.25">
      <c r="C131" s="137">
        <v>45982</v>
      </c>
      <c r="D131" s="138">
        <v>781.43799999999999</v>
      </c>
      <c r="E131" s="139">
        <v>2.34</v>
      </c>
      <c r="F131" s="140">
        <f t="shared" si="2"/>
        <v>2.5756999999999994</v>
      </c>
      <c r="G131" s="140">
        <f t="shared" si="3"/>
        <v>2.9455199999999984</v>
      </c>
      <c r="H131" s="17"/>
      <c r="I131" s="17"/>
      <c r="J131" s="17"/>
      <c r="K131" s="17"/>
      <c r="L131" s="17"/>
      <c r="M131" s="17"/>
      <c r="N131" s="17"/>
      <c r="P131" s="88"/>
      <c r="R131" s="146">
        <v>44519</v>
      </c>
      <c r="S131" s="136">
        <v>2745</v>
      </c>
    </row>
    <row r="132" spans="3:19" x14ac:dyDescent="0.25">
      <c r="C132" s="137">
        <v>45981</v>
      </c>
      <c r="D132" s="138">
        <v>213.84100000000001</v>
      </c>
      <c r="E132" s="139">
        <v>2.4700000000000002</v>
      </c>
      <c r="F132" s="140">
        <f t="shared" si="2"/>
        <v>2.5839999999999996</v>
      </c>
      <c r="G132" s="140">
        <f t="shared" si="3"/>
        <v>2.9536099999999981</v>
      </c>
      <c r="H132" s="17"/>
      <c r="I132" s="17"/>
      <c r="J132" s="17"/>
      <c r="K132" s="17"/>
      <c r="L132" s="17"/>
      <c r="M132" s="17"/>
      <c r="N132" s="17"/>
      <c r="P132" s="88"/>
      <c r="R132" s="146">
        <v>44522</v>
      </c>
      <c r="S132" s="136">
        <v>2601</v>
      </c>
    </row>
    <row r="133" spans="3:19" x14ac:dyDescent="0.25">
      <c r="C133" s="137">
        <v>45980</v>
      </c>
      <c r="D133" s="138">
        <v>189.65</v>
      </c>
      <c r="E133" s="139">
        <v>2.5950000000000002</v>
      </c>
      <c r="F133" s="140">
        <f t="shared" si="2"/>
        <v>2.5923999999999996</v>
      </c>
      <c r="G133" s="140">
        <f t="shared" si="3"/>
        <v>2.9610999999999983</v>
      </c>
      <c r="H133" s="17"/>
      <c r="I133" s="17"/>
      <c r="J133" s="17"/>
      <c r="K133" s="17"/>
      <c r="L133" s="17"/>
      <c r="M133" s="17"/>
      <c r="N133" s="17"/>
      <c r="P133" s="88"/>
      <c r="R133" s="146">
        <v>44523</v>
      </c>
      <c r="S133" s="136">
        <v>2581</v>
      </c>
    </row>
    <row r="134" spans="3:19" x14ac:dyDescent="0.25">
      <c r="C134" s="137">
        <v>45979</v>
      </c>
      <c r="D134" s="138">
        <v>367.29500000000002</v>
      </c>
      <c r="E134" s="139">
        <v>2.5</v>
      </c>
      <c r="F134" s="140">
        <f t="shared" ref="F134:F197" si="4">IF($E134="","",IF(COUNT($E134:$E183)=50,AVERAGE($E134:$E183),NA()))</f>
        <v>2.5966999999999998</v>
      </c>
      <c r="G134" s="140">
        <f t="shared" ref="G134:G197" si="5">IF($E134="","",IF(COUNT($E134:$E333)=200,AVERAGE($E134:$E333),NA()))</f>
        <v>2.9681849999999979</v>
      </c>
      <c r="H134" s="17"/>
      <c r="I134" s="17"/>
      <c r="J134" s="17"/>
      <c r="K134" s="17"/>
      <c r="L134" s="17"/>
      <c r="M134" s="17"/>
      <c r="N134" s="17"/>
      <c r="P134" s="88"/>
      <c r="R134" s="146">
        <v>44524</v>
      </c>
      <c r="S134" s="136">
        <v>2531</v>
      </c>
    </row>
    <row r="135" spans="3:19" x14ac:dyDescent="0.25">
      <c r="C135" s="137">
        <v>45978</v>
      </c>
      <c r="D135" s="138">
        <v>337.99900000000002</v>
      </c>
      <c r="E135" s="139">
        <v>2.5550000000000002</v>
      </c>
      <c r="F135" s="140">
        <f t="shared" si="4"/>
        <v>2.6036000000000001</v>
      </c>
      <c r="G135" s="140">
        <f t="shared" si="5"/>
        <v>2.975874999999998</v>
      </c>
      <c r="H135" s="17"/>
      <c r="I135" s="17"/>
      <c r="J135" s="17"/>
      <c r="K135" s="17"/>
      <c r="L135" s="17"/>
      <c r="M135" s="17"/>
      <c r="N135" s="17"/>
      <c r="P135" s="88"/>
      <c r="R135" s="146">
        <v>44525</v>
      </c>
      <c r="S135" s="136">
        <v>2546</v>
      </c>
    </row>
    <row r="136" spans="3:19" x14ac:dyDescent="0.25">
      <c r="C136" s="137">
        <v>45975</v>
      </c>
      <c r="D136" s="138">
        <v>874.18700000000001</v>
      </c>
      <c r="E136" s="139">
        <v>2.69</v>
      </c>
      <c r="F136" s="140">
        <f t="shared" si="4"/>
        <v>2.6101999999999999</v>
      </c>
      <c r="G136" s="140">
        <f t="shared" si="5"/>
        <v>2.9834099999999979</v>
      </c>
      <c r="H136" s="17"/>
      <c r="I136" s="17"/>
      <c r="J136" s="17"/>
      <c r="K136" s="17"/>
      <c r="L136" s="17"/>
      <c r="M136" s="17"/>
      <c r="N136" s="17"/>
      <c r="P136" s="88"/>
      <c r="R136" s="146">
        <v>44526</v>
      </c>
      <c r="S136" s="136">
        <v>2448</v>
      </c>
    </row>
    <row r="137" spans="3:19" x14ac:dyDescent="0.25">
      <c r="C137" s="137">
        <v>45974</v>
      </c>
      <c r="D137" s="138">
        <v>879.76</v>
      </c>
      <c r="E137" s="139">
        <v>2.63</v>
      </c>
      <c r="F137" s="140">
        <f t="shared" si="4"/>
        <v>2.6131000000000002</v>
      </c>
      <c r="G137" s="140">
        <f t="shared" si="5"/>
        <v>2.9911999999999983</v>
      </c>
      <c r="H137" s="17"/>
      <c r="I137" s="17"/>
      <c r="J137" s="17"/>
      <c r="K137" s="17"/>
      <c r="L137" s="17"/>
      <c r="M137" s="17"/>
      <c r="N137" s="17"/>
      <c r="P137" s="88"/>
      <c r="R137" s="146">
        <v>44529</v>
      </c>
      <c r="S137" s="136">
        <v>2389</v>
      </c>
    </row>
    <row r="138" spans="3:19" x14ac:dyDescent="0.25">
      <c r="C138" s="137">
        <v>45973</v>
      </c>
      <c r="D138" s="138">
        <v>128.441</v>
      </c>
      <c r="E138" s="139">
        <v>2.2999999999999998</v>
      </c>
      <c r="F138" s="140">
        <f t="shared" si="4"/>
        <v>2.6156000000000001</v>
      </c>
      <c r="G138" s="140">
        <f t="shared" si="5"/>
        <v>2.9998699999999987</v>
      </c>
      <c r="H138" s="17"/>
      <c r="I138" s="17"/>
      <c r="J138" s="17"/>
      <c r="K138" s="17"/>
      <c r="L138" s="17"/>
      <c r="M138" s="17"/>
      <c r="N138" s="17"/>
      <c r="P138" s="88"/>
      <c r="R138" s="146">
        <v>44530</v>
      </c>
      <c r="S138" s="136">
        <v>2351</v>
      </c>
    </row>
    <row r="139" spans="3:19" x14ac:dyDescent="0.25">
      <c r="C139" s="137">
        <v>45972</v>
      </c>
      <c r="D139" s="138">
        <v>128.12200000000001</v>
      </c>
      <c r="E139" s="139">
        <v>2.29</v>
      </c>
      <c r="F139" s="140">
        <f t="shared" si="4"/>
        <v>2.6231</v>
      </c>
      <c r="G139" s="140">
        <f t="shared" si="5"/>
        <v>3.0085899999999977</v>
      </c>
      <c r="H139" s="17"/>
      <c r="I139" s="17"/>
      <c r="J139" s="17"/>
      <c r="K139" s="17"/>
      <c r="L139" s="17"/>
      <c r="M139" s="17"/>
      <c r="N139" s="17"/>
      <c r="P139" s="88"/>
      <c r="R139" s="146">
        <v>44531</v>
      </c>
      <c r="S139" s="136">
        <v>2394</v>
      </c>
    </row>
    <row r="140" spans="3:19" x14ac:dyDescent="0.25">
      <c r="C140" s="137">
        <v>45971</v>
      </c>
      <c r="D140" s="138">
        <v>300.36</v>
      </c>
      <c r="E140" s="139">
        <v>2.2250000000000001</v>
      </c>
      <c r="F140" s="140">
        <f t="shared" si="4"/>
        <v>2.6312000000000002</v>
      </c>
      <c r="G140" s="140">
        <f t="shared" si="5"/>
        <v>3.0176199999999977</v>
      </c>
      <c r="H140" s="17"/>
      <c r="I140" s="17"/>
      <c r="J140" s="17"/>
      <c r="K140" s="17"/>
      <c r="L140" s="17"/>
      <c r="M140" s="17"/>
      <c r="N140" s="17"/>
      <c r="P140" s="88"/>
      <c r="R140" s="146">
        <v>44532</v>
      </c>
      <c r="S140" s="136">
        <v>2300</v>
      </c>
    </row>
    <row r="141" spans="3:19" x14ac:dyDescent="0.25">
      <c r="C141" s="137">
        <v>45968</v>
      </c>
      <c r="D141" s="138">
        <v>314.97500000000002</v>
      </c>
      <c r="E141" s="139">
        <v>2.23</v>
      </c>
      <c r="F141" s="140">
        <f t="shared" si="4"/>
        <v>2.6425999999999998</v>
      </c>
      <c r="G141" s="140">
        <f t="shared" si="5"/>
        <v>3.0264449999999981</v>
      </c>
      <c r="H141" s="17"/>
      <c r="I141" s="17"/>
      <c r="J141" s="17"/>
      <c r="K141" s="17"/>
      <c r="L141" s="17"/>
      <c r="M141" s="17"/>
      <c r="N141" s="17"/>
      <c r="P141" s="88"/>
      <c r="R141" s="146">
        <v>44533</v>
      </c>
      <c r="S141" s="136">
        <v>2320</v>
      </c>
    </row>
    <row r="142" spans="3:19" x14ac:dyDescent="0.25">
      <c r="C142" s="137">
        <v>45967</v>
      </c>
      <c r="D142" s="138">
        <v>235.953</v>
      </c>
      <c r="E142" s="139">
        <v>2.33</v>
      </c>
      <c r="F142" s="140">
        <f t="shared" si="4"/>
        <v>2.6534999999999997</v>
      </c>
      <c r="G142" s="140">
        <f t="shared" si="5"/>
        <v>3.0352749999999973</v>
      </c>
      <c r="H142" s="17"/>
      <c r="I142" s="17"/>
      <c r="J142" s="17"/>
      <c r="K142" s="17"/>
      <c r="L142" s="17"/>
      <c r="M142" s="17"/>
      <c r="N142" s="17"/>
      <c r="P142" s="88"/>
      <c r="R142" s="146">
        <v>44536</v>
      </c>
      <c r="S142" s="136">
        <v>2369</v>
      </c>
    </row>
    <row r="143" spans="3:19" x14ac:dyDescent="0.25">
      <c r="C143" s="137">
        <v>45966</v>
      </c>
      <c r="D143" s="138">
        <v>207.35300000000001</v>
      </c>
      <c r="E143" s="139">
        <v>2.3149999999999999</v>
      </c>
      <c r="F143" s="140">
        <f t="shared" si="4"/>
        <v>2.6650999999999998</v>
      </c>
      <c r="G143" s="140">
        <f t="shared" si="5"/>
        <v>3.0436849999999978</v>
      </c>
      <c r="H143" s="17"/>
      <c r="I143" s="17"/>
      <c r="J143" s="17"/>
      <c r="K143" s="17"/>
      <c r="L143" s="17"/>
      <c r="M143" s="17"/>
      <c r="N143" s="17"/>
      <c r="P143" s="88"/>
      <c r="R143" s="146">
        <v>44537</v>
      </c>
      <c r="S143" s="136">
        <v>2525</v>
      </c>
    </row>
    <row r="144" spans="3:19" x14ac:dyDescent="0.25">
      <c r="C144" s="137">
        <v>45965</v>
      </c>
      <c r="D144" s="138">
        <v>191.02799999999999</v>
      </c>
      <c r="E144" s="139">
        <v>2.2999999999999998</v>
      </c>
      <c r="F144" s="140">
        <f t="shared" si="4"/>
        <v>2.6789000000000001</v>
      </c>
      <c r="G144" s="140">
        <f t="shared" si="5"/>
        <v>3.0524899999999979</v>
      </c>
      <c r="H144" s="17"/>
      <c r="I144" s="17"/>
      <c r="J144" s="17"/>
      <c r="K144" s="17"/>
      <c r="L144" s="17"/>
      <c r="M144" s="17"/>
      <c r="N144" s="17"/>
      <c r="P144" s="88"/>
      <c r="R144" s="146">
        <v>44538</v>
      </c>
      <c r="S144" s="136">
        <v>2530</v>
      </c>
    </row>
    <row r="145" spans="3:19" x14ac:dyDescent="0.25">
      <c r="C145" s="137">
        <v>45964</v>
      </c>
      <c r="D145" s="138">
        <v>408.34</v>
      </c>
      <c r="E145" s="139">
        <v>2.355</v>
      </c>
      <c r="F145" s="140">
        <f t="shared" si="4"/>
        <v>2.6932999999999998</v>
      </c>
      <c r="G145" s="140">
        <f t="shared" si="5"/>
        <v>3.0616799999999977</v>
      </c>
      <c r="H145" s="17"/>
      <c r="I145" s="17"/>
      <c r="J145" s="17"/>
      <c r="K145" s="17"/>
      <c r="L145" s="17"/>
      <c r="M145" s="17"/>
      <c r="N145" s="17"/>
      <c r="P145" s="88"/>
      <c r="R145" s="146">
        <v>44539</v>
      </c>
      <c r="S145" s="136">
        <v>2522</v>
      </c>
    </row>
    <row r="146" spans="3:19" x14ac:dyDescent="0.25">
      <c r="C146" s="137">
        <v>45961</v>
      </c>
      <c r="D146" s="138">
        <v>117.46299999999999</v>
      </c>
      <c r="E146" s="139">
        <v>2.5449999999999999</v>
      </c>
      <c r="F146" s="140">
        <f t="shared" si="4"/>
        <v>2.7075999999999998</v>
      </c>
      <c r="G146" s="140">
        <f t="shared" si="5"/>
        <v>3.0702949999999976</v>
      </c>
      <c r="H146" s="17"/>
      <c r="I146" s="17"/>
      <c r="J146" s="17"/>
      <c r="K146" s="17"/>
      <c r="L146" s="17"/>
      <c r="M146" s="17"/>
      <c r="N146" s="17"/>
      <c r="P146" s="88"/>
      <c r="R146" s="146">
        <v>44540</v>
      </c>
      <c r="S146" s="136">
        <v>2364</v>
      </c>
    </row>
    <row r="147" spans="3:19" x14ac:dyDescent="0.25">
      <c r="C147" s="137">
        <v>45960</v>
      </c>
      <c r="D147" s="138">
        <v>181.81399999999999</v>
      </c>
      <c r="E147" s="139">
        <v>2.56</v>
      </c>
      <c r="F147" s="140">
        <f t="shared" si="4"/>
        <v>2.7175999999999991</v>
      </c>
      <c r="G147" s="140">
        <f t="shared" si="5"/>
        <v>3.0779199999999984</v>
      </c>
      <c r="H147" s="17"/>
      <c r="I147" s="17"/>
      <c r="J147" s="17"/>
      <c r="K147" s="17"/>
      <c r="L147" s="17"/>
      <c r="M147" s="17"/>
      <c r="N147" s="17"/>
      <c r="P147" s="88"/>
      <c r="R147" s="146">
        <v>44543</v>
      </c>
      <c r="S147" s="136">
        <v>2311</v>
      </c>
    </row>
    <row r="148" spans="3:19" x14ac:dyDescent="0.25">
      <c r="C148" s="137">
        <v>45959</v>
      </c>
      <c r="D148" s="138">
        <v>254.178</v>
      </c>
      <c r="E148" s="139">
        <v>2.625</v>
      </c>
      <c r="F148" s="140">
        <f t="shared" si="4"/>
        <v>2.726599999999999</v>
      </c>
      <c r="G148" s="140">
        <f t="shared" si="5"/>
        <v>3.0854099999999987</v>
      </c>
      <c r="H148" s="17"/>
      <c r="I148" s="17"/>
      <c r="J148" s="17"/>
      <c r="K148" s="17"/>
      <c r="L148" s="17"/>
      <c r="M148" s="17"/>
      <c r="N148" s="17"/>
      <c r="P148" s="88"/>
      <c r="R148" s="146">
        <v>44544</v>
      </c>
      <c r="S148" s="136">
        <v>2306</v>
      </c>
    </row>
    <row r="149" spans="3:19" x14ac:dyDescent="0.25">
      <c r="C149" s="137">
        <v>45958</v>
      </c>
      <c r="D149" s="138">
        <v>228.21799999999999</v>
      </c>
      <c r="E149" s="139">
        <v>2.665</v>
      </c>
      <c r="F149" s="140">
        <f t="shared" si="4"/>
        <v>2.7354999999999992</v>
      </c>
      <c r="G149" s="140">
        <f t="shared" si="5"/>
        <v>3.0925349999999985</v>
      </c>
      <c r="H149" s="17"/>
      <c r="I149" s="17"/>
      <c r="J149" s="17"/>
      <c r="K149" s="17"/>
      <c r="L149" s="17"/>
      <c r="M149" s="17"/>
      <c r="N149" s="17"/>
      <c r="P149" s="88"/>
      <c r="R149" s="146">
        <v>44545</v>
      </c>
      <c r="S149" s="136">
        <v>2226</v>
      </c>
    </row>
    <row r="150" spans="3:19" x14ac:dyDescent="0.25">
      <c r="C150" s="137">
        <v>45957</v>
      </c>
      <c r="D150" s="138">
        <v>327.05</v>
      </c>
      <c r="E150" s="139">
        <v>2.5449999999999999</v>
      </c>
      <c r="F150" s="140">
        <f t="shared" si="4"/>
        <v>2.7435999999999989</v>
      </c>
      <c r="G150" s="140">
        <f t="shared" si="5"/>
        <v>3.0982299999999987</v>
      </c>
      <c r="H150" s="17"/>
      <c r="I150" s="17"/>
      <c r="J150" s="17"/>
      <c r="K150" s="17"/>
      <c r="L150" s="17"/>
      <c r="M150" s="17"/>
      <c r="N150" s="17"/>
      <c r="P150" s="88"/>
      <c r="R150" s="146">
        <v>44546</v>
      </c>
      <c r="S150" s="136">
        <v>2110</v>
      </c>
    </row>
    <row r="151" spans="3:19" x14ac:dyDescent="0.25">
      <c r="C151" s="137">
        <v>45954</v>
      </c>
      <c r="D151" s="138">
        <v>159.57300000000001</v>
      </c>
      <c r="E151" s="139">
        <v>2.4900000000000002</v>
      </c>
      <c r="F151" s="140">
        <f t="shared" si="4"/>
        <v>2.7541999999999991</v>
      </c>
      <c r="G151" s="140">
        <f t="shared" si="5"/>
        <v>3.1046749999999981</v>
      </c>
      <c r="H151" s="17"/>
      <c r="I151" s="17"/>
      <c r="J151" s="17"/>
      <c r="K151" s="17"/>
      <c r="L151" s="17"/>
      <c r="M151" s="17"/>
      <c r="N151" s="17"/>
      <c r="P151" s="88"/>
      <c r="R151" s="146">
        <v>44547</v>
      </c>
      <c r="S151" s="136">
        <v>2209</v>
      </c>
    </row>
    <row r="152" spans="3:19" x14ac:dyDescent="0.25">
      <c r="C152" s="137">
        <v>45953</v>
      </c>
      <c r="D152" s="138">
        <v>163.43199999999999</v>
      </c>
      <c r="E152" s="139">
        <v>2.5750000000000002</v>
      </c>
      <c r="F152" s="140">
        <f t="shared" si="4"/>
        <v>2.7665999999999991</v>
      </c>
      <c r="G152" s="140">
        <f t="shared" si="5"/>
        <v>3.1120749999999986</v>
      </c>
      <c r="H152" s="17"/>
      <c r="I152" s="17"/>
      <c r="J152" s="17"/>
      <c r="K152" s="17"/>
      <c r="L152" s="17"/>
      <c r="M152" s="17"/>
      <c r="N152" s="17"/>
      <c r="P152" s="88"/>
      <c r="R152" s="146">
        <v>44550</v>
      </c>
      <c r="S152" s="136">
        <v>2199</v>
      </c>
    </row>
    <row r="153" spans="3:19" x14ac:dyDescent="0.25">
      <c r="C153" s="137">
        <v>45952</v>
      </c>
      <c r="D153" s="138">
        <v>225.57499999999999</v>
      </c>
      <c r="E153" s="139">
        <v>2.5249999999999999</v>
      </c>
      <c r="F153" s="140">
        <f t="shared" si="4"/>
        <v>2.7777999999999992</v>
      </c>
      <c r="G153" s="140">
        <f t="shared" si="5"/>
        <v>3.1192499999999983</v>
      </c>
      <c r="H153" s="17"/>
      <c r="I153" s="17"/>
      <c r="J153" s="17"/>
      <c r="K153" s="17"/>
      <c r="L153" s="17"/>
      <c r="M153" s="17"/>
      <c r="N153" s="17"/>
      <c r="P153" s="88"/>
      <c r="R153" s="146">
        <v>44551</v>
      </c>
      <c r="S153" s="136">
        <v>2267</v>
      </c>
    </row>
    <row r="154" spans="3:19" x14ac:dyDescent="0.25">
      <c r="C154" s="137">
        <v>45951</v>
      </c>
      <c r="D154" s="138">
        <v>121.58799999999999</v>
      </c>
      <c r="E154" s="139">
        <v>2.4849999999999999</v>
      </c>
      <c r="F154" s="140">
        <f t="shared" si="4"/>
        <v>2.7896999999999998</v>
      </c>
      <c r="G154" s="140">
        <f t="shared" si="5"/>
        <v>3.1267249999999991</v>
      </c>
      <c r="H154" s="17"/>
      <c r="I154" s="17"/>
      <c r="J154" s="17"/>
      <c r="K154" s="17"/>
      <c r="L154" s="17"/>
      <c r="M154" s="17"/>
      <c r="N154" s="17"/>
      <c r="P154" s="88"/>
      <c r="R154" s="146">
        <v>44552</v>
      </c>
      <c r="S154" s="136">
        <v>2312</v>
      </c>
    </row>
    <row r="155" spans="3:19" x14ac:dyDescent="0.25">
      <c r="C155" s="137">
        <v>45950</v>
      </c>
      <c r="D155" s="138">
        <v>360.94200000000001</v>
      </c>
      <c r="E155" s="139">
        <v>2.4649999999999999</v>
      </c>
      <c r="F155" s="140">
        <f t="shared" si="4"/>
        <v>2.8028999999999997</v>
      </c>
      <c r="G155" s="140">
        <f t="shared" si="5"/>
        <v>3.1348499999999984</v>
      </c>
      <c r="H155" s="17"/>
      <c r="I155" s="17"/>
      <c r="J155" s="17"/>
      <c r="K155" s="17"/>
      <c r="L155" s="17"/>
      <c r="M155" s="17"/>
      <c r="N155" s="17"/>
      <c r="P155" s="88"/>
      <c r="R155" s="146">
        <v>44553</v>
      </c>
      <c r="S155" s="136">
        <v>2308</v>
      </c>
    </row>
    <row r="156" spans="3:19" x14ac:dyDescent="0.25">
      <c r="C156" s="137">
        <v>45947</v>
      </c>
      <c r="D156" s="138">
        <v>352.45699999999999</v>
      </c>
      <c r="E156" s="139">
        <v>2.3450000000000002</v>
      </c>
      <c r="F156" s="140">
        <f t="shared" si="4"/>
        <v>2.8179999999999996</v>
      </c>
      <c r="G156" s="140">
        <f t="shared" si="5"/>
        <v>3.1432349999999984</v>
      </c>
      <c r="H156" s="17"/>
      <c r="I156" s="17"/>
      <c r="J156" s="17"/>
      <c r="K156" s="17"/>
      <c r="L156" s="17"/>
      <c r="M156" s="17"/>
      <c r="N156" s="17"/>
      <c r="P156" s="88"/>
      <c r="R156" s="146">
        <v>44554</v>
      </c>
      <c r="S156" s="136">
        <v>2307</v>
      </c>
    </row>
    <row r="157" spans="3:19" x14ac:dyDescent="0.25">
      <c r="C157" s="137">
        <v>45946</v>
      </c>
      <c r="D157" s="138">
        <v>156.114</v>
      </c>
      <c r="E157" s="139">
        <v>2.395</v>
      </c>
      <c r="F157" s="140">
        <f t="shared" si="4"/>
        <v>2.8340999999999998</v>
      </c>
      <c r="G157" s="140">
        <f t="shared" si="5"/>
        <v>3.1529899999999991</v>
      </c>
      <c r="H157" s="17"/>
      <c r="I157" s="17"/>
      <c r="J157" s="17"/>
      <c r="K157" s="17"/>
      <c r="L157" s="17"/>
      <c r="M157" s="17"/>
      <c r="N157" s="17"/>
      <c r="P157" s="88"/>
      <c r="R157" s="146">
        <v>44559</v>
      </c>
      <c r="S157" s="136">
        <v>2331</v>
      </c>
    </row>
    <row r="158" spans="3:19" x14ac:dyDescent="0.25">
      <c r="C158" s="137">
        <v>45945</v>
      </c>
      <c r="D158" s="138">
        <v>209.536</v>
      </c>
      <c r="E158" s="139">
        <v>2.4249999999999998</v>
      </c>
      <c r="F158" s="140">
        <f t="shared" si="4"/>
        <v>2.8484000000000003</v>
      </c>
      <c r="G158" s="140">
        <f t="shared" si="5"/>
        <v>3.1628249999999993</v>
      </c>
      <c r="H158" s="17"/>
      <c r="I158" s="17"/>
      <c r="J158" s="17"/>
      <c r="K158" s="17"/>
      <c r="L158" s="17"/>
      <c r="M158" s="17"/>
      <c r="N158" s="17"/>
      <c r="P158" s="88"/>
      <c r="R158" s="146">
        <v>44560</v>
      </c>
      <c r="S158" s="136">
        <v>2366</v>
      </c>
    </row>
    <row r="159" spans="3:19" x14ac:dyDescent="0.25">
      <c r="C159" s="137">
        <v>45944</v>
      </c>
      <c r="D159" s="138">
        <v>114.226</v>
      </c>
      <c r="E159" s="139">
        <v>2.4350000000000001</v>
      </c>
      <c r="F159" s="140">
        <f t="shared" si="4"/>
        <v>2.8620000000000001</v>
      </c>
      <c r="G159" s="140">
        <f t="shared" si="5"/>
        <v>3.1729599999999989</v>
      </c>
      <c r="H159" s="17"/>
      <c r="I159" s="17"/>
      <c r="J159" s="17"/>
      <c r="K159" s="17"/>
      <c r="L159" s="17"/>
      <c r="M159" s="17"/>
      <c r="N159" s="17"/>
      <c r="P159" s="88"/>
      <c r="R159" s="146">
        <v>44561</v>
      </c>
      <c r="S159" s="136">
        <v>2391</v>
      </c>
    </row>
    <row r="160" spans="3:19" x14ac:dyDescent="0.25">
      <c r="C160" s="137">
        <v>45943</v>
      </c>
      <c r="D160" s="138">
        <v>219.453</v>
      </c>
      <c r="E160" s="139">
        <v>2.4550000000000001</v>
      </c>
      <c r="F160" s="140">
        <f t="shared" si="4"/>
        <v>2.8746999999999998</v>
      </c>
      <c r="G160" s="140">
        <f t="shared" si="5"/>
        <v>3.1829549999999984</v>
      </c>
      <c r="H160" s="17"/>
      <c r="I160" s="17"/>
      <c r="J160" s="17"/>
      <c r="K160" s="17"/>
      <c r="L160" s="17"/>
      <c r="M160" s="17"/>
      <c r="N160" s="17"/>
      <c r="P160" s="88"/>
      <c r="R160" s="146">
        <v>44565</v>
      </c>
      <c r="S160" s="136">
        <v>2313</v>
      </c>
    </row>
    <row r="161" spans="3:19" x14ac:dyDescent="0.25">
      <c r="C161" s="137">
        <v>45940</v>
      </c>
      <c r="D161" s="138">
        <v>222.88499999999999</v>
      </c>
      <c r="E161" s="139">
        <v>2.38</v>
      </c>
      <c r="F161" s="140">
        <f t="shared" si="4"/>
        <v>2.8867000000000003</v>
      </c>
      <c r="G161" s="140">
        <f t="shared" si="5"/>
        <v>3.1924099999999989</v>
      </c>
      <c r="H161" s="17"/>
      <c r="I161" s="17"/>
      <c r="J161" s="17"/>
      <c r="K161" s="17"/>
      <c r="L161" s="17"/>
      <c r="M161" s="17"/>
      <c r="N161" s="17"/>
      <c r="P161" s="88"/>
      <c r="R161" s="146">
        <v>44566</v>
      </c>
      <c r="S161" s="136">
        <v>2351</v>
      </c>
    </row>
    <row r="162" spans="3:19" x14ac:dyDescent="0.25">
      <c r="C162" s="137">
        <v>45939</v>
      </c>
      <c r="D162" s="138">
        <v>352.60500000000002</v>
      </c>
      <c r="E162" s="139">
        <v>2.48</v>
      </c>
      <c r="F162" s="140">
        <f t="shared" si="4"/>
        <v>2.9010999999999996</v>
      </c>
      <c r="G162" s="140">
        <f t="shared" si="5"/>
        <v>3.2021099999999985</v>
      </c>
      <c r="H162" s="17"/>
      <c r="I162" s="17"/>
      <c r="J162" s="17"/>
      <c r="K162" s="17"/>
      <c r="L162" s="17"/>
      <c r="M162" s="17"/>
      <c r="N162" s="17"/>
      <c r="P162" s="88"/>
      <c r="R162" s="146">
        <v>44567</v>
      </c>
      <c r="S162" s="136">
        <v>2197</v>
      </c>
    </row>
    <row r="163" spans="3:19" x14ac:dyDescent="0.25">
      <c r="C163" s="137">
        <v>45938</v>
      </c>
      <c r="D163" s="138">
        <v>165.28</v>
      </c>
      <c r="E163" s="139">
        <v>2.5499999999999998</v>
      </c>
      <c r="F163" s="140">
        <f t="shared" si="4"/>
        <v>2.9149999999999996</v>
      </c>
      <c r="G163" s="140">
        <f t="shared" si="5"/>
        <v>3.2105399999999991</v>
      </c>
      <c r="H163" s="17"/>
      <c r="I163" s="17"/>
      <c r="J163" s="17"/>
      <c r="K163" s="17"/>
      <c r="L163" s="17"/>
      <c r="M163" s="17"/>
      <c r="N163" s="17"/>
      <c r="P163" s="88"/>
      <c r="R163" s="146">
        <v>44568</v>
      </c>
      <c r="S163" s="136">
        <v>2197</v>
      </c>
    </row>
    <row r="164" spans="3:19" x14ac:dyDescent="0.25">
      <c r="C164" s="137">
        <v>45937</v>
      </c>
      <c r="D164" s="138">
        <v>355.84699999999998</v>
      </c>
      <c r="E164" s="139">
        <v>2.57</v>
      </c>
      <c r="F164" s="140">
        <f t="shared" si="4"/>
        <v>2.9281999999999999</v>
      </c>
      <c r="G164" s="140">
        <f t="shared" si="5"/>
        <v>3.2177699999999994</v>
      </c>
      <c r="H164" s="17"/>
      <c r="I164" s="17"/>
      <c r="J164" s="17"/>
      <c r="K164" s="17"/>
      <c r="L164" s="17"/>
      <c r="M164" s="17"/>
      <c r="N164" s="17"/>
      <c r="P164" s="88"/>
      <c r="R164" s="146">
        <v>44571</v>
      </c>
      <c r="S164" s="136">
        <v>2141</v>
      </c>
    </row>
    <row r="165" spans="3:19" x14ac:dyDescent="0.25">
      <c r="C165" s="137">
        <v>45936</v>
      </c>
      <c r="D165" s="138">
        <v>370.42399999999998</v>
      </c>
      <c r="E165" s="139">
        <v>2.585</v>
      </c>
      <c r="F165" s="140">
        <f t="shared" si="4"/>
        <v>2.9454000000000002</v>
      </c>
      <c r="G165" s="140">
        <f t="shared" si="5"/>
        <v>3.2248399999999999</v>
      </c>
      <c r="H165" s="17"/>
      <c r="I165" s="17"/>
      <c r="J165" s="17"/>
      <c r="K165" s="17"/>
      <c r="L165" s="17"/>
      <c r="M165" s="17"/>
      <c r="N165" s="17"/>
      <c r="P165" s="88"/>
      <c r="R165" s="146">
        <v>44572</v>
      </c>
      <c r="S165" s="136">
        <v>2240</v>
      </c>
    </row>
    <row r="166" spans="3:19" x14ac:dyDescent="0.25">
      <c r="C166" s="137">
        <v>45933</v>
      </c>
      <c r="D166" s="138">
        <v>277.02100000000002</v>
      </c>
      <c r="E166" s="139">
        <v>2.6749999999999998</v>
      </c>
      <c r="F166" s="140">
        <f t="shared" si="4"/>
        <v>2.9654000000000007</v>
      </c>
      <c r="G166" s="140">
        <f t="shared" si="5"/>
        <v>3.2320249999999997</v>
      </c>
      <c r="H166" s="17"/>
      <c r="I166" s="17"/>
      <c r="J166" s="17"/>
      <c r="K166" s="17"/>
      <c r="L166" s="17"/>
      <c r="M166" s="17"/>
      <c r="N166" s="17"/>
      <c r="P166" s="88"/>
      <c r="R166" s="146">
        <v>44573</v>
      </c>
      <c r="S166" s="136">
        <v>2259</v>
      </c>
    </row>
    <row r="167" spans="3:19" x14ac:dyDescent="0.25">
      <c r="C167" s="137">
        <v>45932</v>
      </c>
      <c r="D167" s="138">
        <v>277.25299999999999</v>
      </c>
      <c r="E167" s="139">
        <v>2.71</v>
      </c>
      <c r="F167" s="140">
        <f t="shared" si="4"/>
        <v>2.9848000000000008</v>
      </c>
      <c r="G167" s="140">
        <f t="shared" si="5"/>
        <v>3.2386500000000003</v>
      </c>
      <c r="H167" s="17"/>
      <c r="I167" s="17"/>
      <c r="J167" s="17"/>
      <c r="K167" s="17"/>
      <c r="L167" s="17"/>
      <c r="M167" s="17"/>
      <c r="N167" s="17"/>
      <c r="P167" s="88"/>
      <c r="R167" s="146">
        <v>44574</v>
      </c>
      <c r="S167" s="136">
        <v>2514</v>
      </c>
    </row>
    <row r="168" spans="3:19" x14ac:dyDescent="0.25">
      <c r="C168" s="137">
        <v>45931</v>
      </c>
      <c r="D168" s="138">
        <v>407.27</v>
      </c>
      <c r="E168" s="139">
        <v>2.77</v>
      </c>
      <c r="F168" s="140">
        <f t="shared" si="4"/>
        <v>3.002600000000001</v>
      </c>
      <c r="G168" s="140">
        <f t="shared" si="5"/>
        <v>3.2451300000000005</v>
      </c>
      <c r="H168" s="17"/>
      <c r="I168" s="17"/>
      <c r="J168" s="17"/>
      <c r="K168" s="17"/>
      <c r="L168" s="17"/>
      <c r="M168" s="17"/>
      <c r="N168" s="17"/>
      <c r="P168" s="88"/>
      <c r="R168" s="146">
        <v>44575</v>
      </c>
      <c r="S168" s="136">
        <v>2338</v>
      </c>
    </row>
    <row r="169" spans="3:19" x14ac:dyDescent="0.25">
      <c r="C169" s="137">
        <v>45930</v>
      </c>
      <c r="D169" s="138">
        <v>1457.374</v>
      </c>
      <c r="E169" s="139">
        <v>2.79</v>
      </c>
      <c r="F169" s="140">
        <f t="shared" si="4"/>
        <v>3.0138000000000007</v>
      </c>
      <c r="G169" s="140">
        <f t="shared" si="5"/>
        <v>3.2516400000000001</v>
      </c>
      <c r="H169" s="17"/>
      <c r="I169" s="17"/>
      <c r="J169" s="17"/>
      <c r="K169" s="17"/>
      <c r="L169" s="17"/>
      <c r="M169" s="17"/>
      <c r="N169" s="17"/>
      <c r="P169" s="88"/>
      <c r="R169" s="146">
        <v>44578</v>
      </c>
      <c r="S169" s="136">
        <v>2382</v>
      </c>
    </row>
    <row r="170" spans="3:19" x14ac:dyDescent="0.25">
      <c r="C170" s="137">
        <v>45929</v>
      </c>
      <c r="D170" s="138">
        <v>128.54300000000001</v>
      </c>
      <c r="E170" s="139">
        <v>2.93</v>
      </c>
      <c r="F170" s="140">
        <f t="shared" si="4"/>
        <v>3.0251000000000006</v>
      </c>
      <c r="G170" s="140">
        <f t="shared" si="5"/>
        <v>3.2576999999999998</v>
      </c>
      <c r="H170" s="17"/>
      <c r="I170" s="17"/>
      <c r="J170" s="17"/>
      <c r="K170" s="17"/>
      <c r="L170" s="17"/>
      <c r="M170" s="17"/>
      <c r="N170" s="17"/>
      <c r="P170" s="88"/>
      <c r="R170" s="146">
        <v>44579</v>
      </c>
      <c r="S170" s="136">
        <v>2317</v>
      </c>
    </row>
    <row r="171" spans="3:19" x14ac:dyDescent="0.25">
      <c r="C171" s="137">
        <v>45926</v>
      </c>
      <c r="D171" s="138">
        <v>120.127</v>
      </c>
      <c r="E171" s="139">
        <v>2.98</v>
      </c>
      <c r="F171" s="140">
        <f t="shared" si="4"/>
        <v>3.0339999999999998</v>
      </c>
      <c r="G171" s="140">
        <f t="shared" si="5"/>
        <v>3.2630199999999996</v>
      </c>
      <c r="H171" s="17"/>
      <c r="I171" s="17"/>
      <c r="J171" s="17"/>
      <c r="K171" s="17"/>
      <c r="L171" s="17"/>
      <c r="M171" s="17"/>
      <c r="N171" s="17"/>
      <c r="P171" s="88"/>
      <c r="R171" s="146">
        <v>44580</v>
      </c>
      <c r="S171" s="136">
        <v>2273</v>
      </c>
    </row>
    <row r="172" spans="3:19" x14ac:dyDescent="0.25">
      <c r="C172" s="137">
        <v>45925</v>
      </c>
      <c r="D172" s="138">
        <v>189.32599999999999</v>
      </c>
      <c r="E172" s="139">
        <v>2.96</v>
      </c>
      <c r="F172" s="140">
        <f t="shared" si="4"/>
        <v>3.0380000000000003</v>
      </c>
      <c r="G172" s="140">
        <f t="shared" si="5"/>
        <v>3.2673399999999999</v>
      </c>
      <c r="H172" s="17"/>
      <c r="I172" s="17"/>
      <c r="J172" s="17"/>
      <c r="K172" s="17"/>
      <c r="L172" s="17"/>
      <c r="M172" s="17"/>
      <c r="N172" s="17"/>
      <c r="P172" s="88"/>
      <c r="R172" s="146">
        <v>44581</v>
      </c>
      <c r="S172" s="136">
        <v>2310</v>
      </c>
    </row>
    <row r="173" spans="3:19" x14ac:dyDescent="0.25">
      <c r="C173" s="137">
        <v>45924</v>
      </c>
      <c r="D173" s="138">
        <v>167.89400000000001</v>
      </c>
      <c r="E173" s="139">
        <v>2.99</v>
      </c>
      <c r="F173" s="140">
        <f t="shared" si="4"/>
        <v>3.0409000000000002</v>
      </c>
      <c r="G173" s="140">
        <f t="shared" si="5"/>
        <v>3.2715899999999998</v>
      </c>
      <c r="H173" s="17"/>
      <c r="I173" s="17"/>
      <c r="J173" s="17"/>
      <c r="K173" s="17"/>
      <c r="L173" s="17"/>
      <c r="M173" s="17"/>
      <c r="N173" s="17"/>
      <c r="P173" s="88"/>
      <c r="R173" s="146">
        <v>44582</v>
      </c>
      <c r="S173" s="136">
        <v>2237</v>
      </c>
    </row>
    <row r="174" spans="3:19" x14ac:dyDescent="0.25">
      <c r="C174" s="137">
        <v>45923</v>
      </c>
      <c r="D174" s="138">
        <v>233.107</v>
      </c>
      <c r="E174" s="139">
        <v>2.92</v>
      </c>
      <c r="F174" s="140">
        <f t="shared" si="4"/>
        <v>3.0455999999999994</v>
      </c>
      <c r="G174" s="140">
        <f t="shared" si="5"/>
        <v>3.2759799999999997</v>
      </c>
      <c r="H174" s="17"/>
      <c r="I174" s="17"/>
      <c r="J174" s="17"/>
      <c r="K174" s="17"/>
      <c r="L174" s="17"/>
      <c r="M174" s="17"/>
      <c r="N174" s="17"/>
      <c r="P174" s="88"/>
      <c r="R174" s="146">
        <v>44585</v>
      </c>
      <c r="S174" s="136">
        <v>2114</v>
      </c>
    </row>
    <row r="175" spans="3:19" x14ac:dyDescent="0.25">
      <c r="C175" s="137">
        <v>45922</v>
      </c>
      <c r="D175" s="138">
        <v>274.74299999999999</v>
      </c>
      <c r="E175" s="139">
        <v>2.8050000000000002</v>
      </c>
      <c r="F175" s="140">
        <f t="shared" si="4"/>
        <v>3.0517999999999996</v>
      </c>
      <c r="G175" s="140">
        <f t="shared" si="5"/>
        <v>3.2806899999999994</v>
      </c>
      <c r="H175" s="17"/>
      <c r="I175" s="17"/>
      <c r="J175" s="17"/>
      <c r="K175" s="17"/>
      <c r="L175" s="17"/>
      <c r="M175" s="17"/>
      <c r="N175" s="17"/>
      <c r="P175" s="88"/>
      <c r="R175" s="146">
        <v>44586</v>
      </c>
      <c r="S175" s="136">
        <v>2241</v>
      </c>
    </row>
    <row r="176" spans="3:19" x14ac:dyDescent="0.25">
      <c r="C176" s="137">
        <v>45919</v>
      </c>
      <c r="D176" s="138">
        <v>1500.492</v>
      </c>
      <c r="E176" s="139">
        <v>2.78</v>
      </c>
      <c r="F176" s="140">
        <f t="shared" si="4"/>
        <v>3.0588999999999995</v>
      </c>
      <c r="G176" s="140">
        <f t="shared" si="5"/>
        <v>3.2857149999999988</v>
      </c>
      <c r="H176" s="17"/>
      <c r="I176" s="17"/>
      <c r="J176" s="17"/>
      <c r="K176" s="17"/>
      <c r="L176" s="17"/>
      <c r="M176" s="17"/>
      <c r="N176" s="17"/>
      <c r="P176" s="88"/>
      <c r="R176" s="146">
        <v>44587</v>
      </c>
      <c r="S176" s="136">
        <v>2294</v>
      </c>
    </row>
    <row r="177" spans="3:19" x14ac:dyDescent="0.25">
      <c r="C177" s="137">
        <v>45918</v>
      </c>
      <c r="D177" s="138">
        <v>153.63800000000001</v>
      </c>
      <c r="E177" s="139">
        <v>2.875</v>
      </c>
      <c r="F177" s="140">
        <f t="shared" si="4"/>
        <v>3.0668999999999995</v>
      </c>
      <c r="G177" s="140">
        <f t="shared" si="5"/>
        <v>3.2908049999999993</v>
      </c>
      <c r="H177" s="17"/>
      <c r="I177" s="17"/>
      <c r="J177" s="17"/>
      <c r="K177" s="17"/>
      <c r="L177" s="17"/>
      <c r="M177" s="17"/>
      <c r="N177" s="17"/>
      <c r="P177" s="88"/>
      <c r="R177" s="146">
        <v>44588</v>
      </c>
      <c r="S177" s="136">
        <v>2255</v>
      </c>
    </row>
    <row r="178" spans="3:19" x14ac:dyDescent="0.25">
      <c r="C178" s="137">
        <v>45917</v>
      </c>
      <c r="D178" s="138">
        <v>244.32400000000001</v>
      </c>
      <c r="E178" s="139">
        <v>2.8650000000000002</v>
      </c>
      <c r="F178" s="140">
        <f t="shared" si="4"/>
        <v>3.0718999999999994</v>
      </c>
      <c r="G178" s="140">
        <f t="shared" si="5"/>
        <v>3.2953699999999997</v>
      </c>
      <c r="H178" s="17"/>
      <c r="I178" s="17"/>
      <c r="J178" s="17"/>
      <c r="K178" s="17"/>
      <c r="L178" s="17"/>
      <c r="M178" s="17"/>
      <c r="N178" s="17"/>
      <c r="P178" s="88"/>
      <c r="R178" s="146">
        <v>44589</v>
      </c>
      <c r="S178" s="136">
        <v>2226</v>
      </c>
    </row>
    <row r="179" spans="3:19" x14ac:dyDescent="0.25">
      <c r="C179" s="137">
        <v>45916</v>
      </c>
      <c r="D179" s="138">
        <v>217.85900000000001</v>
      </c>
      <c r="E179" s="139">
        <v>2.7450000000000001</v>
      </c>
      <c r="F179" s="140">
        <f t="shared" si="4"/>
        <v>3.0766999999999998</v>
      </c>
      <c r="G179" s="140">
        <f t="shared" si="5"/>
        <v>3.2998749999999997</v>
      </c>
      <c r="H179" s="17"/>
      <c r="I179" s="17"/>
      <c r="J179" s="17"/>
      <c r="K179" s="17"/>
      <c r="L179" s="17"/>
      <c r="M179" s="17"/>
      <c r="N179" s="17"/>
      <c r="P179" s="88"/>
      <c r="R179" s="146">
        <v>44592</v>
      </c>
      <c r="S179" s="136">
        <v>2213</v>
      </c>
    </row>
    <row r="180" spans="3:19" x14ac:dyDescent="0.25">
      <c r="C180" s="137">
        <v>45915</v>
      </c>
      <c r="D180" s="138">
        <v>179.374</v>
      </c>
      <c r="E180" s="139">
        <v>2.7650000000000001</v>
      </c>
      <c r="F180" s="140">
        <f t="shared" si="4"/>
        <v>3.0829999999999997</v>
      </c>
      <c r="G180" s="140">
        <f t="shared" si="5"/>
        <v>3.3050199999999994</v>
      </c>
      <c r="H180" s="17"/>
      <c r="I180" s="17"/>
      <c r="J180" s="17"/>
      <c r="K180" s="17"/>
      <c r="L180" s="17"/>
      <c r="M180" s="17"/>
      <c r="N180" s="17"/>
      <c r="P180" s="88"/>
      <c r="R180" s="146">
        <v>44593</v>
      </c>
      <c r="S180" s="136">
        <v>2122</v>
      </c>
    </row>
    <row r="181" spans="3:19" x14ac:dyDescent="0.25">
      <c r="C181" s="137">
        <v>45912</v>
      </c>
      <c r="D181" s="138">
        <v>136.20400000000001</v>
      </c>
      <c r="E181" s="139">
        <v>2.7549999999999999</v>
      </c>
      <c r="F181" s="140">
        <f t="shared" si="4"/>
        <v>3.0890999999999997</v>
      </c>
      <c r="G181" s="140">
        <f t="shared" si="5"/>
        <v>3.3096949999999996</v>
      </c>
      <c r="H181" s="17"/>
      <c r="I181" s="17"/>
      <c r="J181" s="17"/>
      <c r="K181" s="17"/>
      <c r="L181" s="17"/>
      <c r="M181" s="17"/>
      <c r="N181" s="17"/>
      <c r="P181" s="88"/>
      <c r="R181" s="146">
        <v>44594</v>
      </c>
      <c r="S181" s="136">
        <v>2137</v>
      </c>
    </row>
    <row r="182" spans="3:19" x14ac:dyDescent="0.25">
      <c r="C182" s="137">
        <v>45911</v>
      </c>
      <c r="D182" s="138">
        <v>164.501</v>
      </c>
      <c r="E182" s="139">
        <v>2.89</v>
      </c>
      <c r="F182" s="140">
        <f t="shared" si="4"/>
        <v>3.0956000000000001</v>
      </c>
      <c r="G182" s="140">
        <f t="shared" si="5"/>
        <v>3.3144200000000006</v>
      </c>
      <c r="H182" s="17"/>
      <c r="I182" s="17"/>
      <c r="J182" s="17"/>
      <c r="K182" s="17"/>
      <c r="L182" s="17"/>
      <c r="M182" s="17"/>
      <c r="N182" s="17"/>
      <c r="P182" s="88"/>
      <c r="R182" s="146">
        <v>44595</v>
      </c>
      <c r="S182" s="136">
        <v>2052</v>
      </c>
    </row>
    <row r="183" spans="3:19" x14ac:dyDescent="0.25">
      <c r="C183" s="137">
        <v>45910</v>
      </c>
      <c r="D183" s="138">
        <v>99.322000000000003</v>
      </c>
      <c r="E183" s="139">
        <v>2.81</v>
      </c>
      <c r="F183" s="140">
        <f t="shared" si="4"/>
        <v>3.0991999999999997</v>
      </c>
      <c r="G183" s="140">
        <f t="shared" si="5"/>
        <v>3.3184600000000004</v>
      </c>
      <c r="H183" s="17"/>
      <c r="I183" s="17"/>
      <c r="J183" s="17"/>
      <c r="K183" s="17"/>
      <c r="L183" s="17"/>
      <c r="M183" s="17"/>
      <c r="N183" s="17"/>
      <c r="P183" s="88"/>
      <c r="R183" s="146">
        <v>44596</v>
      </c>
      <c r="S183" s="136">
        <v>2082</v>
      </c>
    </row>
    <row r="184" spans="3:19" x14ac:dyDescent="0.25">
      <c r="C184" s="137">
        <v>45909</v>
      </c>
      <c r="D184" s="138">
        <v>206.636</v>
      </c>
      <c r="E184" s="139">
        <v>2.8450000000000002</v>
      </c>
      <c r="F184" s="140">
        <f t="shared" si="4"/>
        <v>3.1061000000000001</v>
      </c>
      <c r="G184" s="140">
        <f t="shared" si="5"/>
        <v>3.3225899999999999</v>
      </c>
      <c r="H184" s="17"/>
      <c r="I184" s="17"/>
      <c r="J184" s="17"/>
      <c r="K184" s="17"/>
      <c r="L184" s="17"/>
      <c r="M184" s="17"/>
      <c r="N184" s="17"/>
      <c r="P184" s="88"/>
      <c r="R184" s="146">
        <v>44599</v>
      </c>
      <c r="S184" s="136">
        <v>2056</v>
      </c>
    </row>
    <row r="185" spans="3:19" x14ac:dyDescent="0.25">
      <c r="C185" s="137">
        <v>45908</v>
      </c>
      <c r="D185" s="138">
        <v>165.45099999999999</v>
      </c>
      <c r="E185" s="139">
        <v>2.8849999999999998</v>
      </c>
      <c r="F185" s="140">
        <f t="shared" si="4"/>
        <v>3.1097999999999995</v>
      </c>
      <c r="G185" s="140">
        <f t="shared" si="5"/>
        <v>3.3267349999999998</v>
      </c>
      <c r="H185" s="17"/>
      <c r="I185" s="17"/>
      <c r="J185" s="17"/>
      <c r="K185" s="17"/>
      <c r="L185" s="17"/>
      <c r="M185" s="17"/>
      <c r="N185" s="17"/>
      <c r="P185" s="88"/>
      <c r="R185" s="146">
        <v>44600</v>
      </c>
      <c r="S185" s="136">
        <v>2058</v>
      </c>
    </row>
    <row r="186" spans="3:19" x14ac:dyDescent="0.25">
      <c r="C186" s="137">
        <v>45905</v>
      </c>
      <c r="D186" s="138">
        <v>136.62700000000001</v>
      </c>
      <c r="E186" s="139">
        <v>2.835</v>
      </c>
      <c r="F186" s="140">
        <f t="shared" si="4"/>
        <v>3.1135999999999995</v>
      </c>
      <c r="G186" s="140">
        <f t="shared" si="5"/>
        <v>3.33066</v>
      </c>
      <c r="H186" s="17"/>
      <c r="I186" s="17"/>
      <c r="J186" s="17"/>
      <c r="K186" s="17"/>
      <c r="L186" s="17"/>
      <c r="M186" s="17"/>
      <c r="N186" s="17"/>
      <c r="P186" s="88"/>
      <c r="R186" s="146">
        <v>44601</v>
      </c>
      <c r="S186" s="136">
        <v>2119</v>
      </c>
    </row>
    <row r="187" spans="3:19" x14ac:dyDescent="0.25">
      <c r="C187" s="137">
        <v>45904</v>
      </c>
      <c r="D187" s="138">
        <v>274.39400000000001</v>
      </c>
      <c r="E187" s="139">
        <v>2.7549999999999999</v>
      </c>
      <c r="F187" s="140">
        <f t="shared" si="4"/>
        <v>3.117799999999999</v>
      </c>
      <c r="G187" s="140">
        <f t="shared" si="5"/>
        <v>3.3348449999999996</v>
      </c>
      <c r="H187" s="17"/>
      <c r="I187" s="17"/>
      <c r="J187" s="17"/>
      <c r="K187" s="17"/>
      <c r="L187" s="17"/>
      <c r="M187" s="17"/>
      <c r="N187" s="17"/>
      <c r="P187" s="88"/>
      <c r="R187" s="146">
        <v>44602</v>
      </c>
      <c r="S187" s="136">
        <v>2145</v>
      </c>
    </row>
    <row r="188" spans="3:19" x14ac:dyDescent="0.25">
      <c r="C188" s="137">
        <v>45903</v>
      </c>
      <c r="D188" s="138">
        <v>198.834</v>
      </c>
      <c r="E188" s="139">
        <v>2.6749999999999998</v>
      </c>
      <c r="F188" s="140">
        <f t="shared" si="4"/>
        <v>3.1234999999999991</v>
      </c>
      <c r="G188" s="140">
        <f t="shared" si="5"/>
        <v>3.3393599999999997</v>
      </c>
      <c r="H188" s="17"/>
      <c r="I188" s="17"/>
      <c r="J188" s="17"/>
      <c r="K188" s="17"/>
      <c r="L188" s="17"/>
      <c r="M188" s="17"/>
      <c r="N188" s="17"/>
      <c r="P188" s="88"/>
      <c r="R188" s="146">
        <v>44603</v>
      </c>
      <c r="S188" s="136">
        <v>2038</v>
      </c>
    </row>
    <row r="189" spans="3:19" x14ac:dyDescent="0.25">
      <c r="C189" s="137">
        <v>45902</v>
      </c>
      <c r="D189" s="138">
        <v>271.79599999999999</v>
      </c>
      <c r="E189" s="139">
        <v>2.6949999999999998</v>
      </c>
      <c r="F189" s="140">
        <f t="shared" si="4"/>
        <v>3.1314999999999986</v>
      </c>
      <c r="G189" s="140">
        <f t="shared" si="5"/>
        <v>3.3442950000000002</v>
      </c>
      <c r="H189" s="17"/>
      <c r="I189" s="17"/>
      <c r="J189" s="17"/>
      <c r="K189" s="17"/>
      <c r="L189" s="17"/>
      <c r="M189" s="17"/>
      <c r="N189" s="17"/>
      <c r="P189" s="88"/>
      <c r="R189" s="146">
        <v>44606</v>
      </c>
      <c r="S189" s="136">
        <v>2023</v>
      </c>
    </row>
    <row r="190" spans="3:19" x14ac:dyDescent="0.25">
      <c r="C190" s="137">
        <v>45901</v>
      </c>
      <c r="D190" s="138">
        <v>177.82900000000001</v>
      </c>
      <c r="E190" s="139">
        <v>2.7949999999999999</v>
      </c>
      <c r="F190" s="140">
        <f t="shared" si="4"/>
        <v>3.1385999999999994</v>
      </c>
      <c r="G190" s="140">
        <f t="shared" si="5"/>
        <v>3.3491000000000004</v>
      </c>
      <c r="H190" s="17"/>
      <c r="I190" s="17"/>
      <c r="J190" s="17"/>
      <c r="K190" s="17"/>
      <c r="L190" s="17"/>
      <c r="M190" s="17"/>
      <c r="N190" s="17"/>
      <c r="P190" s="88"/>
      <c r="R190" s="146">
        <v>44607</v>
      </c>
      <c r="S190" s="136">
        <v>2045</v>
      </c>
    </row>
    <row r="191" spans="3:19" x14ac:dyDescent="0.25">
      <c r="C191" s="137">
        <v>45898</v>
      </c>
      <c r="D191" s="138">
        <v>418.59199999999998</v>
      </c>
      <c r="E191" s="139">
        <v>2.7749999999999999</v>
      </c>
      <c r="F191" s="140">
        <f t="shared" si="4"/>
        <v>3.1435999999999988</v>
      </c>
      <c r="G191" s="140">
        <f t="shared" si="5"/>
        <v>3.3531749999999998</v>
      </c>
      <c r="H191" s="17"/>
      <c r="I191" s="17"/>
      <c r="J191" s="17"/>
      <c r="K191" s="17"/>
      <c r="L191" s="17"/>
      <c r="M191" s="17"/>
      <c r="N191" s="17"/>
      <c r="P191" s="88"/>
      <c r="R191" s="146">
        <v>44608</v>
      </c>
      <c r="S191" s="136">
        <v>2045</v>
      </c>
    </row>
    <row r="192" spans="3:19" x14ac:dyDescent="0.25">
      <c r="C192" s="137">
        <v>45897</v>
      </c>
      <c r="D192" s="138">
        <v>272.428</v>
      </c>
      <c r="E192" s="139">
        <v>2.91</v>
      </c>
      <c r="F192" s="140">
        <f t="shared" si="4"/>
        <v>3.1489999999999987</v>
      </c>
      <c r="G192" s="140">
        <f t="shared" si="5"/>
        <v>3.3573300000000001</v>
      </c>
      <c r="H192" s="17"/>
      <c r="I192" s="17"/>
      <c r="J192" s="17"/>
      <c r="K192" s="17"/>
      <c r="L192" s="17"/>
      <c r="M192" s="17"/>
      <c r="N192" s="17"/>
      <c r="P192" s="88"/>
      <c r="R192" s="146">
        <v>44609</v>
      </c>
      <c r="S192" s="136">
        <v>2003</v>
      </c>
    </row>
    <row r="193" spans="3:19" x14ac:dyDescent="0.25">
      <c r="C193" s="137">
        <v>45896</v>
      </c>
      <c r="D193" s="138">
        <v>223.55600000000001</v>
      </c>
      <c r="E193" s="139">
        <v>3.0049999999999999</v>
      </c>
      <c r="F193" s="140">
        <f t="shared" si="4"/>
        <v>3.1529999999999991</v>
      </c>
      <c r="G193" s="140">
        <f t="shared" si="5"/>
        <v>3.3605700000000001</v>
      </c>
      <c r="H193" s="17"/>
      <c r="I193" s="17"/>
      <c r="J193" s="17"/>
      <c r="K193" s="17"/>
      <c r="L193" s="17"/>
      <c r="M193" s="17"/>
      <c r="N193" s="17"/>
      <c r="P193" s="88"/>
      <c r="R193" s="146">
        <v>44610</v>
      </c>
      <c r="S193" s="136">
        <v>1959.5</v>
      </c>
    </row>
    <row r="194" spans="3:19" x14ac:dyDescent="0.25">
      <c r="C194" s="137">
        <v>45895</v>
      </c>
      <c r="D194" s="138">
        <v>309.71300000000002</v>
      </c>
      <c r="E194" s="139">
        <v>3.02</v>
      </c>
      <c r="F194" s="140">
        <f t="shared" si="4"/>
        <v>3.1547999999999985</v>
      </c>
      <c r="G194" s="140">
        <f t="shared" si="5"/>
        <v>3.3636749999999993</v>
      </c>
      <c r="H194" s="17"/>
      <c r="I194" s="17"/>
      <c r="J194" s="17"/>
      <c r="K194" s="17"/>
      <c r="L194" s="17"/>
      <c r="M194" s="17"/>
      <c r="N194" s="17"/>
      <c r="P194" s="88"/>
      <c r="R194" s="146">
        <v>44613</v>
      </c>
      <c r="S194" s="136">
        <v>1950</v>
      </c>
    </row>
    <row r="195" spans="3:19" x14ac:dyDescent="0.25">
      <c r="C195" s="137">
        <v>45891</v>
      </c>
      <c r="D195" s="138">
        <v>138.922</v>
      </c>
      <c r="E195" s="139">
        <v>3.07</v>
      </c>
      <c r="F195" s="140">
        <f t="shared" si="4"/>
        <v>3.1569999999999987</v>
      </c>
      <c r="G195" s="140">
        <f t="shared" si="5"/>
        <v>3.3655749999999993</v>
      </c>
      <c r="H195" s="17"/>
      <c r="I195" s="17"/>
      <c r="J195" s="17"/>
      <c r="K195" s="17"/>
      <c r="L195" s="17"/>
      <c r="M195" s="17"/>
      <c r="N195" s="17"/>
      <c r="P195" s="88"/>
      <c r="R195" s="146">
        <v>44614</v>
      </c>
      <c r="S195" s="136">
        <v>1963.5</v>
      </c>
    </row>
    <row r="196" spans="3:19" x14ac:dyDescent="0.25">
      <c r="C196" s="137">
        <v>45890</v>
      </c>
      <c r="D196" s="138">
        <v>193.40600000000001</v>
      </c>
      <c r="E196" s="139">
        <v>3.0449999999999999</v>
      </c>
      <c r="F196" s="140">
        <f t="shared" si="4"/>
        <v>3.1570999999999994</v>
      </c>
      <c r="G196" s="140">
        <f t="shared" si="5"/>
        <v>3.3673249999999997</v>
      </c>
      <c r="H196" s="17"/>
      <c r="I196" s="17"/>
      <c r="J196" s="17"/>
      <c r="K196" s="17"/>
      <c r="L196" s="17"/>
      <c r="M196" s="17"/>
      <c r="N196" s="17"/>
      <c r="P196" s="88"/>
      <c r="R196" s="146">
        <v>44615</v>
      </c>
      <c r="S196" s="136">
        <v>1921</v>
      </c>
    </row>
    <row r="197" spans="3:19" x14ac:dyDescent="0.25">
      <c r="C197" s="137">
        <v>45889</v>
      </c>
      <c r="D197" s="138">
        <v>253.70400000000001</v>
      </c>
      <c r="E197" s="139">
        <v>3.01</v>
      </c>
      <c r="F197" s="140">
        <f t="shared" si="4"/>
        <v>3.1575999999999995</v>
      </c>
      <c r="G197" s="140">
        <f t="shared" si="5"/>
        <v>3.3696699999999993</v>
      </c>
      <c r="H197" s="17"/>
      <c r="I197" s="17"/>
      <c r="J197" s="17"/>
      <c r="K197" s="17"/>
      <c r="L197" s="17"/>
      <c r="M197" s="17"/>
      <c r="N197" s="17"/>
      <c r="P197" s="88"/>
      <c r="R197" s="146">
        <v>44616</v>
      </c>
      <c r="S197" s="136">
        <v>1876.5</v>
      </c>
    </row>
    <row r="198" spans="3:19" x14ac:dyDescent="0.25">
      <c r="C198" s="137">
        <v>45888</v>
      </c>
      <c r="D198" s="138">
        <v>271.27600000000001</v>
      </c>
      <c r="E198" s="139">
        <v>3.07</v>
      </c>
      <c r="F198" s="140">
        <f t="shared" ref="F198:F261" si="6">IF($E198="","",IF(COUNT($E198:$E247)=50,AVERAGE($E198:$E247),NA()))</f>
        <v>3.1604999999999994</v>
      </c>
      <c r="G198" s="140">
        <f t="shared" ref="G198:G261" si="7">IF($E198="","",IF(COUNT($E198:$E397)=200,AVERAGE($E198:$E397),NA()))</f>
        <v>3.3734199999999994</v>
      </c>
      <c r="H198" s="17"/>
      <c r="I198" s="17"/>
      <c r="J198" s="17"/>
      <c r="K198" s="17"/>
      <c r="L198" s="17"/>
      <c r="M198" s="17"/>
      <c r="N198" s="17"/>
      <c r="P198" s="88"/>
      <c r="R198" s="146">
        <v>44617</v>
      </c>
      <c r="S198" s="136">
        <v>1891</v>
      </c>
    </row>
    <row r="199" spans="3:19" x14ac:dyDescent="0.25">
      <c r="C199" s="137">
        <v>45887</v>
      </c>
      <c r="D199" s="138">
        <v>104.998</v>
      </c>
      <c r="E199" s="139">
        <v>3.07</v>
      </c>
      <c r="F199" s="140">
        <f t="shared" si="6"/>
        <v>3.1627999999999998</v>
      </c>
      <c r="G199" s="140">
        <f t="shared" si="7"/>
        <v>3.3763199999999989</v>
      </c>
      <c r="H199" s="17"/>
      <c r="I199" s="17"/>
      <c r="J199" s="17"/>
      <c r="K199" s="17"/>
      <c r="L199" s="17"/>
      <c r="M199" s="17"/>
      <c r="N199" s="17"/>
      <c r="P199" s="88"/>
      <c r="R199" s="146">
        <v>44620</v>
      </c>
      <c r="S199" s="136">
        <v>1953.5</v>
      </c>
    </row>
    <row r="200" spans="3:19" x14ac:dyDescent="0.25">
      <c r="C200" s="137">
        <v>45884</v>
      </c>
      <c r="D200" s="138">
        <v>149.08199999999999</v>
      </c>
      <c r="E200" s="139">
        <v>3.0750000000000002</v>
      </c>
      <c r="F200" s="140">
        <f t="shared" si="6"/>
        <v>3.1657999999999999</v>
      </c>
      <c r="G200" s="140">
        <f t="shared" si="7"/>
        <v>3.3788399999999985</v>
      </c>
      <c r="H200" s="17"/>
      <c r="I200" s="17"/>
      <c r="J200" s="17"/>
      <c r="K200" s="17"/>
      <c r="L200" s="17"/>
      <c r="M200" s="17"/>
      <c r="N200" s="17"/>
      <c r="P200" s="88"/>
      <c r="R200" s="146">
        <v>44621</v>
      </c>
      <c r="S200" s="136">
        <v>1822</v>
      </c>
    </row>
    <row r="201" spans="3:19" x14ac:dyDescent="0.25">
      <c r="C201" s="137">
        <v>45883</v>
      </c>
      <c r="D201" s="138">
        <v>119.697</v>
      </c>
      <c r="E201" s="139">
        <v>3.11</v>
      </c>
      <c r="F201" s="140">
        <f t="shared" si="6"/>
        <v>3.1679000000000004</v>
      </c>
      <c r="G201" s="140">
        <f t="shared" si="7"/>
        <v>3.3817649999999988</v>
      </c>
      <c r="H201" s="17"/>
      <c r="I201" s="17"/>
      <c r="J201" s="17"/>
      <c r="K201" s="17"/>
      <c r="L201" s="17"/>
      <c r="M201" s="17"/>
      <c r="N201" s="17"/>
      <c r="P201" s="88"/>
      <c r="R201" s="146">
        <v>44622</v>
      </c>
      <c r="S201" s="136">
        <v>1801.5</v>
      </c>
    </row>
    <row r="202" spans="3:19" x14ac:dyDescent="0.25">
      <c r="C202" s="137">
        <v>45882</v>
      </c>
      <c r="D202" s="138">
        <v>142.024</v>
      </c>
      <c r="E202" s="139">
        <v>3.1349999999999998</v>
      </c>
      <c r="F202" s="140">
        <f t="shared" si="6"/>
        <v>3.1686000000000005</v>
      </c>
      <c r="G202" s="140">
        <f t="shared" si="7"/>
        <v>3.3844749999999992</v>
      </c>
      <c r="H202" s="17"/>
      <c r="I202" s="17"/>
      <c r="J202" s="17"/>
      <c r="K202" s="17"/>
      <c r="L202" s="17"/>
      <c r="M202" s="17"/>
      <c r="N202" s="17"/>
      <c r="P202" s="88"/>
      <c r="R202" s="146">
        <v>44623</v>
      </c>
      <c r="S202" s="136">
        <v>1616</v>
      </c>
    </row>
    <row r="203" spans="3:19" x14ac:dyDescent="0.25">
      <c r="C203" s="137">
        <v>45881</v>
      </c>
      <c r="D203" s="138">
        <v>93.59</v>
      </c>
      <c r="E203" s="139">
        <v>3.12</v>
      </c>
      <c r="F203" s="140">
        <f t="shared" si="6"/>
        <v>3.1686000000000001</v>
      </c>
      <c r="G203" s="140">
        <f t="shared" si="7"/>
        <v>3.3875999999999995</v>
      </c>
      <c r="H203" s="17"/>
      <c r="I203" s="17"/>
      <c r="J203" s="17"/>
      <c r="K203" s="17"/>
      <c r="L203" s="17"/>
      <c r="M203" s="17"/>
      <c r="N203" s="17"/>
      <c r="P203" s="88"/>
      <c r="R203" s="146">
        <v>44624</v>
      </c>
      <c r="S203" s="136">
        <v>1609.5</v>
      </c>
    </row>
    <row r="204" spans="3:19" x14ac:dyDescent="0.25">
      <c r="C204" s="137">
        <v>45880</v>
      </c>
      <c r="D204" s="138">
        <v>115.35299999999999</v>
      </c>
      <c r="E204" s="139">
        <v>3.145</v>
      </c>
      <c r="F204" s="140">
        <f t="shared" si="6"/>
        <v>3.1697000000000002</v>
      </c>
      <c r="G204" s="140">
        <f t="shared" si="7"/>
        <v>3.3909499999999992</v>
      </c>
      <c r="H204" s="17"/>
      <c r="I204" s="17"/>
      <c r="J204" s="17"/>
      <c r="K204" s="17"/>
      <c r="L204" s="17"/>
      <c r="M204" s="17"/>
      <c r="N204" s="17"/>
      <c r="P204" s="88"/>
      <c r="R204" s="146">
        <v>44627</v>
      </c>
      <c r="S204" s="136">
        <v>1690</v>
      </c>
    </row>
    <row r="205" spans="3:19" x14ac:dyDescent="0.25">
      <c r="C205" s="137">
        <v>45877</v>
      </c>
      <c r="D205" s="138">
        <v>243.501</v>
      </c>
      <c r="E205" s="139">
        <v>3.22</v>
      </c>
      <c r="F205" s="140">
        <f t="shared" si="6"/>
        <v>3.1710000000000003</v>
      </c>
      <c r="G205" s="140">
        <f t="shared" si="7"/>
        <v>3.3937049999999993</v>
      </c>
      <c r="H205" s="17"/>
      <c r="I205" s="17"/>
      <c r="J205" s="17"/>
      <c r="K205" s="17"/>
      <c r="L205" s="17"/>
      <c r="M205" s="17"/>
      <c r="N205" s="17"/>
      <c r="P205" s="88"/>
      <c r="R205" s="146">
        <v>44628</v>
      </c>
      <c r="S205" s="136">
        <v>1706.5</v>
      </c>
    </row>
    <row r="206" spans="3:19" x14ac:dyDescent="0.25">
      <c r="C206" s="137">
        <v>45876</v>
      </c>
      <c r="D206" s="138">
        <v>153.505</v>
      </c>
      <c r="E206" s="139">
        <v>3.15</v>
      </c>
      <c r="F206" s="140">
        <f t="shared" si="6"/>
        <v>3.1693000000000007</v>
      </c>
      <c r="G206" s="140">
        <f t="shared" si="7"/>
        <v>3.3961349999999992</v>
      </c>
      <c r="H206" s="17"/>
      <c r="I206" s="17"/>
      <c r="J206" s="17"/>
      <c r="K206" s="17"/>
      <c r="L206" s="17"/>
      <c r="M206" s="17"/>
      <c r="N206" s="17"/>
      <c r="P206" s="88"/>
      <c r="R206" s="146">
        <v>44629</v>
      </c>
      <c r="S206" s="136">
        <v>1780.5</v>
      </c>
    </row>
    <row r="207" spans="3:19" x14ac:dyDescent="0.25">
      <c r="C207" s="137">
        <v>45875</v>
      </c>
      <c r="D207" s="138">
        <v>155.56700000000001</v>
      </c>
      <c r="E207" s="139">
        <v>3.11</v>
      </c>
      <c r="F207" s="140">
        <f t="shared" si="6"/>
        <v>3.1688999999999998</v>
      </c>
      <c r="G207" s="140">
        <f t="shared" si="7"/>
        <v>3.3988649999999989</v>
      </c>
      <c r="H207" s="17"/>
      <c r="I207" s="17"/>
      <c r="J207" s="17"/>
      <c r="K207" s="17"/>
      <c r="L207" s="17"/>
      <c r="M207" s="17"/>
      <c r="N207" s="17"/>
      <c r="P207" s="88"/>
      <c r="R207" s="146">
        <v>44630</v>
      </c>
      <c r="S207" s="136">
        <v>1800</v>
      </c>
    </row>
    <row r="208" spans="3:19" x14ac:dyDescent="0.25">
      <c r="C208" s="137">
        <v>45874</v>
      </c>
      <c r="D208" s="138">
        <v>130.70099999999999</v>
      </c>
      <c r="E208" s="139">
        <v>3.105</v>
      </c>
      <c r="F208" s="140">
        <f t="shared" si="6"/>
        <v>3.1689999999999996</v>
      </c>
      <c r="G208" s="140">
        <f t="shared" si="7"/>
        <v>3.4018649999999995</v>
      </c>
      <c r="H208" s="17"/>
      <c r="I208" s="17"/>
      <c r="J208" s="17"/>
      <c r="K208" s="17"/>
      <c r="L208" s="17"/>
      <c r="M208" s="17"/>
      <c r="N208" s="17"/>
      <c r="P208" s="88"/>
      <c r="R208" s="146">
        <v>44631</v>
      </c>
      <c r="S208" s="136">
        <v>1788.5</v>
      </c>
    </row>
    <row r="209" spans="3:19" x14ac:dyDescent="0.25">
      <c r="C209" s="137">
        <v>45873</v>
      </c>
      <c r="D209" s="138">
        <v>195.364</v>
      </c>
      <c r="E209" s="139">
        <v>3.07</v>
      </c>
      <c r="F209" s="140">
        <f t="shared" si="6"/>
        <v>3.1699000000000006</v>
      </c>
      <c r="G209" s="140">
        <f t="shared" si="7"/>
        <v>3.4052099999999994</v>
      </c>
      <c r="H209" s="17"/>
      <c r="I209" s="17"/>
      <c r="J209" s="17"/>
      <c r="K209" s="17"/>
      <c r="L209" s="17"/>
      <c r="M209" s="17"/>
      <c r="N209" s="17"/>
      <c r="P209" s="88"/>
      <c r="R209" s="146">
        <v>44634</v>
      </c>
      <c r="S209" s="136">
        <v>1750</v>
      </c>
    </row>
    <row r="210" spans="3:19" x14ac:dyDescent="0.25">
      <c r="C210" s="137">
        <v>45870</v>
      </c>
      <c r="D210" s="138">
        <v>320.78199999999998</v>
      </c>
      <c r="E210" s="139">
        <v>3.0550000000000002</v>
      </c>
      <c r="F210" s="140">
        <f t="shared" si="6"/>
        <v>3.1709000000000005</v>
      </c>
      <c r="G210" s="140">
        <f t="shared" si="7"/>
        <v>3.4098399999999991</v>
      </c>
      <c r="H210" s="17"/>
      <c r="I210" s="17"/>
      <c r="J210" s="17"/>
      <c r="K210" s="17"/>
      <c r="L210" s="17"/>
      <c r="M210" s="17"/>
      <c r="N210" s="17"/>
      <c r="P210" s="88"/>
      <c r="R210" s="146">
        <v>44635</v>
      </c>
      <c r="S210" s="136">
        <v>1663</v>
      </c>
    </row>
    <row r="211" spans="3:19" x14ac:dyDescent="0.25">
      <c r="C211" s="137">
        <v>45869</v>
      </c>
      <c r="D211" s="138">
        <v>130.18100000000001</v>
      </c>
      <c r="E211" s="139">
        <v>3.1</v>
      </c>
      <c r="F211" s="140">
        <f t="shared" si="6"/>
        <v>3.1729000000000003</v>
      </c>
      <c r="G211" s="140">
        <f t="shared" si="7"/>
        <v>3.4151549999999991</v>
      </c>
      <c r="H211" s="17"/>
      <c r="I211" s="17"/>
      <c r="J211" s="17"/>
      <c r="K211" s="17"/>
      <c r="L211" s="17"/>
      <c r="M211" s="17"/>
      <c r="N211" s="17"/>
      <c r="P211" s="88"/>
      <c r="R211" s="146">
        <v>44636</v>
      </c>
      <c r="S211" s="136">
        <v>1724</v>
      </c>
    </row>
    <row r="212" spans="3:19" x14ac:dyDescent="0.25">
      <c r="C212" s="137">
        <v>45868</v>
      </c>
      <c r="D212" s="138">
        <v>148.16</v>
      </c>
      <c r="E212" s="139">
        <v>3.1749999999999998</v>
      </c>
      <c r="F212" s="140">
        <f t="shared" si="6"/>
        <v>3.1736000000000009</v>
      </c>
      <c r="G212" s="140">
        <f t="shared" si="7"/>
        <v>3.4204449999999995</v>
      </c>
      <c r="H212" s="17"/>
      <c r="I212" s="17"/>
      <c r="J212" s="17"/>
      <c r="K212" s="17"/>
      <c r="L212" s="17"/>
      <c r="M212" s="17"/>
      <c r="N212" s="17"/>
      <c r="P212" s="88"/>
      <c r="R212" s="146">
        <v>44637</v>
      </c>
      <c r="S212" s="136">
        <v>1705.5</v>
      </c>
    </row>
    <row r="213" spans="3:19" x14ac:dyDescent="0.25">
      <c r="C213" s="137">
        <v>45867</v>
      </c>
      <c r="D213" s="138">
        <v>196.982</v>
      </c>
      <c r="E213" s="139">
        <v>3.21</v>
      </c>
      <c r="F213" s="140">
        <f t="shared" si="6"/>
        <v>3.1743000000000006</v>
      </c>
      <c r="G213" s="140">
        <f t="shared" si="7"/>
        <v>3.4251999999999994</v>
      </c>
      <c r="H213" s="17"/>
      <c r="I213" s="17"/>
      <c r="J213" s="17"/>
      <c r="K213" s="17"/>
      <c r="L213" s="17"/>
      <c r="M213" s="17"/>
      <c r="N213" s="17"/>
      <c r="P213" s="88"/>
      <c r="R213" s="146">
        <v>44638</v>
      </c>
      <c r="S213" s="136">
        <v>1780</v>
      </c>
    </row>
    <row r="214" spans="3:19" x14ac:dyDescent="0.25">
      <c r="C214" s="137">
        <v>45866</v>
      </c>
      <c r="D214" s="138">
        <v>203.41499999999999</v>
      </c>
      <c r="E214" s="139">
        <v>3.43</v>
      </c>
      <c r="F214" s="140">
        <f t="shared" si="6"/>
        <v>3.1737000000000006</v>
      </c>
      <c r="G214" s="140">
        <f t="shared" si="7"/>
        <v>3.4301699999999986</v>
      </c>
      <c r="H214" s="17"/>
      <c r="I214" s="17"/>
      <c r="J214" s="17"/>
      <c r="K214" s="17"/>
      <c r="L214" s="17"/>
      <c r="M214" s="17"/>
      <c r="N214" s="17"/>
      <c r="P214" s="88"/>
      <c r="R214" s="146">
        <v>44641</v>
      </c>
      <c r="S214" s="136">
        <v>1709</v>
      </c>
    </row>
    <row r="215" spans="3:19" x14ac:dyDescent="0.25">
      <c r="C215" s="137">
        <v>45863</v>
      </c>
      <c r="D215" s="138">
        <v>101.452</v>
      </c>
      <c r="E215" s="139">
        <v>3.585</v>
      </c>
      <c r="F215" s="140">
        <f t="shared" si="6"/>
        <v>3.1694000000000004</v>
      </c>
      <c r="G215" s="140">
        <f t="shared" si="7"/>
        <v>3.4345199999999987</v>
      </c>
      <c r="H215" s="17"/>
      <c r="I215" s="17"/>
      <c r="J215" s="17"/>
      <c r="K215" s="17"/>
      <c r="L215" s="17"/>
      <c r="M215" s="17"/>
      <c r="N215" s="17"/>
      <c r="P215" s="88"/>
      <c r="R215" s="146">
        <v>44642</v>
      </c>
      <c r="S215" s="136">
        <v>1674</v>
      </c>
    </row>
    <row r="216" spans="3:19" x14ac:dyDescent="0.25">
      <c r="C216" s="137">
        <v>45862</v>
      </c>
      <c r="D216" s="138">
        <v>195.20699999999999</v>
      </c>
      <c r="E216" s="139">
        <v>3.645</v>
      </c>
      <c r="F216" s="140">
        <f t="shared" si="6"/>
        <v>3.160600000000001</v>
      </c>
      <c r="G216" s="140">
        <f t="shared" si="7"/>
        <v>3.4382349999999993</v>
      </c>
      <c r="H216" s="17"/>
      <c r="I216" s="17"/>
      <c r="J216" s="17"/>
      <c r="K216" s="17"/>
      <c r="L216" s="17"/>
      <c r="M216" s="17"/>
      <c r="N216" s="17"/>
      <c r="P216" s="88"/>
      <c r="R216" s="146">
        <v>44643</v>
      </c>
      <c r="S216" s="136">
        <v>1632.5</v>
      </c>
    </row>
    <row r="217" spans="3:19" x14ac:dyDescent="0.25">
      <c r="C217" s="137">
        <v>45861</v>
      </c>
      <c r="D217" s="138">
        <v>377.26100000000002</v>
      </c>
      <c r="E217" s="139">
        <v>3.6</v>
      </c>
      <c r="F217" s="140">
        <f t="shared" si="6"/>
        <v>3.1496000000000008</v>
      </c>
      <c r="G217" s="140">
        <f t="shared" si="7"/>
        <v>3.4417599999999986</v>
      </c>
      <c r="H217" s="17"/>
      <c r="I217" s="17"/>
      <c r="J217" s="17"/>
      <c r="K217" s="17"/>
      <c r="L217" s="17"/>
      <c r="M217" s="17"/>
      <c r="N217" s="17"/>
      <c r="P217" s="88"/>
      <c r="R217" s="146">
        <v>44644</v>
      </c>
      <c r="S217" s="136">
        <v>1583.5</v>
      </c>
    </row>
    <row r="218" spans="3:19" x14ac:dyDescent="0.25">
      <c r="C218" s="137">
        <v>45860</v>
      </c>
      <c r="D218" s="138">
        <v>121.343</v>
      </c>
      <c r="E218" s="139">
        <v>3.33</v>
      </c>
      <c r="F218" s="140">
        <f t="shared" si="6"/>
        <v>3.1376000000000004</v>
      </c>
      <c r="G218" s="140">
        <f t="shared" si="7"/>
        <v>3.4454399999999987</v>
      </c>
      <c r="H218" s="17"/>
      <c r="I218" s="17"/>
      <c r="J218" s="17"/>
      <c r="K218" s="17"/>
      <c r="L218" s="17"/>
      <c r="M218" s="17"/>
      <c r="N218" s="17"/>
      <c r="P218" s="88"/>
      <c r="R218" s="146">
        <v>44645</v>
      </c>
      <c r="S218" s="136">
        <v>1554</v>
      </c>
    </row>
    <row r="219" spans="3:19" x14ac:dyDescent="0.25">
      <c r="C219" s="137">
        <v>45859</v>
      </c>
      <c r="D219" s="138">
        <v>71.355999999999995</v>
      </c>
      <c r="E219" s="139">
        <v>3.355</v>
      </c>
      <c r="F219" s="140">
        <f t="shared" si="6"/>
        <v>3.1296000000000004</v>
      </c>
      <c r="G219" s="140">
        <f t="shared" si="7"/>
        <v>3.4510399999999994</v>
      </c>
      <c r="H219" s="17"/>
      <c r="I219" s="17"/>
      <c r="J219" s="17"/>
      <c r="K219" s="17"/>
      <c r="L219" s="17"/>
      <c r="M219" s="17"/>
      <c r="N219" s="17"/>
      <c r="P219" s="88"/>
      <c r="R219" s="146">
        <v>44648</v>
      </c>
      <c r="S219" s="136">
        <v>1585</v>
      </c>
    </row>
    <row r="220" spans="3:19" x14ac:dyDescent="0.25">
      <c r="C220" s="137">
        <v>45856</v>
      </c>
      <c r="D220" s="138">
        <v>192.32400000000001</v>
      </c>
      <c r="E220" s="139">
        <v>3.375</v>
      </c>
      <c r="F220" s="140">
        <f t="shared" si="6"/>
        <v>3.1184000000000003</v>
      </c>
      <c r="G220" s="140">
        <f t="shared" si="7"/>
        <v>3.4562049999999993</v>
      </c>
      <c r="H220" s="17"/>
      <c r="I220" s="17"/>
      <c r="J220" s="17"/>
      <c r="K220" s="17"/>
      <c r="L220" s="17"/>
      <c r="M220" s="17"/>
      <c r="N220" s="17"/>
      <c r="P220" s="88"/>
      <c r="R220" s="146">
        <v>44649</v>
      </c>
      <c r="S220" s="136">
        <v>1728</v>
      </c>
    </row>
    <row r="221" spans="3:19" x14ac:dyDescent="0.25">
      <c r="C221" s="137">
        <v>45855</v>
      </c>
      <c r="D221" s="138">
        <v>175.518</v>
      </c>
      <c r="E221" s="139">
        <v>3.18</v>
      </c>
      <c r="F221" s="140">
        <f t="shared" si="6"/>
        <v>3.1068000000000002</v>
      </c>
      <c r="G221" s="140">
        <f t="shared" si="7"/>
        <v>3.4605399999999991</v>
      </c>
      <c r="H221" s="17"/>
      <c r="I221" s="17"/>
      <c r="J221" s="17"/>
      <c r="K221" s="17"/>
      <c r="L221" s="17"/>
      <c r="M221" s="17"/>
      <c r="N221" s="17"/>
      <c r="P221" s="88"/>
      <c r="R221" s="146">
        <v>44650</v>
      </c>
      <c r="S221" s="136">
        <v>1693.5</v>
      </c>
    </row>
    <row r="222" spans="3:19" x14ac:dyDescent="0.25">
      <c r="C222" s="137">
        <v>45854</v>
      </c>
      <c r="D222" s="138">
        <v>296.28699999999998</v>
      </c>
      <c r="E222" s="139">
        <v>3.105</v>
      </c>
      <c r="F222" s="140">
        <f t="shared" si="6"/>
        <v>3.0986000000000007</v>
      </c>
      <c r="G222" s="140">
        <f t="shared" si="7"/>
        <v>3.4660999999999995</v>
      </c>
      <c r="H222" s="17"/>
      <c r="I222" s="17"/>
      <c r="J222" s="17"/>
      <c r="K222" s="17"/>
      <c r="L222" s="17"/>
      <c r="M222" s="17"/>
      <c r="N222" s="17"/>
      <c r="P222" s="88"/>
      <c r="R222" s="146">
        <v>44651</v>
      </c>
      <c r="S222" s="136">
        <v>1610.5</v>
      </c>
    </row>
    <row r="223" spans="3:19" x14ac:dyDescent="0.25">
      <c r="C223" s="137">
        <v>45853</v>
      </c>
      <c r="D223" s="138">
        <v>259.27999999999997</v>
      </c>
      <c r="E223" s="139">
        <v>3.2250000000000001</v>
      </c>
      <c r="F223" s="140">
        <f t="shared" si="6"/>
        <v>3.0942000000000003</v>
      </c>
      <c r="G223" s="140">
        <f t="shared" si="7"/>
        <v>3.4720049999999998</v>
      </c>
      <c r="H223" s="17"/>
      <c r="I223" s="17"/>
      <c r="J223" s="17"/>
      <c r="K223" s="17"/>
      <c r="L223" s="17"/>
      <c r="M223" s="17"/>
      <c r="N223" s="17"/>
      <c r="P223" s="88"/>
      <c r="R223" s="146">
        <v>44652</v>
      </c>
      <c r="S223" s="136">
        <v>1608</v>
      </c>
    </row>
    <row r="224" spans="3:19" x14ac:dyDescent="0.25">
      <c r="C224" s="137">
        <v>45852</v>
      </c>
      <c r="D224" s="138">
        <v>86.268000000000001</v>
      </c>
      <c r="E224" s="139">
        <v>3.23</v>
      </c>
      <c r="F224" s="140">
        <f t="shared" si="6"/>
        <v>3.0884000000000005</v>
      </c>
      <c r="G224" s="140">
        <f t="shared" si="7"/>
        <v>3.4773799999999992</v>
      </c>
      <c r="H224" s="17"/>
      <c r="I224" s="17"/>
      <c r="J224" s="17"/>
      <c r="K224" s="17"/>
      <c r="L224" s="17"/>
      <c r="M224" s="17"/>
      <c r="N224" s="17"/>
      <c r="P224" s="88"/>
      <c r="R224" s="146">
        <v>44655</v>
      </c>
      <c r="S224" s="136">
        <v>1770</v>
      </c>
    </row>
    <row r="225" spans="3:19" x14ac:dyDescent="0.25">
      <c r="C225" s="137">
        <v>45849</v>
      </c>
      <c r="D225" s="138">
        <v>90.564999999999998</v>
      </c>
      <c r="E225" s="139">
        <v>3.16</v>
      </c>
      <c r="F225" s="140">
        <f t="shared" si="6"/>
        <v>3.0819999999999999</v>
      </c>
      <c r="G225" s="140">
        <f t="shared" si="7"/>
        <v>3.482559999999999</v>
      </c>
      <c r="H225" s="17"/>
      <c r="I225" s="17"/>
      <c r="J225" s="17"/>
      <c r="K225" s="17"/>
      <c r="L225" s="17"/>
      <c r="M225" s="17"/>
      <c r="N225" s="17"/>
      <c r="P225" s="88"/>
      <c r="R225" s="146">
        <v>44656</v>
      </c>
      <c r="S225" s="136">
        <v>1739</v>
      </c>
    </row>
    <row r="226" spans="3:19" x14ac:dyDescent="0.25">
      <c r="C226" s="137">
        <v>45848</v>
      </c>
      <c r="D226" s="138">
        <v>146.12799999999999</v>
      </c>
      <c r="E226" s="139">
        <v>3.18</v>
      </c>
      <c r="F226" s="140">
        <f t="shared" si="6"/>
        <v>3.0762</v>
      </c>
      <c r="G226" s="140">
        <f t="shared" si="7"/>
        <v>3.4884199999999992</v>
      </c>
      <c r="H226" s="17"/>
      <c r="I226" s="17"/>
      <c r="J226" s="17"/>
      <c r="K226" s="17"/>
      <c r="L226" s="17"/>
      <c r="M226" s="17"/>
      <c r="N226" s="17"/>
      <c r="P226" s="88"/>
      <c r="R226" s="146">
        <v>44657</v>
      </c>
      <c r="S226" s="136">
        <v>1629</v>
      </c>
    </row>
    <row r="227" spans="3:19" x14ac:dyDescent="0.25">
      <c r="C227" s="137">
        <v>45847</v>
      </c>
      <c r="D227" s="138">
        <v>128.34299999999999</v>
      </c>
      <c r="E227" s="139">
        <v>3.125</v>
      </c>
      <c r="F227" s="140">
        <f t="shared" si="6"/>
        <v>3.0737999999999999</v>
      </c>
      <c r="G227" s="140">
        <f t="shared" si="7"/>
        <v>3.4941199999999992</v>
      </c>
      <c r="H227" s="17"/>
      <c r="I227" s="17"/>
      <c r="J227" s="17"/>
      <c r="K227" s="17"/>
      <c r="L227" s="17"/>
      <c r="M227" s="17"/>
      <c r="N227" s="17"/>
      <c r="P227" s="88"/>
      <c r="R227" s="146">
        <v>44658</v>
      </c>
      <c r="S227" s="136">
        <v>1590</v>
      </c>
    </row>
    <row r="228" spans="3:19" x14ac:dyDescent="0.25">
      <c r="C228" s="137">
        <v>45846</v>
      </c>
      <c r="D228" s="138">
        <v>177.92400000000001</v>
      </c>
      <c r="E228" s="139">
        <v>3.105</v>
      </c>
      <c r="F228" s="140">
        <f t="shared" si="6"/>
        <v>3.0712000000000002</v>
      </c>
      <c r="G228" s="140">
        <f t="shared" si="7"/>
        <v>3.5000249999999999</v>
      </c>
      <c r="H228" s="17"/>
      <c r="I228" s="17"/>
      <c r="J228" s="17"/>
      <c r="K228" s="17"/>
      <c r="L228" s="17"/>
      <c r="M228" s="17"/>
      <c r="N228" s="17"/>
      <c r="P228" s="88"/>
      <c r="R228" s="146">
        <v>44659</v>
      </c>
      <c r="S228" s="136">
        <v>1588</v>
      </c>
    </row>
    <row r="229" spans="3:19" x14ac:dyDescent="0.25">
      <c r="C229" s="137">
        <v>45845</v>
      </c>
      <c r="D229" s="138">
        <v>77.084000000000003</v>
      </c>
      <c r="E229" s="139">
        <v>3.06</v>
      </c>
      <c r="F229" s="140">
        <f t="shared" si="6"/>
        <v>3.067800000000001</v>
      </c>
      <c r="G229" s="140">
        <f t="shared" si="7"/>
        <v>3.5065299999999997</v>
      </c>
      <c r="H229" s="17"/>
      <c r="I229" s="17"/>
      <c r="J229" s="17"/>
      <c r="K229" s="17"/>
      <c r="L229" s="17"/>
      <c r="M229" s="17"/>
      <c r="N229" s="17"/>
      <c r="P229" s="88"/>
      <c r="R229" s="146">
        <v>44662</v>
      </c>
      <c r="S229" s="136">
        <v>1538</v>
      </c>
    </row>
    <row r="230" spans="3:19" x14ac:dyDescent="0.25">
      <c r="C230" s="137">
        <v>45842</v>
      </c>
      <c r="D230" s="138">
        <v>85.968999999999994</v>
      </c>
      <c r="E230" s="139">
        <v>3.07</v>
      </c>
      <c r="F230" s="140">
        <f t="shared" si="6"/>
        <v>3.0699000000000005</v>
      </c>
      <c r="G230" s="140">
        <f t="shared" si="7"/>
        <v>3.5133299999999998</v>
      </c>
      <c r="H230" s="17"/>
      <c r="I230" s="17"/>
      <c r="J230" s="17"/>
      <c r="K230" s="17"/>
      <c r="L230" s="17"/>
      <c r="M230" s="17"/>
      <c r="N230" s="17"/>
      <c r="P230" s="88"/>
      <c r="R230" s="146">
        <v>44663</v>
      </c>
      <c r="S230" s="136">
        <v>1612</v>
      </c>
    </row>
    <row r="231" spans="3:19" x14ac:dyDescent="0.25">
      <c r="C231" s="137">
        <v>45841</v>
      </c>
      <c r="D231" s="138">
        <v>91.447000000000003</v>
      </c>
      <c r="E231" s="139">
        <v>3.08</v>
      </c>
      <c r="F231" s="140">
        <f t="shared" si="6"/>
        <v>3.0705</v>
      </c>
      <c r="G231" s="140">
        <f t="shared" si="7"/>
        <v>3.5202299999999997</v>
      </c>
      <c r="H231" s="17"/>
      <c r="I231" s="17"/>
      <c r="J231" s="17"/>
      <c r="K231" s="17"/>
      <c r="L231" s="17"/>
      <c r="M231" s="17"/>
      <c r="N231" s="17"/>
      <c r="P231" s="88"/>
      <c r="R231" s="146">
        <v>44664</v>
      </c>
      <c r="S231" s="136">
        <v>1464</v>
      </c>
    </row>
    <row r="232" spans="3:19" x14ac:dyDescent="0.25">
      <c r="C232" s="137">
        <v>45840</v>
      </c>
      <c r="D232" s="138">
        <v>224.40100000000001</v>
      </c>
      <c r="E232" s="139">
        <v>3.07</v>
      </c>
      <c r="F232" s="140">
        <f t="shared" si="6"/>
        <v>3.0711000000000008</v>
      </c>
      <c r="G232" s="140">
        <f t="shared" si="7"/>
        <v>3.5271299999999997</v>
      </c>
      <c r="H232" s="17"/>
      <c r="I232" s="17"/>
      <c r="J232" s="17"/>
      <c r="K232" s="17"/>
      <c r="L232" s="17"/>
      <c r="M232" s="17"/>
      <c r="N232" s="17"/>
      <c r="P232" s="88"/>
      <c r="R232" s="146">
        <v>44665</v>
      </c>
      <c r="S232" s="136">
        <v>1465</v>
      </c>
    </row>
    <row r="233" spans="3:19" x14ac:dyDescent="0.25">
      <c r="C233" s="137">
        <v>45839</v>
      </c>
      <c r="D233" s="138">
        <v>346.99200000000002</v>
      </c>
      <c r="E233" s="139">
        <v>3.1549999999999998</v>
      </c>
      <c r="F233" s="140">
        <f t="shared" si="6"/>
        <v>3.0724000000000005</v>
      </c>
      <c r="G233" s="140">
        <f t="shared" si="7"/>
        <v>3.5335699999999997</v>
      </c>
      <c r="H233" s="17"/>
      <c r="I233" s="17"/>
      <c r="J233" s="17"/>
      <c r="K233" s="17"/>
      <c r="L233" s="17"/>
      <c r="M233" s="17"/>
      <c r="N233" s="17"/>
      <c r="P233" s="88"/>
      <c r="R233" s="146">
        <v>44670</v>
      </c>
      <c r="S233" s="136">
        <v>1447</v>
      </c>
    </row>
    <row r="234" spans="3:19" x14ac:dyDescent="0.25">
      <c r="C234" s="137">
        <v>45838</v>
      </c>
      <c r="D234" s="138">
        <v>200.70599999999999</v>
      </c>
      <c r="E234" s="139">
        <v>3.03</v>
      </c>
      <c r="F234" s="140">
        <f t="shared" si="6"/>
        <v>3.0681000000000007</v>
      </c>
      <c r="G234" s="140">
        <f t="shared" si="7"/>
        <v>3.5395449999999995</v>
      </c>
      <c r="H234" s="17"/>
      <c r="I234" s="17"/>
      <c r="J234" s="17"/>
      <c r="K234" s="17"/>
      <c r="L234" s="17"/>
      <c r="M234" s="17"/>
      <c r="N234" s="17"/>
      <c r="P234" s="88"/>
      <c r="R234" s="146">
        <v>44671</v>
      </c>
      <c r="S234" s="136">
        <v>1417</v>
      </c>
    </row>
    <row r="235" spans="3:19" x14ac:dyDescent="0.25">
      <c r="C235" s="137">
        <v>45835</v>
      </c>
      <c r="D235" s="138">
        <v>146.75</v>
      </c>
      <c r="E235" s="139">
        <v>3.0750000000000002</v>
      </c>
      <c r="F235" s="140">
        <f t="shared" si="6"/>
        <v>3.0652999999999997</v>
      </c>
      <c r="G235" s="140">
        <f t="shared" si="7"/>
        <v>3.5458049999999997</v>
      </c>
      <c r="H235" s="17"/>
      <c r="I235" s="17"/>
      <c r="J235" s="17"/>
      <c r="K235" s="17"/>
      <c r="L235" s="17"/>
      <c r="M235" s="17"/>
      <c r="N235" s="17"/>
      <c r="P235" s="88"/>
      <c r="R235" s="146">
        <v>44672</v>
      </c>
      <c r="S235" s="136">
        <v>1422</v>
      </c>
    </row>
    <row r="236" spans="3:19" x14ac:dyDescent="0.25">
      <c r="C236" s="137">
        <v>45834</v>
      </c>
      <c r="D236" s="138">
        <v>91.62</v>
      </c>
      <c r="E236" s="139">
        <v>3.0449999999999999</v>
      </c>
      <c r="F236" s="140">
        <f t="shared" si="6"/>
        <v>3.0617999999999999</v>
      </c>
      <c r="G236" s="140">
        <f t="shared" si="7"/>
        <v>3.5518399999999999</v>
      </c>
      <c r="H236" s="17"/>
      <c r="I236" s="17"/>
      <c r="J236" s="17"/>
      <c r="K236" s="17"/>
      <c r="L236" s="17"/>
      <c r="M236" s="17"/>
      <c r="N236" s="17"/>
      <c r="P236" s="88"/>
      <c r="R236" s="146">
        <v>44673</v>
      </c>
      <c r="S236" s="136">
        <v>1405</v>
      </c>
    </row>
    <row r="237" spans="3:19" x14ac:dyDescent="0.25">
      <c r="C237" s="137">
        <v>45833</v>
      </c>
      <c r="D237" s="138">
        <v>131.99</v>
      </c>
      <c r="E237" s="139">
        <v>3.04</v>
      </c>
      <c r="F237" s="140">
        <f t="shared" si="6"/>
        <v>3.0562</v>
      </c>
      <c r="G237" s="140">
        <f t="shared" si="7"/>
        <v>3.5579249999999996</v>
      </c>
      <c r="H237" s="17"/>
      <c r="I237" s="17"/>
      <c r="J237" s="17"/>
      <c r="K237" s="17"/>
      <c r="L237" s="17"/>
      <c r="M237" s="17"/>
      <c r="N237" s="17"/>
      <c r="P237" s="88"/>
      <c r="R237" s="146">
        <v>44676</v>
      </c>
      <c r="S237" s="136">
        <v>1400</v>
      </c>
    </row>
    <row r="238" spans="3:19" x14ac:dyDescent="0.25">
      <c r="C238" s="137">
        <v>45832</v>
      </c>
      <c r="D238" s="138">
        <v>146.006</v>
      </c>
      <c r="E238" s="139">
        <v>3.0750000000000002</v>
      </c>
      <c r="F238" s="140">
        <f t="shared" si="6"/>
        <v>3.0497000000000001</v>
      </c>
      <c r="G238" s="140">
        <f t="shared" si="7"/>
        <v>3.564495</v>
      </c>
      <c r="H238" s="17"/>
      <c r="I238" s="17"/>
      <c r="J238" s="17"/>
      <c r="K238" s="17"/>
      <c r="L238" s="17"/>
      <c r="M238" s="17"/>
      <c r="N238" s="17"/>
      <c r="P238" s="88"/>
      <c r="R238" s="146">
        <v>44677</v>
      </c>
      <c r="S238" s="136">
        <v>1334</v>
      </c>
    </row>
    <row r="239" spans="3:19" x14ac:dyDescent="0.25">
      <c r="C239" s="137">
        <v>45831</v>
      </c>
      <c r="D239" s="138">
        <v>106.59399999999999</v>
      </c>
      <c r="E239" s="139">
        <v>3.05</v>
      </c>
      <c r="F239" s="140">
        <f t="shared" si="6"/>
        <v>3.0382000000000007</v>
      </c>
      <c r="G239" s="140">
        <f t="shared" si="7"/>
        <v>3.5706099999999998</v>
      </c>
      <c r="H239" s="17"/>
      <c r="I239" s="17"/>
      <c r="J239" s="17"/>
      <c r="K239" s="17"/>
      <c r="L239" s="17"/>
      <c r="M239" s="17"/>
      <c r="N239" s="17"/>
      <c r="P239" s="88"/>
      <c r="R239" s="146">
        <v>44678</v>
      </c>
      <c r="S239" s="136">
        <v>1317</v>
      </c>
    </row>
    <row r="240" spans="3:19" x14ac:dyDescent="0.25">
      <c r="C240" s="137">
        <v>45828</v>
      </c>
      <c r="D240" s="138">
        <v>1166.134</v>
      </c>
      <c r="E240" s="139">
        <v>3.0449999999999999</v>
      </c>
      <c r="F240" s="140">
        <f t="shared" si="6"/>
        <v>3.0278000000000005</v>
      </c>
      <c r="G240" s="140">
        <f t="shared" si="7"/>
        <v>3.5770600000000004</v>
      </c>
      <c r="H240" s="17"/>
      <c r="I240" s="17"/>
      <c r="J240" s="17"/>
      <c r="K240" s="17"/>
      <c r="L240" s="17"/>
      <c r="M240" s="17"/>
      <c r="N240" s="17"/>
      <c r="P240" s="88"/>
      <c r="R240" s="146">
        <v>44679</v>
      </c>
      <c r="S240" s="136">
        <v>1373</v>
      </c>
    </row>
    <row r="241" spans="3:19" x14ac:dyDescent="0.25">
      <c r="C241" s="137">
        <v>45827</v>
      </c>
      <c r="D241" s="138">
        <v>165.21199999999999</v>
      </c>
      <c r="E241" s="139">
        <v>3.0449999999999999</v>
      </c>
      <c r="F241" s="140">
        <f t="shared" si="6"/>
        <v>3.0166000000000004</v>
      </c>
      <c r="G241" s="140">
        <f t="shared" si="7"/>
        <v>3.5802149999999999</v>
      </c>
      <c r="H241" s="17"/>
      <c r="I241" s="17"/>
      <c r="J241" s="17"/>
      <c r="K241" s="17"/>
      <c r="L241" s="17"/>
      <c r="M241" s="17"/>
      <c r="N241" s="17"/>
      <c r="P241" s="88"/>
      <c r="R241" s="146">
        <v>44680</v>
      </c>
      <c r="S241" s="136">
        <v>1398</v>
      </c>
    </row>
    <row r="242" spans="3:19" x14ac:dyDescent="0.25">
      <c r="C242" s="137">
        <v>45826</v>
      </c>
      <c r="D242" s="138">
        <v>129.023</v>
      </c>
      <c r="E242" s="139">
        <v>3.11</v>
      </c>
      <c r="F242" s="140">
        <f t="shared" si="6"/>
        <v>3.0086000000000008</v>
      </c>
      <c r="G242" s="140">
        <f t="shared" si="7"/>
        <v>3.5832400000000009</v>
      </c>
      <c r="H242" s="17"/>
      <c r="I242" s="17"/>
      <c r="J242" s="17"/>
      <c r="K242" s="17"/>
      <c r="L242" s="17"/>
      <c r="M242" s="17"/>
      <c r="N242" s="17"/>
      <c r="P242" s="88"/>
      <c r="R242" s="146">
        <v>44684</v>
      </c>
      <c r="S242" s="136">
        <v>1413</v>
      </c>
    </row>
    <row r="243" spans="3:19" x14ac:dyDescent="0.25">
      <c r="C243" s="137">
        <v>45825</v>
      </c>
      <c r="D243" s="138">
        <v>110.491</v>
      </c>
      <c r="E243" s="139">
        <v>3.0950000000000002</v>
      </c>
      <c r="F243" s="140">
        <f t="shared" si="6"/>
        <v>3.0021000000000009</v>
      </c>
      <c r="G243" s="140">
        <f t="shared" si="7"/>
        <v>3.585830000000001</v>
      </c>
      <c r="H243" s="17"/>
      <c r="I243" s="17"/>
      <c r="J243" s="17"/>
      <c r="K243" s="17"/>
      <c r="L243" s="17"/>
      <c r="M243" s="17"/>
      <c r="N243" s="17"/>
      <c r="P243" s="88"/>
      <c r="R243" s="146">
        <v>44685</v>
      </c>
      <c r="S243" s="136">
        <v>1365</v>
      </c>
    </row>
    <row r="244" spans="3:19" x14ac:dyDescent="0.25">
      <c r="C244" s="137">
        <v>45824</v>
      </c>
      <c r="D244" s="138">
        <v>166.279</v>
      </c>
      <c r="E244" s="139">
        <v>3.13</v>
      </c>
      <c r="F244" s="140">
        <f t="shared" si="6"/>
        <v>2.9989000000000003</v>
      </c>
      <c r="G244" s="140">
        <f t="shared" si="7"/>
        <v>3.5884750000000007</v>
      </c>
      <c r="H244" s="17"/>
      <c r="I244" s="17"/>
      <c r="J244" s="17"/>
      <c r="K244" s="17"/>
      <c r="L244" s="17"/>
      <c r="M244" s="17"/>
      <c r="N244" s="17"/>
      <c r="P244" s="88"/>
      <c r="R244" s="146">
        <v>44686</v>
      </c>
      <c r="S244" s="136">
        <v>1347</v>
      </c>
    </row>
    <row r="245" spans="3:19" x14ac:dyDescent="0.25">
      <c r="C245" s="137">
        <v>45821</v>
      </c>
      <c r="D245" s="138">
        <v>155.255</v>
      </c>
      <c r="E245" s="139">
        <v>3.0750000000000002</v>
      </c>
      <c r="F245" s="140">
        <f t="shared" si="6"/>
        <v>2.9929000000000014</v>
      </c>
      <c r="G245" s="140">
        <f t="shared" si="7"/>
        <v>3.5905050000000012</v>
      </c>
      <c r="H245" s="17"/>
      <c r="I245" s="17"/>
      <c r="J245" s="17"/>
      <c r="K245" s="17"/>
      <c r="L245" s="17"/>
      <c r="M245" s="17"/>
      <c r="N245" s="17"/>
      <c r="P245" s="88"/>
      <c r="R245" s="146">
        <v>44687</v>
      </c>
      <c r="S245" s="136">
        <v>1353</v>
      </c>
    </row>
    <row r="246" spans="3:19" x14ac:dyDescent="0.25">
      <c r="C246" s="137">
        <v>45820</v>
      </c>
      <c r="D246" s="138">
        <v>454.85700000000003</v>
      </c>
      <c r="E246" s="139">
        <v>3.07</v>
      </c>
      <c r="F246" s="140">
        <f t="shared" si="6"/>
        <v>2.9897200000000019</v>
      </c>
      <c r="G246" s="140">
        <f t="shared" si="7"/>
        <v>3.592750000000001</v>
      </c>
      <c r="H246" s="17"/>
      <c r="I246" s="17"/>
      <c r="J246" s="17"/>
      <c r="K246" s="17"/>
      <c r="L246" s="17"/>
      <c r="M246" s="17"/>
      <c r="N246" s="17"/>
      <c r="P246" s="88"/>
      <c r="R246" s="146">
        <v>44690</v>
      </c>
      <c r="S246" s="136">
        <v>1289</v>
      </c>
    </row>
    <row r="247" spans="3:19" x14ac:dyDescent="0.25">
      <c r="C247" s="137">
        <v>45819</v>
      </c>
      <c r="D247" s="138">
        <v>175.36</v>
      </c>
      <c r="E247" s="139">
        <v>3.1549999999999998</v>
      </c>
      <c r="F247" s="140">
        <f t="shared" si="6"/>
        <v>2.9873600000000011</v>
      </c>
      <c r="G247" s="140">
        <f t="shared" si="7"/>
        <v>3.5952500000000009</v>
      </c>
      <c r="H247" s="17"/>
      <c r="I247" s="17"/>
      <c r="J247" s="17"/>
      <c r="K247" s="17"/>
      <c r="L247" s="17"/>
      <c r="M247" s="17"/>
      <c r="N247" s="17"/>
      <c r="P247" s="88"/>
      <c r="R247" s="146">
        <v>44691</v>
      </c>
      <c r="S247" s="136">
        <v>1320</v>
      </c>
    </row>
    <row r="248" spans="3:19" x14ac:dyDescent="0.25">
      <c r="C248" s="137">
        <v>45818</v>
      </c>
      <c r="D248" s="138">
        <v>210.63300000000001</v>
      </c>
      <c r="E248" s="139">
        <v>3.1850000000000001</v>
      </c>
      <c r="F248" s="140">
        <f t="shared" si="6"/>
        <v>2.9834600000000013</v>
      </c>
      <c r="G248" s="140">
        <f t="shared" si="7"/>
        <v>3.5973250000000014</v>
      </c>
      <c r="H248" s="17"/>
      <c r="I248" s="17"/>
      <c r="J248" s="17"/>
      <c r="K248" s="17"/>
      <c r="L248" s="17"/>
      <c r="M248" s="17"/>
      <c r="N248" s="17"/>
      <c r="P248" s="88"/>
      <c r="R248" s="146">
        <v>44692</v>
      </c>
      <c r="S248" s="136">
        <v>1324</v>
      </c>
    </row>
    <row r="249" spans="3:19" x14ac:dyDescent="0.25">
      <c r="C249" s="137">
        <v>45817</v>
      </c>
      <c r="D249" s="138">
        <v>164.232</v>
      </c>
      <c r="E249" s="139">
        <v>3.22</v>
      </c>
      <c r="F249" s="140">
        <f t="shared" si="6"/>
        <v>2.9763600000000014</v>
      </c>
      <c r="G249" s="140">
        <f t="shared" si="7"/>
        <v>3.5991300000000011</v>
      </c>
      <c r="H249" s="17"/>
      <c r="I249" s="17"/>
      <c r="J249" s="17"/>
      <c r="K249" s="17"/>
      <c r="L249" s="17"/>
      <c r="M249" s="17"/>
      <c r="N249" s="17"/>
      <c r="P249" s="88"/>
      <c r="R249" s="146">
        <v>44693</v>
      </c>
      <c r="S249" s="136">
        <v>1378</v>
      </c>
    </row>
    <row r="250" spans="3:19" x14ac:dyDescent="0.25">
      <c r="C250" s="137">
        <v>45814</v>
      </c>
      <c r="D250" s="138">
        <v>168.06700000000001</v>
      </c>
      <c r="E250" s="139">
        <v>3.18</v>
      </c>
      <c r="F250" s="140">
        <f t="shared" si="6"/>
        <v>2.9728800000000013</v>
      </c>
      <c r="G250" s="140">
        <f t="shared" si="7"/>
        <v>3.6008400000000012</v>
      </c>
      <c r="H250" s="17"/>
      <c r="I250" s="17"/>
      <c r="J250" s="17"/>
      <c r="K250" s="17"/>
      <c r="L250" s="17"/>
      <c r="M250" s="17"/>
      <c r="N250" s="17"/>
      <c r="P250" s="88"/>
      <c r="R250" s="146">
        <v>44694</v>
      </c>
      <c r="S250" s="136">
        <v>1404</v>
      </c>
    </row>
    <row r="251" spans="3:19" x14ac:dyDescent="0.25">
      <c r="C251" s="137">
        <v>45813</v>
      </c>
      <c r="D251" s="138">
        <v>145.483</v>
      </c>
      <c r="E251" s="139">
        <v>3.145</v>
      </c>
      <c r="F251" s="140">
        <f t="shared" si="6"/>
        <v>2.9717600000000011</v>
      </c>
      <c r="G251" s="140">
        <f t="shared" si="7"/>
        <v>3.6028400000000009</v>
      </c>
      <c r="H251" s="17"/>
      <c r="I251" s="17"/>
      <c r="J251" s="17"/>
      <c r="K251" s="17"/>
      <c r="L251" s="17"/>
      <c r="M251" s="17"/>
      <c r="N251" s="17"/>
      <c r="P251" s="88"/>
      <c r="R251" s="146">
        <v>44697</v>
      </c>
      <c r="S251" s="136">
        <v>1425</v>
      </c>
    </row>
    <row r="252" spans="3:19" x14ac:dyDescent="0.25">
      <c r="C252" s="137">
        <v>45812</v>
      </c>
      <c r="D252" s="138">
        <v>373.31200000000001</v>
      </c>
      <c r="E252" s="139">
        <v>3.1349999999999998</v>
      </c>
      <c r="F252" s="140">
        <f t="shared" si="6"/>
        <v>2.9692200000000009</v>
      </c>
      <c r="G252" s="140">
        <f t="shared" si="7"/>
        <v>3.6050850000000021</v>
      </c>
      <c r="H252" s="17"/>
      <c r="I252" s="17"/>
      <c r="J252" s="17"/>
      <c r="K252" s="17"/>
      <c r="L252" s="17"/>
      <c r="M252" s="17"/>
      <c r="N252" s="17"/>
      <c r="P252" s="88"/>
      <c r="R252" s="146">
        <v>44698</v>
      </c>
      <c r="S252" s="136">
        <v>1461</v>
      </c>
    </row>
    <row r="253" spans="3:19" x14ac:dyDescent="0.25">
      <c r="C253" s="137">
        <v>45811</v>
      </c>
      <c r="D253" s="138">
        <v>148.42699999999999</v>
      </c>
      <c r="E253" s="139">
        <v>3.1749999999999998</v>
      </c>
      <c r="F253" s="140">
        <f t="shared" si="6"/>
        <v>2.957520000000001</v>
      </c>
      <c r="G253" s="140">
        <f t="shared" si="7"/>
        <v>3.607410000000002</v>
      </c>
      <c r="H253" s="17"/>
      <c r="I253" s="17"/>
      <c r="J253" s="17"/>
      <c r="K253" s="17"/>
      <c r="L253" s="17"/>
      <c r="M253" s="17"/>
      <c r="N253" s="17"/>
      <c r="P253" s="88"/>
      <c r="R253" s="146">
        <v>44699</v>
      </c>
      <c r="S253" s="136">
        <v>1381</v>
      </c>
    </row>
    <row r="254" spans="3:19" x14ac:dyDescent="0.25">
      <c r="C254" s="137">
        <v>45810</v>
      </c>
      <c r="D254" s="138">
        <v>251.36099999999999</v>
      </c>
      <c r="E254" s="139">
        <v>3.21</v>
      </c>
      <c r="F254" s="140">
        <f t="shared" si="6"/>
        <v>2.9400200000000005</v>
      </c>
      <c r="G254" s="140">
        <f t="shared" si="7"/>
        <v>3.6096050000000024</v>
      </c>
      <c r="H254" s="17"/>
      <c r="I254" s="17"/>
      <c r="J254" s="17"/>
      <c r="K254" s="17"/>
      <c r="L254" s="17"/>
      <c r="M254" s="17"/>
      <c r="N254" s="17"/>
      <c r="P254" s="88"/>
      <c r="R254" s="146">
        <v>44700</v>
      </c>
      <c r="S254" s="136">
        <v>1375</v>
      </c>
    </row>
    <row r="255" spans="3:19" x14ac:dyDescent="0.25">
      <c r="C255" s="137">
        <v>45807</v>
      </c>
      <c r="D255" s="138">
        <v>177.834</v>
      </c>
      <c r="E255" s="139">
        <v>3.1349999999999998</v>
      </c>
      <c r="F255" s="140">
        <f t="shared" si="6"/>
        <v>2.9240200000000005</v>
      </c>
      <c r="G255" s="140">
        <f t="shared" si="7"/>
        <v>3.6115450000000022</v>
      </c>
      <c r="H255" s="17"/>
      <c r="I255" s="17"/>
      <c r="J255" s="17"/>
      <c r="K255" s="17"/>
      <c r="L255" s="17"/>
      <c r="M255" s="17"/>
      <c r="N255" s="17"/>
      <c r="P255" s="88"/>
      <c r="R255" s="146">
        <v>44701</v>
      </c>
      <c r="S255" s="136">
        <v>1400</v>
      </c>
    </row>
    <row r="256" spans="3:19" x14ac:dyDescent="0.25">
      <c r="C256" s="137">
        <v>45806</v>
      </c>
      <c r="D256" s="138">
        <v>134.608</v>
      </c>
      <c r="E256" s="139">
        <v>3.13</v>
      </c>
      <c r="F256" s="140">
        <f t="shared" si="6"/>
        <v>2.9093200000000001</v>
      </c>
      <c r="G256" s="140">
        <f t="shared" si="7"/>
        <v>3.6138200000000023</v>
      </c>
      <c r="H256" s="17"/>
      <c r="I256" s="17"/>
      <c r="J256" s="17"/>
      <c r="K256" s="17"/>
      <c r="L256" s="17"/>
      <c r="M256" s="17"/>
      <c r="N256" s="17"/>
      <c r="P256" s="88"/>
      <c r="R256" s="146">
        <v>44704</v>
      </c>
      <c r="S256" s="136">
        <v>1428</v>
      </c>
    </row>
    <row r="257" spans="3:19" x14ac:dyDescent="0.25">
      <c r="C257" s="137">
        <v>45805</v>
      </c>
      <c r="D257" s="138">
        <v>116.57899999999999</v>
      </c>
      <c r="E257" s="139">
        <v>3.1150000000000002</v>
      </c>
      <c r="F257" s="140">
        <f t="shared" si="6"/>
        <v>2.8967200000000006</v>
      </c>
      <c r="G257" s="140">
        <f t="shared" si="7"/>
        <v>3.6160000000000023</v>
      </c>
      <c r="H257" s="17"/>
      <c r="I257" s="17"/>
      <c r="J257" s="17"/>
      <c r="K257" s="17"/>
      <c r="L257" s="17"/>
      <c r="M257" s="17"/>
      <c r="N257" s="17"/>
      <c r="P257" s="88"/>
      <c r="R257" s="146">
        <v>44705</v>
      </c>
      <c r="S257" s="136">
        <v>1321</v>
      </c>
    </row>
    <row r="258" spans="3:19" x14ac:dyDescent="0.25">
      <c r="C258" s="137">
        <v>45804</v>
      </c>
      <c r="D258" s="138">
        <v>149.179</v>
      </c>
      <c r="E258" s="139">
        <v>3.15</v>
      </c>
      <c r="F258" s="140">
        <f t="shared" si="6"/>
        <v>2.8859800000000009</v>
      </c>
      <c r="G258" s="140">
        <f t="shared" si="7"/>
        <v>3.6182050000000028</v>
      </c>
      <c r="H258" s="17"/>
      <c r="I258" s="17"/>
      <c r="J258" s="17"/>
      <c r="K258" s="17"/>
      <c r="L258" s="17"/>
      <c r="M258" s="17"/>
      <c r="N258" s="17"/>
      <c r="P258" s="88"/>
      <c r="R258" s="146">
        <v>44706</v>
      </c>
      <c r="S258" s="136">
        <v>1364</v>
      </c>
    </row>
    <row r="259" spans="3:19" x14ac:dyDescent="0.25">
      <c r="C259" s="137">
        <v>45800</v>
      </c>
      <c r="D259" s="138">
        <v>229.01300000000001</v>
      </c>
      <c r="E259" s="139">
        <v>3.12</v>
      </c>
      <c r="F259" s="140">
        <f t="shared" si="6"/>
        <v>2.8752200000000006</v>
      </c>
      <c r="G259" s="140">
        <f t="shared" si="7"/>
        <v>3.6200350000000028</v>
      </c>
      <c r="H259" s="17"/>
      <c r="I259" s="17"/>
      <c r="J259" s="17"/>
      <c r="K259" s="17"/>
      <c r="L259" s="17"/>
      <c r="M259" s="17"/>
      <c r="N259" s="17"/>
      <c r="P259" s="88"/>
      <c r="R259" s="146">
        <v>44707</v>
      </c>
      <c r="S259" s="136">
        <v>1485</v>
      </c>
    </row>
    <row r="260" spans="3:19" x14ac:dyDescent="0.25">
      <c r="C260" s="137">
        <v>45799</v>
      </c>
      <c r="D260" s="138">
        <v>146.328</v>
      </c>
      <c r="E260" s="139">
        <v>3.1549999999999998</v>
      </c>
      <c r="F260" s="140">
        <f t="shared" si="6"/>
        <v>2.86666</v>
      </c>
      <c r="G260" s="140">
        <f t="shared" si="7"/>
        <v>3.6219050000000026</v>
      </c>
      <c r="H260" s="17"/>
      <c r="I260" s="17"/>
      <c r="J260" s="17"/>
      <c r="K260" s="17"/>
      <c r="L260" s="17"/>
      <c r="M260" s="17"/>
      <c r="N260" s="17"/>
      <c r="P260" s="88"/>
      <c r="R260" s="146">
        <v>44708</v>
      </c>
      <c r="S260" s="136">
        <v>1477</v>
      </c>
    </row>
    <row r="261" spans="3:19" x14ac:dyDescent="0.25">
      <c r="C261" s="137">
        <v>45798</v>
      </c>
      <c r="D261" s="138">
        <v>176.01</v>
      </c>
      <c r="E261" s="139">
        <v>3.1349999999999998</v>
      </c>
      <c r="F261" s="140">
        <f t="shared" si="6"/>
        <v>2.8587599999999997</v>
      </c>
      <c r="G261" s="140">
        <f t="shared" si="7"/>
        <v>3.623630000000003</v>
      </c>
      <c r="H261" s="17"/>
      <c r="I261" s="17"/>
      <c r="J261" s="17"/>
      <c r="K261" s="17"/>
      <c r="L261" s="17"/>
      <c r="M261" s="17"/>
      <c r="N261" s="17"/>
      <c r="P261" s="88"/>
      <c r="R261" s="146">
        <v>44711</v>
      </c>
      <c r="S261" s="136">
        <v>1570</v>
      </c>
    </row>
    <row r="262" spans="3:19" x14ac:dyDescent="0.25">
      <c r="C262" s="137">
        <v>45797</v>
      </c>
      <c r="D262" s="138">
        <v>182.029</v>
      </c>
      <c r="E262" s="139">
        <v>3.21</v>
      </c>
      <c r="F262" s="140">
        <f t="shared" ref="F262:F325" si="8">IF($E262="","",IF(COUNT($E262:$E311)=50,AVERAGE($E262:$E311),NA()))</f>
        <v>2.85378</v>
      </c>
      <c r="G262" s="140">
        <f t="shared" ref="G262:G325" si="9">IF($E262="","",IF(COUNT($E262:$E461)=200,AVERAGE($E262:$E461),NA()))</f>
        <v>3.6255050000000022</v>
      </c>
      <c r="H262" s="17"/>
      <c r="I262" s="17"/>
      <c r="J262" s="17"/>
      <c r="K262" s="17"/>
      <c r="L262" s="17"/>
      <c r="M262" s="17"/>
      <c r="N262" s="17"/>
      <c r="P262" s="88"/>
      <c r="R262" s="146">
        <v>44712</v>
      </c>
      <c r="S262" s="136">
        <v>1558</v>
      </c>
    </row>
    <row r="263" spans="3:19" x14ac:dyDescent="0.25">
      <c r="C263" s="137">
        <v>45796</v>
      </c>
      <c r="D263" s="138">
        <v>197.703</v>
      </c>
      <c r="E263" s="139">
        <v>3.18</v>
      </c>
      <c r="F263" s="140">
        <f t="shared" si="8"/>
        <v>2.8473399999999991</v>
      </c>
      <c r="G263" s="140">
        <f t="shared" si="9"/>
        <v>3.6272750000000027</v>
      </c>
      <c r="H263" s="17"/>
      <c r="I263" s="17"/>
      <c r="J263" s="17"/>
      <c r="K263" s="17"/>
      <c r="L263" s="17"/>
      <c r="M263" s="17"/>
      <c r="N263" s="17"/>
      <c r="P263" s="88"/>
      <c r="R263" s="146">
        <v>44713</v>
      </c>
      <c r="S263" s="136">
        <v>1534</v>
      </c>
    </row>
    <row r="264" spans="3:19" x14ac:dyDescent="0.25">
      <c r="C264" s="137">
        <v>45793</v>
      </c>
      <c r="D264" s="138">
        <v>193.11699999999999</v>
      </c>
      <c r="E264" s="139">
        <v>3.2149999999999999</v>
      </c>
      <c r="F264" s="140">
        <f t="shared" si="8"/>
        <v>2.84246</v>
      </c>
      <c r="G264" s="140">
        <f t="shared" si="9"/>
        <v>3.6294850000000012</v>
      </c>
      <c r="H264" s="17"/>
      <c r="I264" s="17"/>
      <c r="J264" s="17"/>
      <c r="K264" s="17"/>
      <c r="L264" s="17"/>
      <c r="M264" s="17"/>
      <c r="N264" s="17"/>
      <c r="P264" s="88"/>
      <c r="R264" s="146">
        <v>44718</v>
      </c>
      <c r="S264" s="136">
        <v>1591</v>
      </c>
    </row>
    <row r="265" spans="3:19" x14ac:dyDescent="0.25">
      <c r="C265" s="137">
        <v>45792</v>
      </c>
      <c r="D265" s="138">
        <v>245.631</v>
      </c>
      <c r="E265" s="139">
        <v>3.145</v>
      </c>
      <c r="F265" s="140">
        <f t="shared" si="8"/>
        <v>2.8392399999999993</v>
      </c>
      <c r="G265" s="140">
        <f t="shared" si="9"/>
        <v>3.6315100000000013</v>
      </c>
      <c r="H265" s="17"/>
      <c r="I265" s="17"/>
      <c r="J265" s="17"/>
      <c r="K265" s="17"/>
      <c r="L265" s="17"/>
      <c r="M265" s="17"/>
      <c r="N265" s="17"/>
      <c r="P265" s="88"/>
      <c r="R265" s="146">
        <v>44719</v>
      </c>
      <c r="S265" s="136">
        <v>1456</v>
      </c>
    </row>
    <row r="266" spans="3:19" x14ac:dyDescent="0.25">
      <c r="C266" s="137">
        <v>45791</v>
      </c>
      <c r="D266" s="138">
        <v>257.84699999999998</v>
      </c>
      <c r="E266" s="139">
        <v>3.0950000000000002</v>
      </c>
      <c r="F266" s="140">
        <f t="shared" si="8"/>
        <v>2.8414199999999998</v>
      </c>
      <c r="G266" s="140">
        <f t="shared" si="9"/>
        <v>3.6340750000000019</v>
      </c>
      <c r="H266" s="17"/>
      <c r="I266" s="17"/>
      <c r="J266" s="17"/>
      <c r="K266" s="17"/>
      <c r="L266" s="17"/>
      <c r="M266" s="17"/>
      <c r="N266" s="17"/>
      <c r="P266" s="88"/>
      <c r="R266" s="146">
        <v>44720</v>
      </c>
      <c r="S266" s="136">
        <v>1488</v>
      </c>
    </row>
    <row r="267" spans="3:19" x14ac:dyDescent="0.25">
      <c r="C267" s="137">
        <v>45790</v>
      </c>
      <c r="D267" s="138">
        <v>173.566</v>
      </c>
      <c r="E267" s="139">
        <v>3</v>
      </c>
      <c r="F267" s="140">
        <f t="shared" si="8"/>
        <v>2.8463599999999998</v>
      </c>
      <c r="G267" s="140">
        <f t="shared" si="9"/>
        <v>3.636960000000002</v>
      </c>
      <c r="H267" s="17"/>
      <c r="I267" s="17"/>
      <c r="J267" s="17"/>
      <c r="K267" s="17"/>
      <c r="L267" s="17"/>
      <c r="M267" s="17"/>
      <c r="N267" s="17"/>
      <c r="P267" s="88"/>
      <c r="R267" s="146">
        <v>44721</v>
      </c>
      <c r="S267" s="136">
        <v>1375</v>
      </c>
    </row>
    <row r="268" spans="3:19" x14ac:dyDescent="0.25">
      <c r="C268" s="137">
        <v>45789</v>
      </c>
      <c r="D268" s="138">
        <v>432.09500000000003</v>
      </c>
      <c r="E268" s="139">
        <v>2.93</v>
      </c>
      <c r="F268" s="140">
        <f t="shared" si="8"/>
        <v>2.8541999999999996</v>
      </c>
      <c r="G268" s="140">
        <f t="shared" si="9"/>
        <v>3.640220000000002</v>
      </c>
      <c r="H268" s="17"/>
      <c r="I268" s="17"/>
      <c r="J268" s="17"/>
      <c r="K268" s="17"/>
      <c r="L268" s="17"/>
      <c r="M268" s="17"/>
      <c r="N268" s="17"/>
      <c r="P268" s="88"/>
      <c r="R268" s="146">
        <v>44722</v>
      </c>
      <c r="S268" s="136">
        <v>1299</v>
      </c>
    </row>
    <row r="269" spans="3:19" x14ac:dyDescent="0.25">
      <c r="C269" s="137">
        <v>45786</v>
      </c>
      <c r="D269" s="138">
        <v>176.40700000000001</v>
      </c>
      <c r="E269" s="139">
        <v>2.7949999999999999</v>
      </c>
      <c r="F269" s="140">
        <f t="shared" si="8"/>
        <v>2.8641999999999994</v>
      </c>
      <c r="G269" s="140">
        <f t="shared" si="9"/>
        <v>3.6438000000000028</v>
      </c>
      <c r="H269" s="17"/>
      <c r="I269" s="17"/>
      <c r="J269" s="17"/>
      <c r="K269" s="17"/>
      <c r="L269" s="17"/>
      <c r="M269" s="17"/>
      <c r="N269" s="17"/>
      <c r="P269" s="88"/>
      <c r="R269" s="146">
        <v>44725</v>
      </c>
      <c r="S269" s="136">
        <v>1209</v>
      </c>
    </row>
    <row r="270" spans="3:19" x14ac:dyDescent="0.25">
      <c r="C270" s="137">
        <v>45785</v>
      </c>
      <c r="D270" s="138">
        <v>201.489</v>
      </c>
      <c r="E270" s="139">
        <v>2.7949999999999999</v>
      </c>
      <c r="F270" s="140">
        <f t="shared" si="8"/>
        <v>2.8778999999999995</v>
      </c>
      <c r="G270" s="140">
        <f t="shared" si="9"/>
        <v>3.6478950000000028</v>
      </c>
      <c r="H270" s="17"/>
      <c r="I270" s="17"/>
      <c r="J270" s="17"/>
      <c r="K270" s="17"/>
      <c r="L270" s="17"/>
      <c r="M270" s="17"/>
      <c r="N270" s="17"/>
      <c r="P270" s="88"/>
      <c r="R270" s="146">
        <v>44726</v>
      </c>
      <c r="S270" s="136">
        <v>1122</v>
      </c>
    </row>
    <row r="271" spans="3:19" x14ac:dyDescent="0.25">
      <c r="C271" s="137">
        <v>45784</v>
      </c>
      <c r="D271" s="138">
        <v>229.81399999999999</v>
      </c>
      <c r="E271" s="139">
        <v>2.77</v>
      </c>
      <c r="F271" s="140">
        <f t="shared" si="8"/>
        <v>2.8920400000000002</v>
      </c>
      <c r="G271" s="140">
        <f t="shared" si="9"/>
        <v>3.6522000000000023</v>
      </c>
      <c r="H271" s="17"/>
      <c r="I271" s="17"/>
      <c r="J271" s="17"/>
      <c r="K271" s="17"/>
      <c r="L271" s="17"/>
      <c r="M271" s="17"/>
      <c r="N271" s="17"/>
      <c r="P271" s="88"/>
      <c r="R271" s="146">
        <v>44727</v>
      </c>
      <c r="S271" s="136">
        <v>1160</v>
      </c>
    </row>
    <row r="272" spans="3:19" x14ac:dyDescent="0.25">
      <c r="C272" s="137">
        <v>45783</v>
      </c>
      <c r="D272" s="138">
        <v>223.381</v>
      </c>
      <c r="E272" s="139">
        <v>2.8849999999999998</v>
      </c>
      <c r="F272" s="140">
        <f t="shared" si="8"/>
        <v>2.9078399999999998</v>
      </c>
      <c r="G272" s="140">
        <f t="shared" si="9"/>
        <v>3.6565800000000026</v>
      </c>
      <c r="H272" s="17"/>
      <c r="I272" s="17"/>
      <c r="J272" s="17"/>
      <c r="K272" s="17"/>
      <c r="L272" s="17"/>
      <c r="M272" s="17"/>
      <c r="N272" s="17"/>
      <c r="P272" s="88"/>
      <c r="R272" s="146">
        <v>44728</v>
      </c>
      <c r="S272" s="136">
        <v>783.5</v>
      </c>
    </row>
    <row r="273" spans="3:19" x14ac:dyDescent="0.25">
      <c r="C273" s="137">
        <v>45779</v>
      </c>
      <c r="D273" s="138">
        <v>255.33799999999999</v>
      </c>
      <c r="E273" s="139">
        <v>2.9350000000000001</v>
      </c>
      <c r="F273" s="140">
        <f t="shared" si="8"/>
        <v>2.9221000000000004</v>
      </c>
      <c r="G273" s="140">
        <f t="shared" si="9"/>
        <v>3.6603050000000024</v>
      </c>
      <c r="H273" s="17"/>
      <c r="I273" s="17"/>
      <c r="J273" s="17"/>
      <c r="K273" s="17"/>
      <c r="L273" s="17"/>
      <c r="M273" s="17"/>
      <c r="N273" s="17"/>
      <c r="P273" s="88"/>
      <c r="R273" s="146">
        <v>44729</v>
      </c>
      <c r="S273" s="136">
        <v>883.5</v>
      </c>
    </row>
    <row r="274" spans="3:19" x14ac:dyDescent="0.25">
      <c r="C274" s="137">
        <v>45778</v>
      </c>
      <c r="D274" s="138">
        <v>223.64599999999999</v>
      </c>
      <c r="E274" s="139">
        <v>2.91</v>
      </c>
      <c r="F274" s="140">
        <f t="shared" si="8"/>
        <v>2.9354</v>
      </c>
      <c r="G274" s="140">
        <f t="shared" si="9"/>
        <v>3.6636200000000021</v>
      </c>
      <c r="H274" s="17"/>
      <c r="I274" s="17"/>
      <c r="J274" s="17"/>
      <c r="K274" s="17"/>
      <c r="L274" s="17"/>
      <c r="M274" s="17"/>
      <c r="N274" s="17"/>
      <c r="P274" s="88"/>
      <c r="R274" s="146">
        <v>44732</v>
      </c>
      <c r="S274" s="136">
        <v>871.5</v>
      </c>
    </row>
    <row r="275" spans="3:19" x14ac:dyDescent="0.25">
      <c r="C275" s="137">
        <v>45777</v>
      </c>
      <c r="D275" s="138">
        <v>288.93900000000002</v>
      </c>
      <c r="E275" s="139">
        <v>2.87</v>
      </c>
      <c r="F275" s="140">
        <f t="shared" si="8"/>
        <v>2.9501200000000001</v>
      </c>
      <c r="G275" s="140">
        <f t="shared" si="9"/>
        <v>3.6673200000000019</v>
      </c>
      <c r="H275" s="17"/>
      <c r="I275" s="17"/>
      <c r="J275" s="17"/>
      <c r="K275" s="17"/>
      <c r="L275" s="17"/>
      <c r="M275" s="17"/>
      <c r="N275" s="17"/>
      <c r="P275" s="88"/>
      <c r="R275" s="146">
        <v>44733</v>
      </c>
      <c r="S275" s="136">
        <v>850</v>
      </c>
    </row>
    <row r="276" spans="3:19" x14ac:dyDescent="0.25">
      <c r="C276" s="137">
        <v>45776</v>
      </c>
      <c r="D276" s="138">
        <v>230.16300000000001</v>
      </c>
      <c r="E276" s="139">
        <v>3.06</v>
      </c>
      <c r="F276" s="140">
        <f t="shared" si="8"/>
        <v>2.9672399999999999</v>
      </c>
      <c r="G276" s="140">
        <f t="shared" si="9"/>
        <v>3.6712200000000017</v>
      </c>
      <c r="H276" s="17"/>
      <c r="I276" s="17"/>
      <c r="J276" s="17"/>
      <c r="K276" s="17"/>
      <c r="L276" s="17"/>
      <c r="M276" s="17"/>
      <c r="N276" s="17"/>
      <c r="P276" s="88"/>
      <c r="R276" s="146">
        <v>44734</v>
      </c>
      <c r="S276" s="136">
        <v>859.5</v>
      </c>
    </row>
    <row r="277" spans="3:19" x14ac:dyDescent="0.25">
      <c r="C277" s="137">
        <v>45775</v>
      </c>
      <c r="D277" s="138">
        <v>291.76</v>
      </c>
      <c r="E277" s="139">
        <v>2.9950000000000001</v>
      </c>
      <c r="F277" s="140">
        <f t="shared" si="8"/>
        <v>2.9816400000000001</v>
      </c>
      <c r="G277" s="140">
        <f t="shared" si="9"/>
        <v>3.6743900000000012</v>
      </c>
      <c r="H277" s="17"/>
      <c r="I277" s="17"/>
      <c r="J277" s="17"/>
      <c r="K277" s="17"/>
      <c r="L277" s="17"/>
      <c r="M277" s="17"/>
      <c r="N277" s="17"/>
      <c r="P277" s="88"/>
      <c r="R277" s="146">
        <v>44735</v>
      </c>
      <c r="S277" s="136">
        <v>887.5</v>
      </c>
    </row>
    <row r="278" spans="3:19" x14ac:dyDescent="0.25">
      <c r="C278" s="137">
        <v>45772</v>
      </c>
      <c r="D278" s="138">
        <v>544.16999999999996</v>
      </c>
      <c r="E278" s="139">
        <v>2.9350000000000001</v>
      </c>
      <c r="F278" s="140">
        <f t="shared" si="8"/>
        <v>2.9983799999999996</v>
      </c>
      <c r="G278" s="140">
        <f t="shared" si="9"/>
        <v>3.6779250000000014</v>
      </c>
      <c r="H278" s="17"/>
      <c r="I278" s="17"/>
      <c r="J278" s="17"/>
      <c r="K278" s="17"/>
      <c r="L278" s="17"/>
      <c r="M278" s="17"/>
      <c r="N278" s="17"/>
      <c r="P278" s="88"/>
      <c r="R278" s="146">
        <v>44736</v>
      </c>
      <c r="S278" s="136">
        <v>888.5</v>
      </c>
    </row>
    <row r="279" spans="3:19" x14ac:dyDescent="0.25">
      <c r="C279" s="137">
        <v>45771</v>
      </c>
      <c r="D279" s="138">
        <v>578.08600000000001</v>
      </c>
      <c r="E279" s="139">
        <v>3.165</v>
      </c>
      <c r="F279" s="140">
        <f t="shared" si="8"/>
        <v>3.0163199999999994</v>
      </c>
      <c r="G279" s="140">
        <f t="shared" si="9"/>
        <v>3.6816600000000013</v>
      </c>
      <c r="H279" s="17"/>
      <c r="I279" s="17"/>
      <c r="J279" s="17"/>
      <c r="K279" s="17"/>
      <c r="L279" s="17"/>
      <c r="M279" s="17"/>
      <c r="N279" s="17"/>
      <c r="P279" s="88"/>
      <c r="R279" s="146">
        <v>44739</v>
      </c>
      <c r="S279" s="136">
        <v>876.5</v>
      </c>
    </row>
    <row r="280" spans="3:19" x14ac:dyDescent="0.25">
      <c r="C280" s="137">
        <v>45770</v>
      </c>
      <c r="D280" s="138">
        <v>411.14800000000002</v>
      </c>
      <c r="E280" s="139">
        <v>3.1</v>
      </c>
      <c r="F280" s="140">
        <f t="shared" si="8"/>
        <v>3.0298999999999996</v>
      </c>
      <c r="G280" s="140">
        <f t="shared" si="9"/>
        <v>3.6842450000000015</v>
      </c>
      <c r="H280" s="17"/>
      <c r="I280" s="17"/>
      <c r="J280" s="17"/>
      <c r="K280" s="17"/>
      <c r="L280" s="17"/>
      <c r="M280" s="17"/>
      <c r="N280" s="17"/>
      <c r="P280" s="88"/>
      <c r="R280" s="146">
        <v>44740</v>
      </c>
      <c r="S280" s="136">
        <v>873.5</v>
      </c>
    </row>
    <row r="281" spans="3:19" x14ac:dyDescent="0.25">
      <c r="C281" s="137">
        <v>45769</v>
      </c>
      <c r="D281" s="138">
        <v>369.47800000000001</v>
      </c>
      <c r="E281" s="139">
        <v>3.11</v>
      </c>
      <c r="F281" s="140">
        <f t="shared" si="8"/>
        <v>3.0467799999999996</v>
      </c>
      <c r="G281" s="140">
        <f t="shared" si="9"/>
        <v>3.6870850000000015</v>
      </c>
      <c r="H281" s="17"/>
      <c r="I281" s="17"/>
      <c r="J281" s="17"/>
      <c r="K281" s="17"/>
      <c r="L281" s="17"/>
      <c r="M281" s="17"/>
      <c r="N281" s="17"/>
      <c r="P281" s="88"/>
      <c r="R281" s="146">
        <v>44741</v>
      </c>
      <c r="S281" s="136">
        <v>854.5</v>
      </c>
    </row>
    <row r="282" spans="3:19" x14ac:dyDescent="0.25">
      <c r="C282" s="137">
        <v>45764</v>
      </c>
      <c r="D282" s="138">
        <v>415.22</v>
      </c>
      <c r="E282" s="139">
        <v>3.1349999999999998</v>
      </c>
      <c r="F282" s="140">
        <f t="shared" si="8"/>
        <v>3.0637399999999992</v>
      </c>
      <c r="G282" s="140">
        <f t="shared" si="9"/>
        <v>3.6903650000000012</v>
      </c>
      <c r="H282" s="17"/>
      <c r="I282" s="17"/>
      <c r="J282" s="17"/>
      <c r="K282" s="17"/>
      <c r="L282" s="17"/>
      <c r="M282" s="17"/>
      <c r="N282" s="17"/>
      <c r="P282" s="88"/>
      <c r="R282" s="146">
        <v>44742</v>
      </c>
      <c r="S282" s="136">
        <v>838.5</v>
      </c>
    </row>
    <row r="283" spans="3:19" x14ac:dyDescent="0.25">
      <c r="C283" s="137">
        <v>45763</v>
      </c>
      <c r="D283" s="138">
        <v>133.25200000000001</v>
      </c>
      <c r="E283" s="139">
        <v>2.94</v>
      </c>
      <c r="F283" s="140">
        <f t="shared" si="8"/>
        <v>3.0803999999999991</v>
      </c>
      <c r="G283" s="140">
        <f t="shared" si="9"/>
        <v>3.6931100000000017</v>
      </c>
      <c r="H283" s="17"/>
      <c r="I283" s="17"/>
      <c r="J283" s="17"/>
      <c r="K283" s="17"/>
      <c r="L283" s="17"/>
      <c r="M283" s="17"/>
      <c r="N283" s="17"/>
      <c r="P283" s="88"/>
      <c r="R283" s="146">
        <v>44743</v>
      </c>
      <c r="S283" s="136">
        <v>882</v>
      </c>
    </row>
    <row r="284" spans="3:19" x14ac:dyDescent="0.25">
      <c r="C284" s="137">
        <v>45762</v>
      </c>
      <c r="D284" s="138">
        <v>183.44</v>
      </c>
      <c r="E284" s="139">
        <v>2.89</v>
      </c>
      <c r="F284" s="140">
        <f t="shared" si="8"/>
        <v>3.1018399999999984</v>
      </c>
      <c r="G284" s="140">
        <f t="shared" si="9"/>
        <v>3.6968200000000011</v>
      </c>
      <c r="H284" s="17"/>
      <c r="I284" s="17"/>
      <c r="J284" s="17"/>
      <c r="K284" s="17"/>
      <c r="L284" s="17"/>
      <c r="M284" s="17"/>
      <c r="N284" s="17"/>
      <c r="P284" s="88"/>
      <c r="R284" s="146">
        <v>44746</v>
      </c>
      <c r="S284" s="136">
        <v>891</v>
      </c>
    </row>
    <row r="285" spans="3:19" x14ac:dyDescent="0.25">
      <c r="C285" s="137">
        <v>45761</v>
      </c>
      <c r="D285" s="138">
        <v>226.714</v>
      </c>
      <c r="E285" s="139">
        <v>2.9</v>
      </c>
      <c r="F285" s="140">
        <f t="shared" si="8"/>
        <v>3.1247999999999996</v>
      </c>
      <c r="G285" s="140">
        <f t="shared" si="9"/>
        <v>3.7004900000000016</v>
      </c>
      <c r="H285" s="17"/>
      <c r="I285" s="17"/>
      <c r="J285" s="17"/>
      <c r="K285" s="17"/>
      <c r="L285" s="17"/>
      <c r="M285" s="17"/>
      <c r="N285" s="17"/>
      <c r="P285" s="88"/>
      <c r="R285" s="146">
        <v>44747</v>
      </c>
      <c r="S285" s="136">
        <v>896.5</v>
      </c>
    </row>
    <row r="286" spans="3:19" x14ac:dyDescent="0.25">
      <c r="C286" s="137">
        <v>45758</v>
      </c>
      <c r="D286" s="138">
        <v>172.708</v>
      </c>
      <c r="E286" s="139">
        <v>2.7650000000000001</v>
      </c>
      <c r="F286" s="140">
        <f t="shared" si="8"/>
        <v>3.1480399999999999</v>
      </c>
      <c r="G286" s="140">
        <f t="shared" si="9"/>
        <v>3.7038900000000026</v>
      </c>
      <c r="H286" s="17"/>
      <c r="I286" s="17"/>
      <c r="J286" s="17"/>
      <c r="K286" s="17"/>
      <c r="L286" s="17"/>
      <c r="M286" s="17"/>
      <c r="N286" s="17"/>
      <c r="P286" s="88"/>
      <c r="R286" s="146">
        <v>44748</v>
      </c>
      <c r="S286" s="136">
        <v>909</v>
      </c>
    </row>
    <row r="287" spans="3:19" x14ac:dyDescent="0.25">
      <c r="C287" s="137">
        <v>45757</v>
      </c>
      <c r="D287" s="138">
        <v>244.399</v>
      </c>
      <c r="E287" s="139">
        <v>2.7149999999999999</v>
      </c>
      <c r="F287" s="140">
        <f t="shared" si="8"/>
        <v>3.1776999999999993</v>
      </c>
      <c r="G287" s="140">
        <f t="shared" si="9"/>
        <v>3.7082050000000022</v>
      </c>
      <c r="H287" s="17"/>
      <c r="I287" s="17"/>
      <c r="J287" s="17"/>
      <c r="K287" s="17"/>
      <c r="L287" s="17"/>
      <c r="M287" s="17"/>
      <c r="N287" s="17"/>
      <c r="P287" s="88"/>
      <c r="R287" s="146">
        <v>44749</v>
      </c>
      <c r="S287" s="136">
        <v>982.5</v>
      </c>
    </row>
    <row r="288" spans="3:19" x14ac:dyDescent="0.25">
      <c r="C288" s="137">
        <v>45756</v>
      </c>
      <c r="D288" s="138">
        <v>347.83699999999999</v>
      </c>
      <c r="E288" s="139">
        <v>2.5</v>
      </c>
      <c r="F288" s="140">
        <f t="shared" si="8"/>
        <v>3.21068</v>
      </c>
      <c r="G288" s="140">
        <f t="shared" si="9"/>
        <v>3.7124600000000019</v>
      </c>
      <c r="H288" s="17"/>
      <c r="I288" s="17"/>
      <c r="J288" s="17"/>
      <c r="K288" s="17"/>
      <c r="L288" s="17"/>
      <c r="M288" s="17"/>
      <c r="N288" s="17"/>
      <c r="P288" s="88"/>
      <c r="R288" s="146">
        <v>44750</v>
      </c>
      <c r="S288" s="136">
        <v>1005</v>
      </c>
    </row>
    <row r="289" spans="3:19" x14ac:dyDescent="0.25">
      <c r="C289" s="137">
        <v>45755</v>
      </c>
      <c r="D289" s="138">
        <v>236.274</v>
      </c>
      <c r="E289" s="139">
        <v>2.5299999999999998</v>
      </c>
      <c r="F289" s="140">
        <f t="shared" si="8"/>
        <v>3.2415600000000002</v>
      </c>
      <c r="G289" s="140">
        <f t="shared" si="9"/>
        <v>3.7181400000000018</v>
      </c>
      <c r="H289" s="17"/>
      <c r="I289" s="17"/>
      <c r="J289" s="17"/>
      <c r="K289" s="17"/>
      <c r="L289" s="17"/>
      <c r="M289" s="17"/>
      <c r="N289" s="17"/>
      <c r="P289" s="88"/>
      <c r="R289" s="146">
        <v>44753</v>
      </c>
      <c r="S289" s="136">
        <v>932</v>
      </c>
    </row>
    <row r="290" spans="3:19" x14ac:dyDescent="0.25">
      <c r="C290" s="137">
        <v>45754</v>
      </c>
      <c r="D290" s="138">
        <v>496.803</v>
      </c>
      <c r="E290" s="139">
        <v>2.4849999999999999</v>
      </c>
      <c r="F290" s="140">
        <f t="shared" si="8"/>
        <v>3.2728800000000002</v>
      </c>
      <c r="G290" s="140">
        <f t="shared" si="9"/>
        <v>3.7236800000000021</v>
      </c>
      <c r="H290" s="17"/>
      <c r="I290" s="17"/>
      <c r="J290" s="17"/>
      <c r="K290" s="17"/>
      <c r="L290" s="17"/>
      <c r="M290" s="17"/>
      <c r="N290" s="17"/>
      <c r="P290" s="88"/>
      <c r="R290" s="146">
        <v>44754</v>
      </c>
      <c r="S290" s="136">
        <v>951</v>
      </c>
    </row>
    <row r="291" spans="3:19" x14ac:dyDescent="0.25">
      <c r="C291" s="137">
        <v>45751</v>
      </c>
      <c r="D291" s="138">
        <v>374.851</v>
      </c>
      <c r="E291" s="139">
        <v>2.645</v>
      </c>
      <c r="F291" s="140">
        <f t="shared" si="8"/>
        <v>3.3029799999999998</v>
      </c>
      <c r="G291" s="140">
        <f t="shared" si="9"/>
        <v>3.7293450000000026</v>
      </c>
      <c r="H291" s="17"/>
      <c r="I291" s="17"/>
      <c r="J291" s="17"/>
      <c r="K291" s="17"/>
      <c r="L291" s="17"/>
      <c r="M291" s="17"/>
      <c r="N291" s="17"/>
      <c r="P291" s="88"/>
      <c r="R291" s="146">
        <v>44755</v>
      </c>
      <c r="S291" s="136">
        <v>931.5</v>
      </c>
    </row>
    <row r="292" spans="3:19" x14ac:dyDescent="0.25">
      <c r="C292" s="137">
        <v>45750</v>
      </c>
      <c r="D292" s="138">
        <v>251.892</v>
      </c>
      <c r="E292" s="139">
        <v>2.7850000000000001</v>
      </c>
      <c r="F292" s="140">
        <f t="shared" si="8"/>
        <v>3.3300000000000005</v>
      </c>
      <c r="G292" s="140">
        <f t="shared" si="9"/>
        <v>3.7341400000000027</v>
      </c>
      <c r="H292" s="17"/>
      <c r="I292" s="17"/>
      <c r="J292" s="17"/>
      <c r="K292" s="17"/>
      <c r="L292" s="17"/>
      <c r="M292" s="17"/>
      <c r="N292" s="17"/>
      <c r="P292" s="88"/>
      <c r="R292" s="146">
        <v>44756</v>
      </c>
      <c r="S292" s="136">
        <v>927.5</v>
      </c>
    </row>
    <row r="293" spans="3:19" x14ac:dyDescent="0.25">
      <c r="C293" s="137">
        <v>45749</v>
      </c>
      <c r="D293" s="138">
        <v>164.40100000000001</v>
      </c>
      <c r="E293" s="139">
        <v>2.9350000000000001</v>
      </c>
      <c r="F293" s="140">
        <f t="shared" si="8"/>
        <v>3.3545400000000005</v>
      </c>
      <c r="G293" s="140">
        <f t="shared" si="9"/>
        <v>3.7379650000000026</v>
      </c>
      <c r="H293" s="17"/>
      <c r="I293" s="17"/>
      <c r="J293" s="17"/>
      <c r="K293" s="17"/>
      <c r="L293" s="17"/>
      <c r="M293" s="17"/>
      <c r="N293" s="17"/>
      <c r="P293" s="88"/>
      <c r="R293" s="146">
        <v>44757</v>
      </c>
      <c r="S293" s="136">
        <v>957.5</v>
      </c>
    </row>
    <row r="294" spans="3:19" x14ac:dyDescent="0.25">
      <c r="C294" s="137">
        <v>45748</v>
      </c>
      <c r="D294" s="138">
        <v>226.39699999999999</v>
      </c>
      <c r="E294" s="139">
        <v>2.83</v>
      </c>
      <c r="F294" s="140">
        <f t="shared" si="8"/>
        <v>3.3773600000000004</v>
      </c>
      <c r="G294" s="140">
        <f t="shared" si="9"/>
        <v>3.7408400000000031</v>
      </c>
      <c r="H294" s="17"/>
      <c r="I294" s="17"/>
      <c r="J294" s="17"/>
      <c r="K294" s="17"/>
      <c r="L294" s="17"/>
      <c r="M294" s="17"/>
      <c r="N294" s="17"/>
      <c r="P294" s="88"/>
      <c r="R294" s="146">
        <v>44760</v>
      </c>
      <c r="S294" s="136">
        <v>1015</v>
      </c>
    </row>
    <row r="295" spans="3:19" x14ac:dyDescent="0.25">
      <c r="C295" s="137">
        <v>45747</v>
      </c>
      <c r="D295" s="138">
        <v>287.11500000000001</v>
      </c>
      <c r="E295" s="139">
        <v>2.9159999999999999</v>
      </c>
      <c r="F295" s="140">
        <f t="shared" si="8"/>
        <v>3.4035200000000008</v>
      </c>
      <c r="G295" s="140">
        <f t="shared" si="9"/>
        <v>3.7444500000000027</v>
      </c>
      <c r="H295" s="17"/>
      <c r="I295" s="17"/>
      <c r="J295" s="17"/>
      <c r="K295" s="17"/>
      <c r="L295" s="17"/>
      <c r="M295" s="17"/>
      <c r="N295" s="17"/>
      <c r="P295" s="88"/>
      <c r="R295" s="146">
        <v>44761</v>
      </c>
      <c r="S295" s="136">
        <v>1039</v>
      </c>
    </row>
    <row r="296" spans="3:19" x14ac:dyDescent="0.25">
      <c r="C296" s="137">
        <v>45744</v>
      </c>
      <c r="D296" s="138">
        <v>302.67700000000002</v>
      </c>
      <c r="E296" s="139">
        <v>2.952</v>
      </c>
      <c r="F296" s="140">
        <f t="shared" si="8"/>
        <v>3.4267600000000003</v>
      </c>
      <c r="G296" s="140">
        <f t="shared" si="9"/>
        <v>3.7478200000000026</v>
      </c>
      <c r="H296" s="17"/>
      <c r="I296" s="17"/>
      <c r="J296" s="17"/>
      <c r="K296" s="17"/>
      <c r="L296" s="17"/>
      <c r="M296" s="17"/>
      <c r="N296" s="17"/>
      <c r="P296" s="88"/>
      <c r="R296" s="146">
        <v>44762</v>
      </c>
      <c r="S296" s="136">
        <v>1096</v>
      </c>
    </row>
    <row r="297" spans="3:19" x14ac:dyDescent="0.25">
      <c r="C297" s="137">
        <v>45743</v>
      </c>
      <c r="D297" s="138">
        <v>300.38900000000001</v>
      </c>
      <c r="E297" s="139">
        <v>2.96</v>
      </c>
      <c r="F297" s="140">
        <f t="shared" si="8"/>
        <v>3.4491200000000002</v>
      </c>
      <c r="G297" s="140">
        <f t="shared" si="9"/>
        <v>3.7508700000000026</v>
      </c>
      <c r="H297" s="17"/>
      <c r="I297" s="17"/>
      <c r="J297" s="17"/>
      <c r="K297" s="17"/>
      <c r="L297" s="17"/>
      <c r="M297" s="17"/>
      <c r="N297" s="17"/>
      <c r="P297" s="88"/>
      <c r="R297" s="146">
        <v>44763</v>
      </c>
      <c r="S297" s="136">
        <v>1123</v>
      </c>
    </row>
    <row r="298" spans="3:19" x14ac:dyDescent="0.25">
      <c r="C298" s="137">
        <v>45742</v>
      </c>
      <c r="D298" s="138">
        <v>670.38599999999997</v>
      </c>
      <c r="E298" s="139">
        <v>2.83</v>
      </c>
      <c r="F298" s="140">
        <f t="shared" si="8"/>
        <v>3.4710800000000002</v>
      </c>
      <c r="G298" s="140">
        <f t="shared" si="9"/>
        <v>3.7537500000000024</v>
      </c>
      <c r="H298" s="17"/>
      <c r="I298" s="17"/>
      <c r="J298" s="17"/>
      <c r="K298" s="17"/>
      <c r="L298" s="17"/>
      <c r="M298" s="17"/>
      <c r="N298" s="17"/>
      <c r="P298" s="88"/>
      <c r="R298" s="146">
        <v>44764</v>
      </c>
      <c r="S298" s="136">
        <v>1157</v>
      </c>
    </row>
    <row r="299" spans="3:19" x14ac:dyDescent="0.25">
      <c r="C299" s="137">
        <v>45741</v>
      </c>
      <c r="D299" s="138">
        <v>464.21199999999999</v>
      </c>
      <c r="E299" s="139">
        <v>3.0459999999999998</v>
      </c>
      <c r="F299" s="140">
        <f t="shared" si="8"/>
        <v>3.4954800000000001</v>
      </c>
      <c r="G299" s="140">
        <f t="shared" si="9"/>
        <v>3.7576500000000026</v>
      </c>
      <c r="H299" s="17"/>
      <c r="I299" s="17"/>
      <c r="J299" s="17"/>
      <c r="K299" s="17"/>
      <c r="L299" s="17"/>
      <c r="M299" s="17"/>
      <c r="N299" s="17"/>
      <c r="P299" s="88"/>
      <c r="R299" s="146">
        <v>44767</v>
      </c>
      <c r="S299" s="136">
        <v>1121</v>
      </c>
    </row>
    <row r="300" spans="3:19" x14ac:dyDescent="0.25">
      <c r="C300" s="137">
        <v>45740</v>
      </c>
      <c r="D300" s="138">
        <v>615.51</v>
      </c>
      <c r="E300" s="139">
        <v>3.1240000000000001</v>
      </c>
      <c r="F300" s="140">
        <f t="shared" si="8"/>
        <v>3.5106400000000004</v>
      </c>
      <c r="G300" s="140">
        <f t="shared" si="9"/>
        <v>3.7605300000000024</v>
      </c>
      <c r="H300" s="17"/>
      <c r="I300" s="17"/>
      <c r="J300" s="17"/>
      <c r="K300" s="17"/>
      <c r="L300" s="17"/>
      <c r="M300" s="17"/>
      <c r="N300" s="17"/>
      <c r="P300" s="88"/>
      <c r="R300" s="146">
        <v>44768</v>
      </c>
      <c r="S300" s="136">
        <v>1032</v>
      </c>
    </row>
    <row r="301" spans="3:19" x14ac:dyDescent="0.25">
      <c r="C301" s="137">
        <v>45737</v>
      </c>
      <c r="D301" s="138">
        <v>2016.432</v>
      </c>
      <c r="E301" s="139">
        <v>3.0179999999999998</v>
      </c>
      <c r="F301" s="140">
        <f t="shared" si="8"/>
        <v>3.5248400000000002</v>
      </c>
      <c r="G301" s="140">
        <f t="shared" si="9"/>
        <v>3.7630300000000023</v>
      </c>
      <c r="H301" s="17"/>
      <c r="I301" s="17"/>
      <c r="J301" s="17"/>
      <c r="K301" s="17"/>
      <c r="L301" s="17"/>
      <c r="M301" s="17"/>
      <c r="N301" s="17"/>
      <c r="P301" s="88"/>
      <c r="R301" s="146">
        <v>44769</v>
      </c>
      <c r="S301" s="136">
        <v>1035</v>
      </c>
    </row>
    <row r="302" spans="3:19" x14ac:dyDescent="0.25">
      <c r="C302" s="137">
        <v>45736</v>
      </c>
      <c r="D302" s="138">
        <v>1309.6500000000001</v>
      </c>
      <c r="E302" s="139">
        <v>2.5499999999999998</v>
      </c>
      <c r="F302" s="140">
        <f t="shared" si="8"/>
        <v>3.5438800000000001</v>
      </c>
      <c r="G302" s="140">
        <f t="shared" si="9"/>
        <v>3.7662900000000019</v>
      </c>
      <c r="H302" s="17"/>
      <c r="I302" s="17"/>
      <c r="J302" s="17"/>
      <c r="K302" s="17"/>
      <c r="L302" s="17"/>
      <c r="M302" s="17"/>
      <c r="N302" s="17"/>
      <c r="P302" s="88"/>
      <c r="R302" s="146">
        <v>44770</v>
      </c>
      <c r="S302" s="136">
        <v>1049</v>
      </c>
    </row>
    <row r="303" spans="3:19" x14ac:dyDescent="0.25">
      <c r="C303" s="137">
        <v>45735</v>
      </c>
      <c r="D303" s="138">
        <v>513.58900000000006</v>
      </c>
      <c r="E303" s="139">
        <v>2.2999999999999998</v>
      </c>
      <c r="F303" s="140">
        <f t="shared" si="8"/>
        <v>3.57308</v>
      </c>
      <c r="G303" s="140">
        <f t="shared" si="9"/>
        <v>3.7723600000000022</v>
      </c>
      <c r="H303" s="17"/>
      <c r="I303" s="17"/>
      <c r="J303" s="17"/>
      <c r="K303" s="17"/>
      <c r="L303" s="17"/>
      <c r="M303" s="17"/>
      <c r="N303" s="17"/>
      <c r="P303" s="88"/>
      <c r="R303" s="146">
        <v>44771</v>
      </c>
      <c r="S303" s="136">
        <v>1041</v>
      </c>
    </row>
    <row r="304" spans="3:19" x14ac:dyDescent="0.25">
      <c r="C304" s="137">
        <v>45734</v>
      </c>
      <c r="D304" s="138">
        <v>370.649</v>
      </c>
      <c r="E304" s="139">
        <v>2.41</v>
      </c>
      <c r="F304" s="140">
        <f t="shared" si="8"/>
        <v>3.6074799999999998</v>
      </c>
      <c r="G304" s="140">
        <f t="shared" si="9"/>
        <v>3.7800500000000015</v>
      </c>
      <c r="H304" s="17"/>
      <c r="I304" s="17"/>
      <c r="J304" s="17"/>
      <c r="K304" s="17"/>
      <c r="L304" s="17"/>
      <c r="M304" s="17"/>
      <c r="N304" s="17"/>
      <c r="P304" s="88"/>
      <c r="R304" s="146">
        <v>44774</v>
      </c>
      <c r="S304" s="136">
        <v>1038</v>
      </c>
    </row>
    <row r="305" spans="3:19" x14ac:dyDescent="0.25">
      <c r="C305" s="137">
        <v>45733</v>
      </c>
      <c r="D305" s="138">
        <v>892.75900000000001</v>
      </c>
      <c r="E305" s="139">
        <v>2.4</v>
      </c>
      <c r="F305" s="140">
        <f t="shared" si="8"/>
        <v>3.6414800000000001</v>
      </c>
      <c r="G305" s="140">
        <f t="shared" si="9"/>
        <v>3.786700000000002</v>
      </c>
      <c r="H305" s="17"/>
      <c r="I305" s="17"/>
      <c r="J305" s="17"/>
      <c r="K305" s="17"/>
      <c r="L305" s="17"/>
      <c r="M305" s="17"/>
      <c r="N305" s="17"/>
      <c r="P305" s="88"/>
      <c r="R305" s="146">
        <v>44775</v>
      </c>
      <c r="S305" s="136">
        <v>1002</v>
      </c>
    </row>
    <row r="306" spans="3:19" x14ac:dyDescent="0.25">
      <c r="C306" s="137">
        <v>45730</v>
      </c>
      <c r="D306" s="138">
        <v>276.74400000000003</v>
      </c>
      <c r="E306" s="139">
        <v>2.5</v>
      </c>
      <c r="F306" s="140">
        <f t="shared" si="8"/>
        <v>3.6763199999999996</v>
      </c>
      <c r="G306" s="140">
        <f t="shared" si="9"/>
        <v>3.7933100000000013</v>
      </c>
      <c r="H306" s="17"/>
      <c r="I306" s="17"/>
      <c r="J306" s="17"/>
      <c r="K306" s="17"/>
      <c r="L306" s="17"/>
      <c r="M306" s="17"/>
      <c r="N306" s="17"/>
      <c r="P306" s="88"/>
      <c r="R306" s="146">
        <v>44776</v>
      </c>
      <c r="S306" s="136">
        <v>1067</v>
      </c>
    </row>
    <row r="307" spans="3:19" x14ac:dyDescent="0.25">
      <c r="C307" s="137">
        <v>45729</v>
      </c>
      <c r="D307" s="138">
        <v>356.51799999999997</v>
      </c>
      <c r="E307" s="139">
        <v>2.5779999999999998</v>
      </c>
      <c r="F307" s="140">
        <f t="shared" si="8"/>
        <v>3.7122399999999995</v>
      </c>
      <c r="G307" s="140">
        <f t="shared" si="9"/>
        <v>3.7995600000000014</v>
      </c>
      <c r="H307" s="17"/>
      <c r="I307" s="17"/>
      <c r="J307" s="17"/>
      <c r="K307" s="17"/>
      <c r="L307" s="17"/>
      <c r="M307" s="17"/>
      <c r="N307" s="17"/>
      <c r="P307" s="88"/>
      <c r="R307" s="146">
        <v>44777</v>
      </c>
      <c r="S307" s="136">
        <v>1080</v>
      </c>
    </row>
    <row r="308" spans="3:19" x14ac:dyDescent="0.25">
      <c r="C308" s="137">
        <v>45728</v>
      </c>
      <c r="D308" s="138">
        <v>328.65499999999997</v>
      </c>
      <c r="E308" s="139">
        <v>2.6120000000000001</v>
      </c>
      <c r="F308" s="140">
        <f t="shared" si="8"/>
        <v>3.7479199999999997</v>
      </c>
      <c r="G308" s="140">
        <f t="shared" si="9"/>
        <v>3.8053400000000015</v>
      </c>
      <c r="H308" s="17"/>
      <c r="I308" s="17"/>
      <c r="J308" s="17"/>
      <c r="K308" s="17"/>
      <c r="L308" s="17"/>
      <c r="M308" s="17"/>
      <c r="N308" s="17"/>
      <c r="P308" s="88"/>
      <c r="R308" s="146">
        <v>44778</v>
      </c>
      <c r="S308" s="136">
        <v>1055</v>
      </c>
    </row>
    <row r="309" spans="3:19" x14ac:dyDescent="0.25">
      <c r="C309" s="137">
        <v>45727</v>
      </c>
      <c r="D309" s="138">
        <v>252.946</v>
      </c>
      <c r="E309" s="139">
        <v>2.6920000000000002</v>
      </c>
      <c r="F309" s="140">
        <f t="shared" si="8"/>
        <v>3.7847199999999996</v>
      </c>
      <c r="G309" s="140">
        <f t="shared" si="9"/>
        <v>3.8110100000000013</v>
      </c>
      <c r="H309" s="17"/>
      <c r="I309" s="17"/>
      <c r="J309" s="17"/>
      <c r="K309" s="17"/>
      <c r="L309" s="17"/>
      <c r="M309" s="17"/>
      <c r="N309" s="17"/>
      <c r="P309" s="88"/>
      <c r="R309" s="146">
        <v>44781</v>
      </c>
      <c r="S309" s="136">
        <v>1044</v>
      </c>
    </row>
    <row r="310" spans="3:19" x14ac:dyDescent="0.25">
      <c r="C310" s="137">
        <v>45726</v>
      </c>
      <c r="D310" s="138">
        <v>281.67500000000001</v>
      </c>
      <c r="E310" s="139">
        <v>2.76</v>
      </c>
      <c r="F310" s="140">
        <f t="shared" si="8"/>
        <v>3.8195599999999996</v>
      </c>
      <c r="G310" s="140">
        <f t="shared" si="9"/>
        <v>3.8161500000000013</v>
      </c>
      <c r="H310" s="17"/>
      <c r="I310" s="17"/>
      <c r="J310" s="17"/>
      <c r="K310" s="17"/>
      <c r="L310" s="17"/>
      <c r="M310" s="17"/>
      <c r="N310" s="17"/>
      <c r="P310" s="88"/>
      <c r="R310" s="146">
        <v>44782</v>
      </c>
      <c r="S310" s="136">
        <v>983</v>
      </c>
    </row>
    <row r="311" spans="3:19" x14ac:dyDescent="0.25">
      <c r="C311" s="137">
        <v>45723</v>
      </c>
      <c r="D311" s="138">
        <v>254.91900000000001</v>
      </c>
      <c r="E311" s="139">
        <v>2.8860000000000001</v>
      </c>
      <c r="F311" s="140">
        <f t="shared" si="8"/>
        <v>3.85128</v>
      </c>
      <c r="G311" s="140">
        <f t="shared" si="9"/>
        <v>3.8208700000000011</v>
      </c>
      <c r="H311" s="17"/>
      <c r="I311" s="17"/>
      <c r="J311" s="17"/>
      <c r="K311" s="17"/>
      <c r="L311" s="17"/>
      <c r="M311" s="17"/>
      <c r="N311" s="17"/>
      <c r="P311" s="88"/>
      <c r="R311" s="146">
        <v>44783</v>
      </c>
      <c r="S311" s="136">
        <v>1002</v>
      </c>
    </row>
    <row r="312" spans="3:19" x14ac:dyDescent="0.25">
      <c r="C312" s="137">
        <v>45722</v>
      </c>
      <c r="D312" s="138">
        <v>334.50700000000001</v>
      </c>
      <c r="E312" s="139">
        <v>2.8879999999999999</v>
      </c>
      <c r="F312" s="140">
        <f t="shared" si="8"/>
        <v>3.8799599999999996</v>
      </c>
      <c r="G312" s="140">
        <f t="shared" si="9"/>
        <v>3.8247300000000006</v>
      </c>
      <c r="H312" s="17"/>
      <c r="I312" s="17"/>
      <c r="J312" s="17"/>
      <c r="K312" s="17"/>
      <c r="L312" s="17"/>
      <c r="M312" s="17"/>
      <c r="N312" s="17"/>
      <c r="P312" s="88"/>
      <c r="R312" s="146">
        <v>44784</v>
      </c>
      <c r="S312" s="136">
        <v>1007</v>
      </c>
    </row>
    <row r="313" spans="3:19" x14ac:dyDescent="0.25">
      <c r="C313" s="137">
        <v>45721</v>
      </c>
      <c r="D313" s="138">
        <v>455.61200000000002</v>
      </c>
      <c r="E313" s="139">
        <v>2.9359999999999999</v>
      </c>
      <c r="F313" s="140">
        <f t="shared" si="8"/>
        <v>3.9055200000000001</v>
      </c>
      <c r="G313" s="140">
        <f t="shared" si="9"/>
        <v>3.8286600000000006</v>
      </c>
      <c r="H313" s="17"/>
      <c r="I313" s="17"/>
      <c r="J313" s="17"/>
      <c r="K313" s="17"/>
      <c r="L313" s="17"/>
      <c r="M313" s="17"/>
      <c r="N313" s="17"/>
      <c r="P313" s="88"/>
      <c r="R313" s="146">
        <v>44785</v>
      </c>
      <c r="S313" s="136">
        <v>987.5</v>
      </c>
    </row>
    <row r="314" spans="3:19" x14ac:dyDescent="0.25">
      <c r="C314" s="137">
        <v>45720</v>
      </c>
      <c r="D314" s="138">
        <v>304.56200000000001</v>
      </c>
      <c r="E314" s="139">
        <v>3.0539999999999998</v>
      </c>
      <c r="F314" s="140">
        <f t="shared" si="8"/>
        <v>3.9267200000000004</v>
      </c>
      <c r="G314" s="140">
        <f t="shared" si="9"/>
        <v>3.8323400000000003</v>
      </c>
      <c r="H314" s="17"/>
      <c r="I314" s="17"/>
      <c r="J314" s="17"/>
      <c r="K314" s="17"/>
      <c r="L314" s="17"/>
      <c r="M314" s="17"/>
      <c r="N314" s="17"/>
      <c r="P314" s="88"/>
      <c r="R314" s="146">
        <v>44788</v>
      </c>
      <c r="S314" s="136">
        <v>964.5</v>
      </c>
    </row>
    <row r="315" spans="3:19" x14ac:dyDescent="0.25">
      <c r="C315" s="137">
        <v>45719</v>
      </c>
      <c r="D315" s="138">
        <v>222.042</v>
      </c>
      <c r="E315" s="139">
        <v>3.254</v>
      </c>
      <c r="F315" s="140">
        <f t="shared" si="8"/>
        <v>3.9453200000000006</v>
      </c>
      <c r="G315" s="140">
        <f t="shared" si="9"/>
        <v>3.8356200000000005</v>
      </c>
      <c r="H315" s="17"/>
      <c r="I315" s="17"/>
      <c r="J315" s="17"/>
      <c r="K315" s="17"/>
      <c r="L315" s="17"/>
      <c r="M315" s="17"/>
      <c r="N315" s="17"/>
      <c r="P315" s="88"/>
      <c r="R315" s="146">
        <v>44789</v>
      </c>
      <c r="S315" s="136">
        <v>959.5</v>
      </c>
    </row>
    <row r="316" spans="3:19" x14ac:dyDescent="0.25">
      <c r="C316" s="137">
        <v>45716</v>
      </c>
      <c r="D316" s="138">
        <v>286.06099999999998</v>
      </c>
      <c r="E316" s="139">
        <v>3.3420000000000001</v>
      </c>
      <c r="F316" s="140">
        <f t="shared" si="8"/>
        <v>3.96068</v>
      </c>
      <c r="G316" s="140">
        <f t="shared" si="9"/>
        <v>3.8377700000000003</v>
      </c>
      <c r="H316" s="17"/>
      <c r="I316" s="17"/>
      <c r="J316" s="17"/>
      <c r="K316" s="17"/>
      <c r="L316" s="17"/>
      <c r="M316" s="17"/>
      <c r="N316" s="17"/>
      <c r="P316" s="88"/>
      <c r="R316" s="146">
        <v>44790</v>
      </c>
      <c r="S316" s="136">
        <v>852</v>
      </c>
    </row>
    <row r="317" spans="3:19" x14ac:dyDescent="0.25">
      <c r="C317" s="137">
        <v>45715</v>
      </c>
      <c r="D317" s="138">
        <v>121.88500000000001</v>
      </c>
      <c r="E317" s="139">
        <v>3.3919999999999999</v>
      </c>
      <c r="F317" s="140">
        <f t="shared" si="8"/>
        <v>3.9738399999999996</v>
      </c>
      <c r="G317" s="140">
        <f t="shared" si="9"/>
        <v>3.8395700000000006</v>
      </c>
      <c r="H317" s="17"/>
      <c r="I317" s="17"/>
      <c r="J317" s="17"/>
      <c r="K317" s="17"/>
      <c r="L317" s="17"/>
      <c r="M317" s="17"/>
      <c r="N317" s="17"/>
      <c r="P317" s="88"/>
      <c r="R317" s="146">
        <v>44791</v>
      </c>
      <c r="S317" s="136">
        <v>810</v>
      </c>
    </row>
    <row r="318" spans="3:19" x14ac:dyDescent="0.25">
      <c r="C318" s="137">
        <v>45714</v>
      </c>
      <c r="D318" s="138">
        <v>164.76</v>
      </c>
      <c r="E318" s="139">
        <v>3.43</v>
      </c>
      <c r="F318" s="140">
        <f t="shared" si="8"/>
        <v>3.9861199999999997</v>
      </c>
      <c r="G318" s="140">
        <f t="shared" si="9"/>
        <v>3.8412300000000004</v>
      </c>
      <c r="H318" s="17"/>
      <c r="I318" s="17"/>
      <c r="J318" s="17"/>
      <c r="K318" s="17"/>
      <c r="L318" s="17"/>
      <c r="M318" s="17"/>
      <c r="N318" s="17"/>
      <c r="P318" s="88"/>
      <c r="R318" s="146">
        <v>44792</v>
      </c>
      <c r="S318" s="136">
        <v>765</v>
      </c>
    </row>
    <row r="319" spans="3:19" x14ac:dyDescent="0.25">
      <c r="C319" s="137">
        <v>45713</v>
      </c>
      <c r="D319" s="138">
        <v>160.75899999999999</v>
      </c>
      <c r="E319" s="139">
        <v>3.48</v>
      </c>
      <c r="F319" s="140">
        <f t="shared" si="8"/>
        <v>3.9989600000000003</v>
      </c>
      <c r="G319" s="140">
        <f t="shared" si="9"/>
        <v>3.8423700000000003</v>
      </c>
      <c r="H319" s="17"/>
      <c r="I319" s="17"/>
      <c r="J319" s="17"/>
      <c r="K319" s="17"/>
      <c r="L319" s="17"/>
      <c r="M319" s="17"/>
      <c r="N319" s="17"/>
      <c r="P319" s="88"/>
      <c r="R319" s="146">
        <v>44795</v>
      </c>
      <c r="S319" s="136">
        <v>752.5</v>
      </c>
    </row>
    <row r="320" spans="3:19" x14ac:dyDescent="0.25">
      <c r="C320" s="137">
        <v>45712</v>
      </c>
      <c r="D320" s="138">
        <v>158.09399999999999</v>
      </c>
      <c r="E320" s="139">
        <v>3.5019999999999998</v>
      </c>
      <c r="F320" s="140">
        <f t="shared" si="8"/>
        <v>4.0094000000000003</v>
      </c>
      <c r="G320" s="140">
        <f t="shared" si="9"/>
        <v>3.8428200000000006</v>
      </c>
      <c r="H320" s="17"/>
      <c r="I320" s="17"/>
      <c r="J320" s="17"/>
      <c r="K320" s="17"/>
      <c r="L320" s="17"/>
      <c r="M320" s="17"/>
      <c r="N320" s="17"/>
      <c r="P320" s="88"/>
      <c r="R320" s="146">
        <v>44796</v>
      </c>
      <c r="S320" s="136">
        <v>737</v>
      </c>
    </row>
    <row r="321" spans="3:19" x14ac:dyDescent="0.25">
      <c r="C321" s="137">
        <v>45709</v>
      </c>
      <c r="D321" s="138">
        <v>204.35</v>
      </c>
      <c r="E321" s="139">
        <v>3.56</v>
      </c>
      <c r="F321" s="140">
        <f t="shared" si="8"/>
        <v>4.0192399999999999</v>
      </c>
      <c r="G321" s="140">
        <f t="shared" si="9"/>
        <v>3.8429000000000002</v>
      </c>
      <c r="H321" s="17"/>
      <c r="I321" s="17"/>
      <c r="J321" s="17"/>
      <c r="K321" s="17"/>
      <c r="L321" s="17"/>
      <c r="M321" s="17"/>
      <c r="N321" s="17"/>
      <c r="P321" s="88"/>
      <c r="R321" s="146">
        <v>44797</v>
      </c>
      <c r="S321" s="136">
        <v>726.5</v>
      </c>
    </row>
    <row r="322" spans="3:19" x14ac:dyDescent="0.25">
      <c r="C322" s="137">
        <v>45708</v>
      </c>
      <c r="D322" s="138">
        <v>108.197</v>
      </c>
      <c r="E322" s="139">
        <v>3.5979999999999999</v>
      </c>
      <c r="F322" s="140">
        <f t="shared" si="8"/>
        <v>4.0249199999999998</v>
      </c>
      <c r="G322" s="140">
        <f t="shared" si="9"/>
        <v>3.8426599999999995</v>
      </c>
      <c r="H322" s="17"/>
      <c r="I322" s="17"/>
      <c r="J322" s="17"/>
      <c r="K322" s="17"/>
      <c r="L322" s="17"/>
      <c r="M322" s="17"/>
      <c r="N322" s="17"/>
      <c r="P322" s="88"/>
      <c r="R322" s="146">
        <v>44798</v>
      </c>
      <c r="S322" s="136">
        <v>722.5</v>
      </c>
    </row>
    <row r="323" spans="3:19" x14ac:dyDescent="0.25">
      <c r="C323" s="137">
        <v>45707</v>
      </c>
      <c r="D323" s="138">
        <v>158.346</v>
      </c>
      <c r="E323" s="139">
        <v>3.6</v>
      </c>
      <c r="F323" s="140">
        <f t="shared" si="8"/>
        <v>4.0291599999999992</v>
      </c>
      <c r="G323" s="140">
        <f t="shared" si="9"/>
        <v>3.8421699999999994</v>
      </c>
      <c r="H323" s="17"/>
      <c r="I323" s="17"/>
      <c r="J323" s="17"/>
      <c r="K323" s="17"/>
      <c r="L323" s="17"/>
      <c r="M323" s="17"/>
      <c r="N323" s="17"/>
      <c r="P323" s="88"/>
      <c r="R323" s="146">
        <v>44799</v>
      </c>
      <c r="S323" s="136">
        <v>697</v>
      </c>
    </row>
    <row r="324" spans="3:19" x14ac:dyDescent="0.25">
      <c r="C324" s="137">
        <v>45706</v>
      </c>
      <c r="D324" s="138">
        <v>228.13800000000001</v>
      </c>
      <c r="E324" s="139">
        <v>3.6459999999999999</v>
      </c>
      <c r="F324" s="140">
        <f t="shared" si="8"/>
        <v>4.0345199999999997</v>
      </c>
      <c r="G324" s="140">
        <f t="shared" si="9"/>
        <v>3.8419499999999993</v>
      </c>
      <c r="H324" s="17"/>
      <c r="I324" s="17"/>
      <c r="J324" s="17"/>
      <c r="K324" s="17"/>
      <c r="L324" s="17"/>
      <c r="M324" s="17"/>
      <c r="N324" s="17"/>
      <c r="P324" s="88"/>
      <c r="R324" s="146">
        <v>44803</v>
      </c>
      <c r="S324" s="136">
        <v>717.5</v>
      </c>
    </row>
    <row r="325" spans="3:19" x14ac:dyDescent="0.25">
      <c r="C325" s="137">
        <v>45705</v>
      </c>
      <c r="D325" s="138">
        <v>161.39400000000001</v>
      </c>
      <c r="E325" s="139">
        <v>3.726</v>
      </c>
      <c r="F325" s="140">
        <f t="shared" si="8"/>
        <v>4.0388399999999995</v>
      </c>
      <c r="G325" s="140">
        <f t="shared" si="9"/>
        <v>3.8415599999999994</v>
      </c>
      <c r="H325" s="17"/>
      <c r="I325" s="17"/>
      <c r="J325" s="17"/>
      <c r="K325" s="17"/>
      <c r="L325" s="17"/>
      <c r="M325" s="17"/>
      <c r="N325" s="17"/>
      <c r="P325" s="88"/>
      <c r="R325" s="146">
        <v>44804</v>
      </c>
      <c r="S325" s="136">
        <v>695.5</v>
      </c>
    </row>
    <row r="326" spans="3:19" x14ac:dyDescent="0.25">
      <c r="C326" s="137">
        <v>45702</v>
      </c>
      <c r="D326" s="138">
        <v>140.941</v>
      </c>
      <c r="E326" s="139">
        <v>3.78</v>
      </c>
      <c r="F326" s="140">
        <f t="shared" ref="F326:F389" si="10">IF($E326="","",IF(COUNT($E326:$E375)=50,AVERAGE($E326:$E375),NA()))</f>
        <v>4.0405199999999999</v>
      </c>
      <c r="G326" s="140">
        <f t="shared" ref="G326:G389" si="11">IF($E326="","",IF(COUNT($E326:$E525)=200,AVERAGE($E326:$E525),NA()))</f>
        <v>3.8407299999999993</v>
      </c>
      <c r="H326" s="17"/>
      <c r="I326" s="17"/>
      <c r="J326" s="17"/>
      <c r="K326" s="17"/>
      <c r="L326" s="17"/>
      <c r="M326" s="17"/>
      <c r="N326" s="17"/>
      <c r="P326" s="88"/>
      <c r="R326" s="146">
        <v>44805</v>
      </c>
      <c r="S326" s="136">
        <v>663</v>
      </c>
    </row>
    <row r="327" spans="3:19" x14ac:dyDescent="0.25">
      <c r="C327" s="137">
        <v>45701</v>
      </c>
      <c r="D327" s="138">
        <v>180.03800000000001</v>
      </c>
      <c r="E327" s="139">
        <v>3.8319999999999999</v>
      </c>
      <c r="F327" s="140">
        <f t="shared" si="10"/>
        <v>4.0408800000000005</v>
      </c>
      <c r="G327" s="140">
        <f t="shared" si="11"/>
        <v>3.8393099999999993</v>
      </c>
      <c r="H327" s="17"/>
      <c r="I327" s="17"/>
      <c r="J327" s="17"/>
      <c r="K327" s="17"/>
      <c r="L327" s="17"/>
      <c r="M327" s="17"/>
      <c r="N327" s="17"/>
      <c r="P327" s="88"/>
      <c r="R327" s="146">
        <v>44806</v>
      </c>
      <c r="S327" s="136">
        <v>685</v>
      </c>
    </row>
    <row r="328" spans="3:19" x14ac:dyDescent="0.25">
      <c r="C328" s="137">
        <v>45700</v>
      </c>
      <c r="D328" s="138">
        <v>156.476</v>
      </c>
      <c r="E328" s="139">
        <v>3.8319999999999999</v>
      </c>
      <c r="F328" s="140">
        <f t="shared" si="10"/>
        <v>4.0400000000000009</v>
      </c>
      <c r="G328" s="140">
        <f t="shared" si="11"/>
        <v>3.8372099999999989</v>
      </c>
      <c r="H328" s="17"/>
      <c r="I328" s="17"/>
      <c r="J328" s="17"/>
      <c r="K328" s="17"/>
      <c r="L328" s="17"/>
      <c r="M328" s="17"/>
      <c r="N328" s="17"/>
      <c r="P328" s="88"/>
      <c r="R328" s="146">
        <v>44809</v>
      </c>
      <c r="S328" s="136">
        <v>667</v>
      </c>
    </row>
    <row r="329" spans="3:19" x14ac:dyDescent="0.25">
      <c r="C329" s="137">
        <v>45699</v>
      </c>
      <c r="D329" s="138">
        <v>247.15600000000001</v>
      </c>
      <c r="E329" s="139">
        <v>3.8439999999999999</v>
      </c>
      <c r="F329" s="140">
        <f t="shared" si="10"/>
        <v>4.0386799999999994</v>
      </c>
      <c r="G329" s="140">
        <f t="shared" si="11"/>
        <v>3.8347699999999993</v>
      </c>
      <c r="H329" s="17"/>
      <c r="I329" s="17"/>
      <c r="J329" s="17"/>
      <c r="K329" s="17"/>
      <c r="L329" s="17"/>
      <c r="M329" s="17"/>
      <c r="N329" s="17"/>
      <c r="P329" s="88"/>
      <c r="R329" s="146">
        <v>44810</v>
      </c>
      <c r="S329" s="136">
        <v>681</v>
      </c>
    </row>
    <row r="330" spans="3:19" x14ac:dyDescent="0.25">
      <c r="C330" s="137">
        <v>45698</v>
      </c>
      <c r="D330" s="138">
        <v>117.76600000000001</v>
      </c>
      <c r="E330" s="139">
        <v>3.944</v>
      </c>
      <c r="F330" s="140">
        <f t="shared" si="10"/>
        <v>4.03728</v>
      </c>
      <c r="G330" s="140">
        <f t="shared" si="11"/>
        <v>3.8325799999999992</v>
      </c>
      <c r="H330" s="17"/>
      <c r="I330" s="17"/>
      <c r="J330" s="17"/>
      <c r="K330" s="17"/>
      <c r="L330" s="17"/>
      <c r="M330" s="17"/>
      <c r="N330" s="17"/>
      <c r="P330" s="88"/>
      <c r="R330" s="146">
        <v>44811</v>
      </c>
      <c r="S330" s="136">
        <v>698.5</v>
      </c>
    </row>
    <row r="331" spans="3:19" x14ac:dyDescent="0.25">
      <c r="C331" s="137">
        <v>45695</v>
      </c>
      <c r="D331" s="138">
        <v>101.97499999999999</v>
      </c>
      <c r="E331" s="139">
        <v>3.9580000000000002</v>
      </c>
      <c r="F331" s="140">
        <f t="shared" si="10"/>
        <v>4.0324</v>
      </c>
      <c r="G331" s="140">
        <f t="shared" si="11"/>
        <v>3.8300599999999996</v>
      </c>
      <c r="H331" s="17"/>
      <c r="I331" s="17"/>
      <c r="J331" s="17"/>
      <c r="K331" s="17"/>
      <c r="L331" s="17"/>
      <c r="M331" s="17"/>
      <c r="N331" s="17"/>
      <c r="P331" s="88"/>
      <c r="R331" s="146">
        <v>44812</v>
      </c>
      <c r="S331" s="136">
        <v>678.5</v>
      </c>
    </row>
    <row r="332" spans="3:19" x14ac:dyDescent="0.25">
      <c r="C332" s="137">
        <v>45694</v>
      </c>
      <c r="D332" s="138">
        <v>166.08699999999999</v>
      </c>
      <c r="E332" s="139">
        <v>3.968</v>
      </c>
      <c r="F332" s="140">
        <f t="shared" si="10"/>
        <v>4.0272399999999999</v>
      </c>
      <c r="G332" s="140">
        <f t="shared" si="11"/>
        <v>3.8274399999999997</v>
      </c>
      <c r="H332" s="17"/>
      <c r="I332" s="17"/>
      <c r="J332" s="17"/>
      <c r="K332" s="17"/>
      <c r="L332" s="17"/>
      <c r="M332" s="17"/>
      <c r="N332" s="17"/>
      <c r="P332" s="88"/>
      <c r="R332" s="146">
        <v>44813</v>
      </c>
      <c r="S332" s="136">
        <v>673.5</v>
      </c>
    </row>
    <row r="333" spans="3:19" x14ac:dyDescent="0.25">
      <c r="C333" s="137">
        <v>45693</v>
      </c>
      <c r="D333" s="138">
        <v>120.874</v>
      </c>
      <c r="E333" s="139">
        <v>4.0119999999999996</v>
      </c>
      <c r="F333" s="140">
        <f t="shared" si="10"/>
        <v>4.0218400000000001</v>
      </c>
      <c r="G333" s="140">
        <f t="shared" si="11"/>
        <v>3.82498</v>
      </c>
      <c r="H333" s="17"/>
      <c r="I333" s="17"/>
      <c r="J333" s="17"/>
      <c r="K333" s="17"/>
      <c r="L333" s="17"/>
      <c r="M333" s="17"/>
      <c r="N333" s="17"/>
      <c r="P333" s="88"/>
      <c r="R333" s="146">
        <v>44816</v>
      </c>
      <c r="S333" s="136">
        <v>725</v>
      </c>
    </row>
    <row r="334" spans="3:19" x14ac:dyDescent="0.25">
      <c r="C334" s="137">
        <v>45692</v>
      </c>
      <c r="D334" s="138">
        <v>224.76499999999999</v>
      </c>
      <c r="E334" s="139">
        <v>4.0380000000000003</v>
      </c>
      <c r="F334" s="140">
        <f t="shared" si="10"/>
        <v>4.0143199999999997</v>
      </c>
      <c r="G334" s="140">
        <f t="shared" si="11"/>
        <v>3.8228299999999997</v>
      </c>
      <c r="H334" s="17"/>
      <c r="I334" s="17"/>
      <c r="J334" s="17"/>
      <c r="K334" s="17"/>
      <c r="L334" s="17"/>
      <c r="M334" s="17"/>
      <c r="N334" s="17"/>
      <c r="P334" s="88"/>
      <c r="R334" s="146">
        <v>44817</v>
      </c>
      <c r="S334" s="136">
        <v>688.5</v>
      </c>
    </row>
    <row r="335" spans="3:19" x14ac:dyDescent="0.25">
      <c r="C335" s="137">
        <v>45691</v>
      </c>
      <c r="D335" s="138">
        <v>268.24299999999999</v>
      </c>
      <c r="E335" s="139">
        <v>4.0620000000000003</v>
      </c>
      <c r="F335" s="140">
        <f t="shared" si="10"/>
        <v>4.0070399999999999</v>
      </c>
      <c r="G335" s="140">
        <f t="shared" si="11"/>
        <v>3.8203399999999994</v>
      </c>
      <c r="H335" s="17"/>
      <c r="I335" s="17"/>
      <c r="J335" s="17"/>
      <c r="K335" s="17"/>
      <c r="L335" s="17"/>
      <c r="M335" s="17"/>
      <c r="N335" s="17"/>
      <c r="P335" s="88"/>
      <c r="R335" s="146">
        <v>44818</v>
      </c>
      <c r="S335" s="136">
        <v>676</v>
      </c>
    </row>
    <row r="336" spans="3:19" x14ac:dyDescent="0.25">
      <c r="C336" s="137">
        <v>45688</v>
      </c>
      <c r="D336" s="138">
        <v>1783.7190000000001</v>
      </c>
      <c r="E336" s="139">
        <v>4.2480000000000002</v>
      </c>
      <c r="F336" s="140">
        <f t="shared" si="10"/>
        <v>3.9991999999999992</v>
      </c>
      <c r="G336" s="140">
        <f t="shared" si="11"/>
        <v>3.8178699999999992</v>
      </c>
      <c r="H336" s="17"/>
      <c r="I336" s="17"/>
      <c r="J336" s="17"/>
      <c r="K336" s="17"/>
      <c r="L336" s="17"/>
      <c r="M336" s="17"/>
      <c r="N336" s="17"/>
      <c r="P336" s="88"/>
      <c r="R336" s="146">
        <v>44819</v>
      </c>
      <c r="S336" s="136">
        <v>649</v>
      </c>
    </row>
    <row r="337" spans="3:19" x14ac:dyDescent="0.25">
      <c r="C337" s="137">
        <v>45687</v>
      </c>
      <c r="D337" s="138">
        <v>407.73700000000002</v>
      </c>
      <c r="E337" s="139">
        <v>4.3639999999999999</v>
      </c>
      <c r="F337" s="140">
        <f t="shared" si="10"/>
        <v>3.9876799999999992</v>
      </c>
      <c r="G337" s="140">
        <f t="shared" si="11"/>
        <v>3.8145499999999992</v>
      </c>
      <c r="H337" s="17"/>
      <c r="I337" s="17"/>
      <c r="J337" s="17"/>
      <c r="K337" s="17"/>
      <c r="L337" s="17"/>
      <c r="M337" s="17"/>
      <c r="N337" s="17"/>
      <c r="P337" s="88"/>
      <c r="R337" s="146">
        <v>44820</v>
      </c>
      <c r="S337" s="136">
        <v>632</v>
      </c>
    </row>
    <row r="338" spans="3:19" x14ac:dyDescent="0.25">
      <c r="C338" s="137">
        <v>45686</v>
      </c>
      <c r="D338" s="138">
        <v>118.083</v>
      </c>
      <c r="E338" s="139">
        <v>4.0439999999999996</v>
      </c>
      <c r="F338" s="140">
        <f t="shared" si="10"/>
        <v>3.9735599999999986</v>
      </c>
      <c r="G338" s="140">
        <f t="shared" si="11"/>
        <v>3.8102099999999992</v>
      </c>
      <c r="H338" s="17"/>
      <c r="I338" s="17"/>
      <c r="J338" s="17"/>
      <c r="K338" s="17"/>
      <c r="L338" s="17"/>
      <c r="M338" s="17"/>
      <c r="N338" s="17"/>
      <c r="P338" s="88"/>
      <c r="R338" s="146">
        <v>44824</v>
      </c>
      <c r="S338" s="136">
        <v>639.5</v>
      </c>
    </row>
    <row r="339" spans="3:19" x14ac:dyDescent="0.25">
      <c r="C339" s="137">
        <v>45685</v>
      </c>
      <c r="D339" s="138">
        <v>151.834</v>
      </c>
      <c r="E339" s="139">
        <v>4.0960000000000001</v>
      </c>
      <c r="F339" s="140">
        <f t="shared" si="10"/>
        <v>3.9659199999999988</v>
      </c>
      <c r="G339" s="140">
        <f t="shared" si="11"/>
        <v>3.8066599999999982</v>
      </c>
      <c r="H339" s="17"/>
      <c r="I339" s="17"/>
      <c r="J339" s="17"/>
      <c r="K339" s="17"/>
      <c r="L339" s="17"/>
      <c r="M339" s="17"/>
      <c r="N339" s="17"/>
      <c r="P339" s="88"/>
      <c r="R339" s="146">
        <v>44825</v>
      </c>
      <c r="S339" s="136">
        <v>655.5</v>
      </c>
    </row>
    <row r="340" spans="3:19" x14ac:dyDescent="0.25">
      <c r="C340" s="137">
        <v>45684</v>
      </c>
      <c r="D340" s="138">
        <v>89.581000000000003</v>
      </c>
      <c r="E340" s="139">
        <v>3.99</v>
      </c>
      <c r="F340" s="140">
        <f t="shared" si="10"/>
        <v>3.9571199999999993</v>
      </c>
      <c r="G340" s="140">
        <f t="shared" si="11"/>
        <v>3.8033399999999982</v>
      </c>
      <c r="H340" s="17"/>
      <c r="I340" s="17"/>
      <c r="J340" s="17"/>
      <c r="K340" s="17"/>
      <c r="L340" s="17"/>
      <c r="M340" s="17"/>
      <c r="N340" s="17"/>
      <c r="P340" s="88"/>
      <c r="R340" s="146">
        <v>44826</v>
      </c>
      <c r="S340" s="136">
        <v>643</v>
      </c>
    </row>
    <row r="341" spans="3:19" x14ac:dyDescent="0.25">
      <c r="C341" s="137">
        <v>45681</v>
      </c>
      <c r="D341" s="138">
        <v>117.337</v>
      </c>
      <c r="E341" s="139">
        <v>3.996</v>
      </c>
      <c r="F341" s="140">
        <f t="shared" si="10"/>
        <v>3.9495199999999993</v>
      </c>
      <c r="G341" s="140">
        <f t="shared" si="11"/>
        <v>3.8005399999999985</v>
      </c>
      <c r="H341" s="17"/>
      <c r="I341" s="17"/>
      <c r="J341" s="17"/>
      <c r="K341" s="17"/>
      <c r="L341" s="17"/>
      <c r="M341" s="17"/>
      <c r="N341" s="17"/>
      <c r="P341" s="88"/>
      <c r="R341" s="146">
        <v>44827</v>
      </c>
      <c r="S341" s="136">
        <v>601</v>
      </c>
    </row>
    <row r="342" spans="3:19" x14ac:dyDescent="0.25">
      <c r="C342" s="137">
        <v>45680</v>
      </c>
      <c r="D342" s="138">
        <v>117.86499999999999</v>
      </c>
      <c r="E342" s="139">
        <v>4.0119999999999996</v>
      </c>
      <c r="F342" s="140">
        <f t="shared" si="10"/>
        <v>3.9417199999999992</v>
      </c>
      <c r="G342" s="140">
        <f t="shared" si="11"/>
        <v>3.7976599999999987</v>
      </c>
      <c r="H342" s="17"/>
      <c r="I342" s="17"/>
      <c r="J342" s="17"/>
      <c r="K342" s="17"/>
      <c r="L342" s="17"/>
      <c r="M342" s="17"/>
      <c r="N342" s="17"/>
      <c r="P342" s="88"/>
      <c r="R342" s="146">
        <v>44830</v>
      </c>
      <c r="S342" s="136">
        <v>625</v>
      </c>
    </row>
    <row r="343" spans="3:19" x14ac:dyDescent="0.25">
      <c r="C343" s="137">
        <v>45679</v>
      </c>
      <c r="D343" s="138">
        <v>200.63300000000001</v>
      </c>
      <c r="E343" s="139">
        <v>4.0759999999999996</v>
      </c>
      <c r="F343" s="140">
        <f t="shared" si="10"/>
        <v>3.9326399999999988</v>
      </c>
      <c r="G343" s="140">
        <f t="shared" si="11"/>
        <v>3.7946999999999984</v>
      </c>
      <c r="H343" s="17"/>
      <c r="I343" s="17"/>
      <c r="J343" s="17"/>
      <c r="K343" s="17"/>
      <c r="L343" s="17"/>
      <c r="M343" s="17"/>
      <c r="N343" s="17"/>
      <c r="P343" s="88"/>
      <c r="R343" s="146">
        <v>44831</v>
      </c>
      <c r="S343" s="136">
        <v>624.5</v>
      </c>
    </row>
    <row r="344" spans="3:19" x14ac:dyDescent="0.25">
      <c r="C344" s="137">
        <v>45678</v>
      </c>
      <c r="D344" s="138">
        <v>75.667000000000002</v>
      </c>
      <c r="E344" s="139">
        <v>4.1379999999999999</v>
      </c>
      <c r="F344" s="140">
        <f t="shared" si="10"/>
        <v>3.9236399999999994</v>
      </c>
      <c r="G344" s="140">
        <f t="shared" si="11"/>
        <v>3.7915699999999988</v>
      </c>
      <c r="H344" s="17"/>
      <c r="I344" s="17"/>
      <c r="J344" s="17"/>
      <c r="K344" s="17"/>
      <c r="L344" s="17"/>
      <c r="M344" s="17"/>
      <c r="N344" s="17"/>
      <c r="P344" s="88"/>
      <c r="R344" s="146">
        <v>44832</v>
      </c>
      <c r="S344" s="136">
        <v>634</v>
      </c>
    </row>
    <row r="345" spans="3:19" x14ac:dyDescent="0.25">
      <c r="C345" s="137">
        <v>45677</v>
      </c>
      <c r="D345" s="138">
        <v>102.045</v>
      </c>
      <c r="E345" s="139">
        <v>4.0780000000000003</v>
      </c>
      <c r="F345" s="140">
        <f t="shared" si="10"/>
        <v>3.908879999999999</v>
      </c>
      <c r="G345" s="140">
        <f t="shared" si="11"/>
        <v>3.7883999999999984</v>
      </c>
      <c r="H345" s="17"/>
      <c r="I345" s="17"/>
      <c r="J345" s="17"/>
      <c r="K345" s="17"/>
      <c r="L345" s="17"/>
      <c r="M345" s="17"/>
      <c r="N345" s="17"/>
      <c r="P345" s="88"/>
      <c r="R345" s="146">
        <v>44833</v>
      </c>
      <c r="S345" s="136">
        <v>595</v>
      </c>
    </row>
    <row r="346" spans="3:19" x14ac:dyDescent="0.25">
      <c r="C346" s="137">
        <v>45674</v>
      </c>
      <c r="D346" s="138">
        <v>185.524</v>
      </c>
      <c r="E346" s="139">
        <v>4.07</v>
      </c>
      <c r="F346" s="140">
        <f t="shared" si="10"/>
        <v>3.895719999999999</v>
      </c>
      <c r="G346" s="140">
        <f t="shared" si="11"/>
        <v>3.785709999999999</v>
      </c>
      <c r="H346" s="17"/>
      <c r="I346" s="17"/>
      <c r="J346" s="17"/>
      <c r="K346" s="17"/>
      <c r="L346" s="17"/>
      <c r="M346" s="17"/>
      <c r="N346" s="17"/>
      <c r="P346" s="88"/>
      <c r="R346" s="146">
        <v>44834</v>
      </c>
      <c r="S346" s="136">
        <v>569</v>
      </c>
    </row>
    <row r="347" spans="3:19" x14ac:dyDescent="0.25">
      <c r="C347" s="137">
        <v>45673</v>
      </c>
      <c r="D347" s="138">
        <v>149.57499999999999</v>
      </c>
      <c r="E347" s="139">
        <v>4.0579999999999998</v>
      </c>
      <c r="F347" s="140">
        <f t="shared" si="10"/>
        <v>3.8845999999999994</v>
      </c>
      <c r="G347" s="140">
        <f t="shared" si="11"/>
        <v>3.7832899999999992</v>
      </c>
      <c r="H347" s="17"/>
      <c r="I347" s="17"/>
      <c r="J347" s="17"/>
      <c r="K347" s="17"/>
      <c r="L347" s="17"/>
      <c r="M347" s="17"/>
      <c r="N347" s="17"/>
      <c r="P347" s="88"/>
      <c r="R347" s="146">
        <v>44837</v>
      </c>
      <c r="S347" s="136">
        <v>576.5</v>
      </c>
    </row>
    <row r="348" spans="3:19" x14ac:dyDescent="0.25">
      <c r="C348" s="137">
        <v>45672</v>
      </c>
      <c r="D348" s="138">
        <v>233.95</v>
      </c>
      <c r="E348" s="139">
        <v>4.05</v>
      </c>
      <c r="F348" s="140">
        <f t="shared" si="10"/>
        <v>3.878639999999999</v>
      </c>
      <c r="G348" s="140">
        <f t="shared" si="11"/>
        <v>3.7807099999999991</v>
      </c>
      <c r="H348" s="17"/>
      <c r="I348" s="17"/>
      <c r="J348" s="17"/>
      <c r="K348" s="17"/>
      <c r="L348" s="17"/>
      <c r="M348" s="17"/>
      <c r="N348" s="17"/>
      <c r="P348" s="88"/>
      <c r="R348" s="146">
        <v>44838</v>
      </c>
      <c r="S348" s="136">
        <v>592</v>
      </c>
    </row>
    <row r="349" spans="3:19" x14ac:dyDescent="0.25">
      <c r="C349" s="137">
        <v>45671</v>
      </c>
      <c r="D349" s="138">
        <v>392.24599999999998</v>
      </c>
      <c r="E349" s="139">
        <v>3.8039999999999998</v>
      </c>
      <c r="F349" s="140">
        <f t="shared" si="10"/>
        <v>3.8706399999999999</v>
      </c>
      <c r="G349" s="140">
        <f t="shared" si="11"/>
        <v>3.7782899999999997</v>
      </c>
      <c r="H349" s="17"/>
      <c r="I349" s="17"/>
      <c r="J349" s="17"/>
      <c r="K349" s="17"/>
      <c r="L349" s="17"/>
      <c r="M349" s="17"/>
      <c r="N349" s="17"/>
      <c r="P349" s="88"/>
      <c r="R349" s="146">
        <v>44839</v>
      </c>
      <c r="S349" s="136">
        <v>559.5</v>
      </c>
    </row>
    <row r="350" spans="3:19" x14ac:dyDescent="0.25">
      <c r="C350" s="137">
        <v>45670</v>
      </c>
      <c r="D350" s="138">
        <v>248.238</v>
      </c>
      <c r="E350" s="139">
        <v>3.8340000000000001</v>
      </c>
      <c r="F350" s="140">
        <f t="shared" si="10"/>
        <v>3.8660400000000004</v>
      </c>
      <c r="G350" s="140">
        <f t="shared" si="11"/>
        <v>3.7784399999999998</v>
      </c>
      <c r="H350" s="17"/>
      <c r="I350" s="17"/>
      <c r="J350" s="17"/>
      <c r="K350" s="17"/>
      <c r="L350" s="17"/>
      <c r="M350" s="17"/>
      <c r="N350" s="17"/>
      <c r="P350" s="88"/>
      <c r="R350" s="146">
        <v>44840</v>
      </c>
      <c r="S350" s="136">
        <v>551.5</v>
      </c>
    </row>
    <row r="351" spans="3:19" x14ac:dyDescent="0.25">
      <c r="C351" s="137">
        <v>45667</v>
      </c>
      <c r="D351" s="138">
        <v>191.40100000000001</v>
      </c>
      <c r="E351" s="139">
        <v>3.97</v>
      </c>
      <c r="F351" s="140">
        <f t="shared" si="10"/>
        <v>3.8625599999999998</v>
      </c>
      <c r="G351" s="140">
        <f t="shared" si="11"/>
        <v>3.7780249999999995</v>
      </c>
      <c r="H351" s="17"/>
      <c r="I351" s="17"/>
      <c r="J351" s="17"/>
      <c r="K351" s="17"/>
      <c r="L351" s="17"/>
      <c r="M351" s="17"/>
      <c r="N351" s="17"/>
      <c r="P351" s="88"/>
      <c r="R351" s="146">
        <v>44841</v>
      </c>
      <c r="S351" s="136">
        <v>532</v>
      </c>
    </row>
    <row r="352" spans="3:19" x14ac:dyDescent="0.25">
      <c r="C352" s="137">
        <v>45666</v>
      </c>
      <c r="D352" s="138">
        <v>158.44999999999999</v>
      </c>
      <c r="E352" s="139">
        <v>4.01</v>
      </c>
      <c r="F352" s="140">
        <f t="shared" si="10"/>
        <v>3.8561999999999994</v>
      </c>
      <c r="G352" s="140">
        <f t="shared" si="11"/>
        <v>3.7771099999999995</v>
      </c>
      <c r="H352" s="17"/>
      <c r="I352" s="17"/>
      <c r="J352" s="17"/>
      <c r="K352" s="17"/>
      <c r="L352" s="17"/>
      <c r="M352" s="17"/>
      <c r="N352" s="17"/>
      <c r="P352" s="88"/>
      <c r="R352" s="146">
        <v>44844</v>
      </c>
      <c r="S352" s="136">
        <v>535.5</v>
      </c>
    </row>
    <row r="353" spans="3:19" x14ac:dyDescent="0.25">
      <c r="C353" s="137">
        <v>45665</v>
      </c>
      <c r="D353" s="138">
        <v>184.81399999999999</v>
      </c>
      <c r="E353" s="139">
        <v>4.0199999999999996</v>
      </c>
      <c r="F353" s="140">
        <f t="shared" si="10"/>
        <v>3.8511999999999995</v>
      </c>
      <c r="G353" s="140">
        <f t="shared" si="11"/>
        <v>3.7743699999999993</v>
      </c>
      <c r="H353" s="17"/>
      <c r="I353" s="17"/>
      <c r="J353" s="17"/>
      <c r="K353" s="17"/>
      <c r="L353" s="17"/>
      <c r="M353" s="17"/>
      <c r="N353" s="17"/>
      <c r="P353" s="88"/>
      <c r="R353" s="146">
        <v>44845</v>
      </c>
      <c r="S353" s="136">
        <v>541</v>
      </c>
    </row>
    <row r="354" spans="3:19" x14ac:dyDescent="0.25">
      <c r="C354" s="137">
        <v>45664</v>
      </c>
      <c r="D354" s="138">
        <v>174.54400000000001</v>
      </c>
      <c r="E354" s="139">
        <v>4.1100000000000003</v>
      </c>
      <c r="F354" s="140">
        <f t="shared" si="10"/>
        <v>3.8465999999999996</v>
      </c>
      <c r="G354" s="140">
        <f t="shared" si="11"/>
        <v>3.7711449999999997</v>
      </c>
      <c r="H354" s="17"/>
      <c r="I354" s="17"/>
      <c r="J354" s="17"/>
      <c r="K354" s="17"/>
      <c r="L354" s="17"/>
      <c r="M354" s="17"/>
      <c r="N354" s="17"/>
      <c r="P354" s="88"/>
      <c r="R354" s="146">
        <v>44846</v>
      </c>
      <c r="S354" s="136">
        <v>508.5</v>
      </c>
    </row>
    <row r="355" spans="3:19" x14ac:dyDescent="0.25">
      <c r="C355" s="137">
        <v>45663</v>
      </c>
      <c r="D355" s="138">
        <v>322.59899999999999</v>
      </c>
      <c r="E355" s="139">
        <v>4.1420000000000003</v>
      </c>
      <c r="F355" s="140">
        <f t="shared" si="10"/>
        <v>3.83832</v>
      </c>
      <c r="G355" s="140">
        <f t="shared" si="11"/>
        <v>3.767679999999999</v>
      </c>
      <c r="H355" s="17"/>
      <c r="I355" s="17"/>
      <c r="J355" s="17"/>
      <c r="K355" s="17"/>
      <c r="L355" s="17"/>
      <c r="M355" s="17"/>
      <c r="N355" s="17"/>
      <c r="P355" s="88"/>
      <c r="R355" s="146">
        <v>44847</v>
      </c>
      <c r="S355" s="136">
        <v>542</v>
      </c>
    </row>
    <row r="356" spans="3:19" x14ac:dyDescent="0.25">
      <c r="C356" s="137">
        <v>45660</v>
      </c>
      <c r="D356" s="138">
        <v>133.49600000000001</v>
      </c>
      <c r="E356" s="139">
        <v>4.2960000000000003</v>
      </c>
      <c r="F356" s="140">
        <f t="shared" si="10"/>
        <v>3.8295999999999997</v>
      </c>
      <c r="G356" s="140">
        <f t="shared" si="11"/>
        <v>3.7638649999999996</v>
      </c>
      <c r="H356" s="17"/>
      <c r="I356" s="17"/>
      <c r="J356" s="17"/>
      <c r="K356" s="17"/>
      <c r="L356" s="17"/>
      <c r="M356" s="17"/>
      <c r="N356" s="17"/>
      <c r="P356" s="88"/>
      <c r="R356" s="146">
        <v>44848</v>
      </c>
      <c r="S356" s="136">
        <v>531.5</v>
      </c>
    </row>
    <row r="357" spans="3:19" x14ac:dyDescent="0.25">
      <c r="C357" s="137">
        <v>45659</v>
      </c>
      <c r="D357" s="138">
        <v>265.09100000000001</v>
      </c>
      <c r="E357" s="139">
        <v>4.3620000000000001</v>
      </c>
      <c r="F357" s="140">
        <f t="shared" si="10"/>
        <v>3.8175999999999992</v>
      </c>
      <c r="G357" s="140">
        <f t="shared" si="11"/>
        <v>3.7593849999999991</v>
      </c>
      <c r="H357" s="17"/>
      <c r="I357" s="17"/>
      <c r="J357" s="17"/>
      <c r="K357" s="17"/>
      <c r="L357" s="17"/>
      <c r="M357" s="17"/>
      <c r="N357" s="17"/>
      <c r="P357" s="88"/>
      <c r="R357" s="146">
        <v>44851</v>
      </c>
      <c r="S357" s="136">
        <v>518</v>
      </c>
    </row>
    <row r="358" spans="3:19" x14ac:dyDescent="0.25">
      <c r="C358" s="137">
        <v>45657</v>
      </c>
      <c r="D358" s="138">
        <v>588.51900000000001</v>
      </c>
      <c r="E358" s="139">
        <v>4.452</v>
      </c>
      <c r="F358" s="140">
        <f t="shared" si="10"/>
        <v>3.8045599999999995</v>
      </c>
      <c r="G358" s="140">
        <f t="shared" si="11"/>
        <v>3.7544749999999989</v>
      </c>
      <c r="H358" s="17"/>
      <c r="I358" s="17"/>
      <c r="J358" s="17"/>
      <c r="K358" s="17"/>
      <c r="L358" s="17"/>
      <c r="M358" s="17"/>
      <c r="N358" s="17"/>
      <c r="P358" s="88"/>
      <c r="R358" s="146">
        <v>44852</v>
      </c>
      <c r="S358" s="136">
        <v>490</v>
      </c>
    </row>
    <row r="359" spans="3:19" x14ac:dyDescent="0.25">
      <c r="C359" s="137">
        <v>45656</v>
      </c>
      <c r="D359" s="138">
        <v>333.54300000000001</v>
      </c>
      <c r="E359" s="139">
        <v>4.4340000000000002</v>
      </c>
      <c r="F359" s="140">
        <f t="shared" si="10"/>
        <v>3.7910000000000004</v>
      </c>
      <c r="G359" s="140">
        <f t="shared" si="11"/>
        <v>3.7493849999999984</v>
      </c>
      <c r="H359" s="17"/>
      <c r="I359" s="17"/>
      <c r="J359" s="17"/>
      <c r="K359" s="17"/>
      <c r="L359" s="17"/>
      <c r="M359" s="17"/>
      <c r="N359" s="17"/>
      <c r="P359" s="88"/>
      <c r="R359" s="146">
        <v>44853</v>
      </c>
      <c r="S359" s="136">
        <v>550</v>
      </c>
    </row>
    <row r="360" spans="3:19" x14ac:dyDescent="0.25">
      <c r="C360" s="137">
        <v>45653</v>
      </c>
      <c r="D360" s="138">
        <v>729.86900000000003</v>
      </c>
      <c r="E360" s="139">
        <v>4.3460000000000001</v>
      </c>
      <c r="F360" s="140">
        <f t="shared" si="10"/>
        <v>3.7822399999999998</v>
      </c>
      <c r="G360" s="140">
        <f t="shared" si="11"/>
        <v>3.7443999999999988</v>
      </c>
      <c r="H360" s="17"/>
      <c r="I360" s="17"/>
      <c r="J360" s="17"/>
      <c r="K360" s="17"/>
      <c r="L360" s="17"/>
      <c r="M360" s="17"/>
      <c r="N360" s="17"/>
      <c r="P360" s="88"/>
      <c r="R360" s="146">
        <v>44854</v>
      </c>
      <c r="S360" s="136">
        <v>537</v>
      </c>
    </row>
    <row r="361" spans="3:19" x14ac:dyDescent="0.25">
      <c r="C361" s="137">
        <v>45650</v>
      </c>
      <c r="D361" s="138">
        <v>127.599</v>
      </c>
      <c r="E361" s="139">
        <v>4.32</v>
      </c>
      <c r="F361" s="140">
        <f t="shared" si="10"/>
        <v>3.7776800000000001</v>
      </c>
      <c r="G361" s="140">
        <f t="shared" si="11"/>
        <v>3.7402999999999986</v>
      </c>
      <c r="H361" s="17"/>
      <c r="I361" s="17"/>
      <c r="J361" s="17"/>
      <c r="K361" s="17"/>
      <c r="L361" s="17"/>
      <c r="M361" s="17"/>
      <c r="N361" s="17"/>
      <c r="P361" s="88"/>
      <c r="R361" s="146">
        <v>44855</v>
      </c>
      <c r="S361" s="136">
        <v>510</v>
      </c>
    </row>
    <row r="362" spans="3:19" x14ac:dyDescent="0.25">
      <c r="C362" s="137">
        <v>45649</v>
      </c>
      <c r="D362" s="138">
        <v>338.88200000000001</v>
      </c>
      <c r="E362" s="139">
        <v>4.1660000000000004</v>
      </c>
      <c r="F362" s="140">
        <f t="shared" si="10"/>
        <v>3.7744399999999998</v>
      </c>
      <c r="G362" s="140">
        <f t="shared" si="11"/>
        <v>3.736279999999998</v>
      </c>
      <c r="H362" s="17"/>
      <c r="I362" s="17"/>
      <c r="J362" s="17"/>
      <c r="K362" s="17"/>
      <c r="L362" s="17"/>
      <c r="M362" s="17"/>
      <c r="N362" s="17"/>
      <c r="P362" s="88"/>
      <c r="R362" s="146">
        <v>44858</v>
      </c>
      <c r="S362" s="136">
        <v>517.5</v>
      </c>
    </row>
    <row r="363" spans="3:19" x14ac:dyDescent="0.25">
      <c r="C363" s="137">
        <v>45646</v>
      </c>
      <c r="D363" s="138">
        <v>1309.0820000000001</v>
      </c>
      <c r="E363" s="139">
        <v>3.996</v>
      </c>
      <c r="F363" s="140">
        <f t="shared" si="10"/>
        <v>3.7736399999999999</v>
      </c>
      <c r="G363" s="140">
        <f t="shared" si="11"/>
        <v>3.7329399999999988</v>
      </c>
      <c r="H363" s="17"/>
      <c r="I363" s="17"/>
      <c r="J363" s="17"/>
      <c r="K363" s="17"/>
      <c r="L363" s="17"/>
      <c r="M363" s="17"/>
      <c r="N363" s="17"/>
      <c r="P363" s="88"/>
      <c r="R363" s="146">
        <v>44859</v>
      </c>
      <c r="S363" s="136">
        <v>589</v>
      </c>
    </row>
    <row r="364" spans="3:19" x14ac:dyDescent="0.25">
      <c r="C364" s="137">
        <v>45645</v>
      </c>
      <c r="D364" s="138">
        <v>208.131</v>
      </c>
      <c r="E364" s="139">
        <v>3.984</v>
      </c>
      <c r="F364" s="140">
        <f t="shared" si="10"/>
        <v>3.7777999999999996</v>
      </c>
      <c r="G364" s="140">
        <f t="shared" si="11"/>
        <v>3.7306999999999984</v>
      </c>
      <c r="H364" s="17"/>
      <c r="I364" s="17"/>
      <c r="J364" s="17"/>
      <c r="K364" s="17"/>
      <c r="L364" s="17"/>
      <c r="M364" s="17"/>
      <c r="N364" s="17"/>
      <c r="P364" s="88"/>
      <c r="R364" s="146">
        <v>44860</v>
      </c>
      <c r="S364" s="136">
        <v>639</v>
      </c>
    </row>
    <row r="365" spans="3:19" x14ac:dyDescent="0.25">
      <c r="C365" s="137">
        <v>45644</v>
      </c>
      <c r="D365" s="138">
        <v>310.63</v>
      </c>
      <c r="E365" s="139">
        <v>4.0220000000000002</v>
      </c>
      <c r="F365" s="140">
        <f t="shared" si="10"/>
        <v>3.7841199999999997</v>
      </c>
      <c r="G365" s="140">
        <f t="shared" si="11"/>
        <v>3.7287999999999988</v>
      </c>
      <c r="H365" s="17"/>
      <c r="I365" s="17"/>
      <c r="J365" s="17"/>
      <c r="K365" s="17"/>
      <c r="L365" s="17"/>
      <c r="M365" s="17"/>
      <c r="N365" s="17"/>
      <c r="P365" s="88"/>
      <c r="R365" s="146">
        <v>44861</v>
      </c>
      <c r="S365" s="136">
        <v>646</v>
      </c>
    </row>
    <row r="366" spans="3:19" x14ac:dyDescent="0.25">
      <c r="C366" s="137">
        <v>45643</v>
      </c>
      <c r="D366" s="138">
        <v>198.39</v>
      </c>
      <c r="E366" s="139">
        <v>4</v>
      </c>
      <c r="F366" s="140">
        <f t="shared" si="10"/>
        <v>3.7902399999999998</v>
      </c>
      <c r="G366" s="140">
        <f t="shared" si="11"/>
        <v>3.7270999999999992</v>
      </c>
      <c r="H366" s="17"/>
      <c r="I366" s="17"/>
      <c r="J366" s="17"/>
      <c r="K366" s="17"/>
      <c r="L366" s="17"/>
      <c r="M366" s="17"/>
      <c r="N366" s="17"/>
      <c r="P366" s="88"/>
      <c r="R366" s="146">
        <v>44862</v>
      </c>
      <c r="S366" s="136">
        <v>573</v>
      </c>
    </row>
    <row r="367" spans="3:19" x14ac:dyDescent="0.25">
      <c r="C367" s="137">
        <v>45642</v>
      </c>
      <c r="D367" s="138">
        <v>241.929</v>
      </c>
      <c r="E367" s="139">
        <v>4.0060000000000002</v>
      </c>
      <c r="F367" s="140">
        <f t="shared" si="10"/>
        <v>3.7972399999999999</v>
      </c>
      <c r="G367" s="140">
        <f t="shared" si="11"/>
        <v>3.724899999999999</v>
      </c>
      <c r="H367" s="17"/>
      <c r="I367" s="17"/>
      <c r="J367" s="17"/>
      <c r="K367" s="17"/>
      <c r="L367" s="17"/>
      <c r="M367" s="17"/>
      <c r="N367" s="17"/>
      <c r="P367" s="88"/>
      <c r="R367" s="146">
        <v>44865</v>
      </c>
      <c r="S367" s="136">
        <v>563.5</v>
      </c>
    </row>
    <row r="368" spans="3:19" x14ac:dyDescent="0.25">
      <c r="C368" s="137">
        <v>45639</v>
      </c>
      <c r="D368" s="138">
        <v>163.114</v>
      </c>
      <c r="E368" s="139">
        <v>4.0720000000000001</v>
      </c>
      <c r="F368" s="140">
        <f t="shared" si="10"/>
        <v>3.8038400000000006</v>
      </c>
      <c r="G368" s="140">
        <f t="shared" si="11"/>
        <v>3.7230099999999995</v>
      </c>
      <c r="H368" s="17"/>
      <c r="I368" s="17"/>
      <c r="J368" s="17"/>
      <c r="K368" s="17"/>
      <c r="L368" s="17"/>
      <c r="M368" s="17"/>
      <c r="N368" s="17"/>
      <c r="P368" s="88"/>
      <c r="R368" s="146">
        <v>44866</v>
      </c>
      <c r="S368" s="136">
        <v>617</v>
      </c>
    </row>
    <row r="369" spans="3:19" x14ac:dyDescent="0.25">
      <c r="C369" s="137">
        <v>45638</v>
      </c>
      <c r="D369" s="138">
        <v>189.01900000000001</v>
      </c>
      <c r="E369" s="139">
        <v>4.0019999999999998</v>
      </c>
      <c r="F369" s="140">
        <f t="shared" si="10"/>
        <v>3.8114000000000003</v>
      </c>
      <c r="G369" s="140">
        <f t="shared" si="11"/>
        <v>3.7212450000000001</v>
      </c>
      <c r="H369" s="17"/>
      <c r="I369" s="17"/>
      <c r="J369" s="17"/>
      <c r="K369" s="17"/>
      <c r="L369" s="17"/>
      <c r="M369" s="17"/>
      <c r="N369" s="17"/>
      <c r="P369" s="88"/>
      <c r="R369" s="146">
        <v>44867</v>
      </c>
      <c r="S369" s="136">
        <v>601</v>
      </c>
    </row>
    <row r="370" spans="3:19" x14ac:dyDescent="0.25">
      <c r="C370" s="137">
        <v>45637</v>
      </c>
      <c r="D370" s="138">
        <v>314.66899999999998</v>
      </c>
      <c r="E370" s="139">
        <v>3.9940000000000002</v>
      </c>
      <c r="F370" s="140">
        <f t="shared" si="10"/>
        <v>3.8191200000000016</v>
      </c>
      <c r="G370" s="140">
        <f t="shared" si="11"/>
        <v>3.7200850000000001</v>
      </c>
      <c r="H370" s="17"/>
      <c r="I370" s="17"/>
      <c r="J370" s="17"/>
      <c r="K370" s="17"/>
      <c r="L370" s="17"/>
      <c r="M370" s="17"/>
      <c r="N370" s="17"/>
      <c r="P370" s="88"/>
      <c r="R370" s="146">
        <v>44868</v>
      </c>
      <c r="S370" s="136">
        <v>606</v>
      </c>
    </row>
    <row r="371" spans="3:19" x14ac:dyDescent="0.25">
      <c r="C371" s="137">
        <v>45636</v>
      </c>
      <c r="D371" s="138">
        <v>262.577</v>
      </c>
      <c r="E371" s="139">
        <v>3.8439999999999999</v>
      </c>
      <c r="F371" s="140">
        <f t="shared" si="10"/>
        <v>3.8240800000000013</v>
      </c>
      <c r="G371" s="140">
        <f t="shared" si="11"/>
        <v>3.718830000000001</v>
      </c>
      <c r="H371" s="17"/>
      <c r="I371" s="17"/>
      <c r="J371" s="17"/>
      <c r="K371" s="17"/>
      <c r="L371" s="17"/>
      <c r="M371" s="17"/>
      <c r="N371" s="17"/>
      <c r="P371" s="88"/>
      <c r="R371" s="146">
        <v>44869</v>
      </c>
      <c r="S371" s="136">
        <v>632</v>
      </c>
    </row>
    <row r="372" spans="3:19" x14ac:dyDescent="0.25">
      <c r="C372" s="137">
        <v>45635</v>
      </c>
      <c r="D372" s="138">
        <v>168.75200000000001</v>
      </c>
      <c r="E372" s="139">
        <v>3.81</v>
      </c>
      <c r="F372" s="140">
        <f t="shared" si="10"/>
        <v>3.8330400000000009</v>
      </c>
      <c r="G372" s="140">
        <f t="shared" si="11"/>
        <v>3.7181350000000011</v>
      </c>
      <c r="H372" s="17"/>
      <c r="I372" s="17"/>
      <c r="J372" s="17"/>
      <c r="K372" s="17"/>
      <c r="L372" s="17"/>
      <c r="M372" s="17"/>
      <c r="N372" s="17"/>
      <c r="P372" s="88"/>
      <c r="R372" s="146">
        <v>44872</v>
      </c>
      <c r="S372" s="136">
        <v>647</v>
      </c>
    </row>
    <row r="373" spans="3:19" x14ac:dyDescent="0.25">
      <c r="C373" s="137">
        <v>45632</v>
      </c>
      <c r="D373" s="138">
        <v>155.458</v>
      </c>
      <c r="E373" s="139">
        <v>3.8679999999999999</v>
      </c>
      <c r="F373" s="140">
        <f t="shared" si="10"/>
        <v>3.8425600000000006</v>
      </c>
      <c r="G373" s="140">
        <f t="shared" si="11"/>
        <v>3.7173250000000007</v>
      </c>
      <c r="H373" s="17"/>
      <c r="I373" s="17"/>
      <c r="J373" s="17"/>
      <c r="K373" s="17"/>
      <c r="L373" s="17"/>
      <c r="M373" s="17"/>
      <c r="N373" s="17"/>
      <c r="P373" s="88"/>
      <c r="R373" s="146">
        <v>44873</v>
      </c>
      <c r="S373" s="136">
        <v>678.5</v>
      </c>
    </row>
    <row r="374" spans="3:19" x14ac:dyDescent="0.25">
      <c r="C374" s="137">
        <v>45631</v>
      </c>
      <c r="D374" s="138">
        <v>215.78700000000001</v>
      </c>
      <c r="E374" s="139">
        <v>3.8620000000000001</v>
      </c>
      <c r="F374" s="140">
        <f t="shared" si="10"/>
        <v>3.8512000000000004</v>
      </c>
      <c r="G374" s="140">
        <f t="shared" si="11"/>
        <v>3.7163500000000003</v>
      </c>
      <c r="H374" s="17"/>
      <c r="I374" s="17"/>
      <c r="J374" s="17"/>
      <c r="K374" s="17"/>
      <c r="L374" s="17"/>
      <c r="M374" s="17"/>
      <c r="N374" s="17"/>
      <c r="P374" s="88"/>
      <c r="R374" s="146">
        <v>44874</v>
      </c>
      <c r="S374" s="136">
        <v>667.5</v>
      </c>
    </row>
    <row r="375" spans="3:19" x14ac:dyDescent="0.25">
      <c r="C375" s="137">
        <v>45630</v>
      </c>
      <c r="D375" s="138">
        <v>235.02699999999999</v>
      </c>
      <c r="E375" s="139">
        <v>3.81</v>
      </c>
      <c r="F375" s="140">
        <f t="shared" si="10"/>
        <v>3.8592800000000005</v>
      </c>
      <c r="G375" s="140">
        <f t="shared" si="11"/>
        <v>3.7154450000000008</v>
      </c>
      <c r="H375" s="17"/>
      <c r="I375" s="17"/>
      <c r="J375" s="17"/>
      <c r="K375" s="17"/>
      <c r="L375" s="17"/>
      <c r="M375" s="17"/>
      <c r="N375" s="17"/>
      <c r="P375" s="88"/>
      <c r="R375" s="146">
        <v>44875</v>
      </c>
      <c r="S375" s="136">
        <v>695</v>
      </c>
    </row>
    <row r="376" spans="3:19" x14ac:dyDescent="0.25">
      <c r="C376" s="137">
        <v>45629</v>
      </c>
      <c r="D376" s="138">
        <v>183.15600000000001</v>
      </c>
      <c r="E376" s="139">
        <v>3.798</v>
      </c>
      <c r="F376" s="140">
        <f t="shared" si="10"/>
        <v>3.8697200000000005</v>
      </c>
      <c r="G376" s="140">
        <f t="shared" si="11"/>
        <v>3.7148850000000011</v>
      </c>
      <c r="H376" s="17"/>
      <c r="I376" s="17"/>
      <c r="J376" s="17"/>
      <c r="K376" s="17"/>
      <c r="L376" s="17"/>
      <c r="M376" s="17"/>
      <c r="N376" s="17"/>
      <c r="P376" s="88"/>
      <c r="R376" s="146">
        <v>44876</v>
      </c>
      <c r="S376" s="136">
        <v>788</v>
      </c>
    </row>
    <row r="377" spans="3:19" x14ac:dyDescent="0.25">
      <c r="C377" s="137">
        <v>45628</v>
      </c>
      <c r="D377" s="138">
        <v>126.589</v>
      </c>
      <c r="E377" s="139">
        <v>3.7879999999999998</v>
      </c>
      <c r="F377" s="140">
        <f t="shared" si="10"/>
        <v>3.8801600000000001</v>
      </c>
      <c r="G377" s="140">
        <f t="shared" si="11"/>
        <v>3.7146950000000016</v>
      </c>
      <c r="H377" s="17"/>
      <c r="I377" s="17"/>
      <c r="J377" s="17"/>
      <c r="K377" s="17"/>
      <c r="L377" s="17"/>
      <c r="M377" s="17"/>
      <c r="N377" s="17"/>
      <c r="P377" s="88"/>
      <c r="R377" s="146">
        <v>44879</v>
      </c>
      <c r="S377" s="136">
        <v>793</v>
      </c>
    </row>
    <row r="378" spans="3:19" x14ac:dyDescent="0.25">
      <c r="C378" s="137">
        <v>45625</v>
      </c>
      <c r="D378" s="138">
        <v>56.021999999999998</v>
      </c>
      <c r="E378" s="139">
        <v>3.766</v>
      </c>
      <c r="F378" s="140">
        <f t="shared" si="10"/>
        <v>3.8905200000000004</v>
      </c>
      <c r="G378" s="140">
        <f t="shared" si="11"/>
        <v>3.7146350000000008</v>
      </c>
      <c r="H378" s="17"/>
      <c r="I378" s="17"/>
      <c r="J378" s="17"/>
      <c r="K378" s="17"/>
      <c r="L378" s="17"/>
      <c r="M378" s="17"/>
      <c r="N378" s="17"/>
      <c r="P378" s="88"/>
      <c r="R378" s="146">
        <v>44880</v>
      </c>
      <c r="S378" s="136">
        <v>756</v>
      </c>
    </row>
    <row r="379" spans="3:19" x14ac:dyDescent="0.25">
      <c r="C379" s="137">
        <v>45624</v>
      </c>
      <c r="D379" s="138">
        <v>244.10900000000001</v>
      </c>
      <c r="E379" s="139">
        <v>3.774</v>
      </c>
      <c r="F379" s="140">
        <f t="shared" si="10"/>
        <v>3.9033200000000003</v>
      </c>
      <c r="G379" s="140">
        <f t="shared" si="11"/>
        <v>3.7158050000000009</v>
      </c>
      <c r="H379" s="17"/>
      <c r="I379" s="17"/>
      <c r="J379" s="17"/>
      <c r="K379" s="17"/>
      <c r="L379" s="17"/>
      <c r="M379" s="17"/>
      <c r="N379" s="17"/>
      <c r="P379" s="88"/>
      <c r="R379" s="146">
        <v>44881</v>
      </c>
      <c r="S379" s="136">
        <v>739.5</v>
      </c>
    </row>
    <row r="380" spans="3:19" x14ac:dyDescent="0.25">
      <c r="C380" s="137">
        <v>45623</v>
      </c>
      <c r="D380" s="138">
        <v>219.31800000000001</v>
      </c>
      <c r="E380" s="139">
        <v>3.7</v>
      </c>
      <c r="F380" s="140">
        <f t="shared" si="10"/>
        <v>3.9162400000000002</v>
      </c>
      <c r="G380" s="140">
        <f t="shared" si="11"/>
        <v>3.7169250000000011</v>
      </c>
      <c r="H380" s="17"/>
      <c r="I380" s="17"/>
      <c r="J380" s="17"/>
      <c r="K380" s="17"/>
      <c r="L380" s="17"/>
      <c r="M380" s="17"/>
      <c r="N380" s="17"/>
      <c r="P380" s="88"/>
      <c r="R380" s="146">
        <v>44882</v>
      </c>
      <c r="S380" s="136">
        <v>722</v>
      </c>
    </row>
    <row r="381" spans="3:19" x14ac:dyDescent="0.25">
      <c r="C381" s="137">
        <v>45622</v>
      </c>
      <c r="D381" s="138">
        <v>109.79</v>
      </c>
      <c r="E381" s="139">
        <v>3.7</v>
      </c>
      <c r="F381" s="140">
        <f t="shared" si="10"/>
        <v>3.931239999999999</v>
      </c>
      <c r="G381" s="140">
        <f t="shared" si="11"/>
        <v>3.7184200000000009</v>
      </c>
      <c r="H381" s="17"/>
      <c r="I381" s="17"/>
      <c r="J381" s="17"/>
      <c r="K381" s="17"/>
      <c r="L381" s="17"/>
      <c r="M381" s="17"/>
      <c r="N381" s="17"/>
      <c r="P381" s="88"/>
      <c r="R381" s="146">
        <v>44883</v>
      </c>
      <c r="S381" s="136">
        <v>703.5</v>
      </c>
    </row>
    <row r="382" spans="3:19" x14ac:dyDescent="0.25">
      <c r="C382" s="137">
        <v>45621</v>
      </c>
      <c r="D382" s="138">
        <v>347.21100000000001</v>
      </c>
      <c r="E382" s="139">
        <v>3.698</v>
      </c>
      <c r="F382" s="140">
        <f t="shared" si="10"/>
        <v>3.9464399999999995</v>
      </c>
      <c r="G382" s="140">
        <f t="shared" si="11"/>
        <v>3.7195950000000009</v>
      </c>
      <c r="H382" s="17"/>
      <c r="I382" s="17"/>
      <c r="J382" s="17"/>
      <c r="K382" s="17"/>
      <c r="L382" s="17"/>
      <c r="M382" s="17"/>
      <c r="N382" s="17"/>
      <c r="P382" s="88"/>
      <c r="R382" s="146">
        <v>44886</v>
      </c>
      <c r="S382" s="136">
        <v>657</v>
      </c>
    </row>
    <row r="383" spans="3:19" x14ac:dyDescent="0.25">
      <c r="C383" s="137">
        <v>45618</v>
      </c>
      <c r="D383" s="138">
        <v>140.68899999999999</v>
      </c>
      <c r="E383" s="139">
        <v>3.6360000000000001</v>
      </c>
      <c r="F383" s="140">
        <f t="shared" si="10"/>
        <v>3.9596399999999998</v>
      </c>
      <c r="G383" s="140">
        <f t="shared" si="11"/>
        <v>3.7207950000000007</v>
      </c>
      <c r="H383" s="17"/>
      <c r="I383" s="17"/>
      <c r="J383" s="17"/>
      <c r="K383" s="17"/>
      <c r="L383" s="17"/>
      <c r="M383" s="17"/>
      <c r="N383" s="17"/>
      <c r="P383" s="88"/>
      <c r="R383" s="146">
        <v>44887</v>
      </c>
      <c r="S383" s="136">
        <v>650</v>
      </c>
    </row>
    <row r="384" spans="3:19" x14ac:dyDescent="0.25">
      <c r="C384" s="137">
        <v>45617</v>
      </c>
      <c r="D384" s="138">
        <v>103.12</v>
      </c>
      <c r="E384" s="139">
        <v>3.6739999999999999</v>
      </c>
      <c r="F384" s="140">
        <f t="shared" si="10"/>
        <v>3.9739199999999992</v>
      </c>
      <c r="G384" s="140">
        <f t="shared" si="11"/>
        <v>3.721235000000001</v>
      </c>
      <c r="H384" s="17"/>
      <c r="I384" s="17"/>
      <c r="J384" s="17"/>
      <c r="K384" s="17"/>
      <c r="L384" s="17"/>
      <c r="M384" s="17"/>
      <c r="N384" s="17"/>
      <c r="P384" s="88"/>
      <c r="R384" s="146">
        <v>44888</v>
      </c>
      <c r="S384" s="136">
        <v>651</v>
      </c>
    </row>
    <row r="385" spans="3:19" x14ac:dyDescent="0.25">
      <c r="C385" s="137">
        <v>45616</v>
      </c>
      <c r="D385" s="138">
        <v>664.84400000000005</v>
      </c>
      <c r="E385" s="139">
        <v>3.67</v>
      </c>
      <c r="F385" s="140">
        <f t="shared" si="10"/>
        <v>3.9860799999999994</v>
      </c>
      <c r="G385" s="140">
        <f t="shared" si="11"/>
        <v>3.7212099999999997</v>
      </c>
      <c r="H385" s="17"/>
      <c r="I385" s="17"/>
      <c r="J385" s="17"/>
      <c r="K385" s="17"/>
      <c r="L385" s="17"/>
      <c r="M385" s="17"/>
      <c r="N385" s="17"/>
      <c r="P385" s="88"/>
      <c r="R385" s="146">
        <v>44889</v>
      </c>
      <c r="S385" s="136">
        <v>665</v>
      </c>
    </row>
    <row r="386" spans="3:19" x14ac:dyDescent="0.25">
      <c r="C386" s="137">
        <v>45615</v>
      </c>
      <c r="D386" s="138">
        <v>295.589</v>
      </c>
      <c r="E386" s="139">
        <v>3.6720000000000002</v>
      </c>
      <c r="F386" s="140">
        <f t="shared" si="10"/>
        <v>3.9983200000000001</v>
      </c>
      <c r="G386" s="140">
        <f t="shared" si="11"/>
        <v>3.7211900000000009</v>
      </c>
      <c r="H386" s="17"/>
      <c r="I386" s="17"/>
      <c r="J386" s="17"/>
      <c r="K386" s="17"/>
      <c r="L386" s="17"/>
      <c r="M386" s="17"/>
      <c r="N386" s="17"/>
      <c r="P386" s="88"/>
      <c r="R386" s="146">
        <v>44890</v>
      </c>
      <c r="S386" s="136">
        <v>642</v>
      </c>
    </row>
    <row r="387" spans="3:19" x14ac:dyDescent="0.25">
      <c r="C387" s="137">
        <v>45614</v>
      </c>
      <c r="D387" s="138">
        <v>556.649</v>
      </c>
      <c r="E387" s="139">
        <v>3.6579999999999999</v>
      </c>
      <c r="F387" s="140">
        <f t="shared" si="10"/>
        <v>4.0101199999999997</v>
      </c>
      <c r="G387" s="140">
        <f t="shared" si="11"/>
        <v>3.7214650000000007</v>
      </c>
      <c r="H387" s="17"/>
      <c r="I387" s="17"/>
      <c r="J387" s="17"/>
      <c r="K387" s="17"/>
      <c r="L387" s="17"/>
      <c r="M387" s="17"/>
      <c r="N387" s="17"/>
      <c r="P387" s="88"/>
      <c r="R387" s="146">
        <v>44893</v>
      </c>
      <c r="S387" s="136">
        <v>618</v>
      </c>
    </row>
    <row r="388" spans="3:19" x14ac:dyDescent="0.25">
      <c r="C388" s="137">
        <v>45611</v>
      </c>
      <c r="D388" s="138">
        <v>105.821</v>
      </c>
      <c r="E388" s="139">
        <v>3.6619999999999999</v>
      </c>
      <c r="F388" s="140">
        <f t="shared" si="10"/>
        <v>4.0240400000000003</v>
      </c>
      <c r="G388" s="140">
        <f t="shared" si="11"/>
        <v>3.7214750000000003</v>
      </c>
      <c r="H388" s="17"/>
      <c r="I388" s="17"/>
      <c r="J388" s="17"/>
      <c r="K388" s="17"/>
      <c r="L388" s="17"/>
      <c r="M388" s="17"/>
      <c r="N388" s="17"/>
      <c r="P388" s="88"/>
      <c r="R388" s="146">
        <v>44894</v>
      </c>
      <c r="S388" s="136">
        <v>611</v>
      </c>
    </row>
    <row r="389" spans="3:19" x14ac:dyDescent="0.25">
      <c r="C389" s="137">
        <v>45610</v>
      </c>
      <c r="D389" s="138">
        <v>143.97399999999999</v>
      </c>
      <c r="E389" s="139">
        <v>3.6560000000000001</v>
      </c>
      <c r="F389" s="140">
        <f t="shared" si="10"/>
        <v>4.0367600000000001</v>
      </c>
      <c r="G389" s="140">
        <f t="shared" si="11"/>
        <v>3.7214149999999999</v>
      </c>
      <c r="H389" s="17"/>
      <c r="I389" s="17"/>
      <c r="J389" s="17"/>
      <c r="K389" s="17"/>
      <c r="L389" s="17"/>
      <c r="M389" s="17"/>
      <c r="N389" s="17"/>
      <c r="P389" s="88"/>
      <c r="R389" s="146">
        <v>44895</v>
      </c>
      <c r="S389" s="136">
        <v>631.5</v>
      </c>
    </row>
    <row r="390" spans="3:19" x14ac:dyDescent="0.25">
      <c r="C390" s="137">
        <v>45609</v>
      </c>
      <c r="D390" s="138">
        <v>160.102</v>
      </c>
      <c r="E390" s="139">
        <v>3.61</v>
      </c>
      <c r="F390" s="140">
        <f t="shared" ref="F390:F453" si="12">IF($E390="","",IF(COUNT($E390:$E439)=50,AVERAGE($E390:$E439),NA()))</f>
        <v>4.05044</v>
      </c>
      <c r="G390" s="140">
        <f t="shared" ref="G390:G453" si="13">IF($E390="","",IF(COUNT($E390:$E589)=200,AVERAGE($E390:$E589),NA()))</f>
        <v>3.7211900000000004</v>
      </c>
      <c r="H390" s="17"/>
      <c r="I390" s="17"/>
      <c r="J390" s="17"/>
      <c r="K390" s="17"/>
      <c r="L390" s="17"/>
      <c r="M390" s="17"/>
      <c r="N390" s="17"/>
      <c r="P390" s="88"/>
      <c r="R390" s="146">
        <v>44896</v>
      </c>
      <c r="S390" s="136">
        <v>643.5</v>
      </c>
    </row>
    <row r="391" spans="3:19" x14ac:dyDescent="0.25">
      <c r="C391" s="137">
        <v>45608</v>
      </c>
      <c r="D391" s="138">
        <v>197.57599999999999</v>
      </c>
      <c r="E391" s="139">
        <v>3.6059999999999999</v>
      </c>
      <c r="F391" s="140">
        <f t="shared" si="12"/>
        <v>4.0517599999999998</v>
      </c>
      <c r="G391" s="140">
        <f t="shared" si="13"/>
        <v>3.7216150000000003</v>
      </c>
      <c r="H391" s="17"/>
      <c r="I391" s="17"/>
      <c r="J391" s="17"/>
      <c r="K391" s="17"/>
      <c r="L391" s="17"/>
      <c r="M391" s="17"/>
      <c r="N391" s="17"/>
      <c r="P391" s="88"/>
      <c r="R391" s="146">
        <v>44897</v>
      </c>
      <c r="S391" s="136">
        <v>640</v>
      </c>
    </row>
    <row r="392" spans="3:19" x14ac:dyDescent="0.25">
      <c r="C392" s="137">
        <v>45607</v>
      </c>
      <c r="D392" s="138">
        <v>241.57</v>
      </c>
      <c r="E392" s="139">
        <v>3.5579999999999998</v>
      </c>
      <c r="F392" s="140">
        <f t="shared" si="12"/>
        <v>4.0526400000000002</v>
      </c>
      <c r="G392" s="140">
        <f t="shared" si="13"/>
        <v>3.7224950000000008</v>
      </c>
      <c r="H392" s="17"/>
      <c r="I392" s="17"/>
      <c r="J392" s="17"/>
      <c r="K392" s="17"/>
      <c r="L392" s="17"/>
      <c r="M392" s="17"/>
      <c r="N392" s="17"/>
      <c r="P392" s="88"/>
      <c r="R392" s="146">
        <v>44900</v>
      </c>
      <c r="S392" s="136">
        <v>625.5</v>
      </c>
    </row>
    <row r="393" spans="3:19" x14ac:dyDescent="0.25">
      <c r="C393" s="137">
        <v>45604</v>
      </c>
      <c r="D393" s="138">
        <v>518.68700000000001</v>
      </c>
      <c r="E393" s="139">
        <v>3.6259999999999999</v>
      </c>
      <c r="F393" s="140">
        <f t="shared" si="12"/>
        <v>4.0540400000000014</v>
      </c>
      <c r="G393" s="140">
        <f t="shared" si="13"/>
        <v>3.7237450000000005</v>
      </c>
      <c r="H393" s="17"/>
      <c r="I393" s="17"/>
      <c r="J393" s="17"/>
      <c r="K393" s="17"/>
      <c r="L393" s="17"/>
      <c r="M393" s="17"/>
      <c r="N393" s="17"/>
      <c r="P393" s="88"/>
      <c r="R393" s="146">
        <v>44901</v>
      </c>
      <c r="S393" s="136">
        <v>614</v>
      </c>
    </row>
    <row r="394" spans="3:19" x14ac:dyDescent="0.25">
      <c r="C394" s="137">
        <v>45603</v>
      </c>
      <c r="D394" s="138">
        <v>524.23699999999997</v>
      </c>
      <c r="E394" s="139">
        <v>3.4</v>
      </c>
      <c r="F394" s="140">
        <f t="shared" si="12"/>
        <v>4.0540000000000003</v>
      </c>
      <c r="G394" s="140">
        <f t="shared" si="13"/>
        <v>3.7244200000000007</v>
      </c>
      <c r="H394" s="17"/>
      <c r="I394" s="17"/>
      <c r="J394" s="17"/>
      <c r="K394" s="17"/>
      <c r="L394" s="17"/>
      <c r="M394" s="17"/>
      <c r="N394" s="17"/>
      <c r="P394" s="88"/>
      <c r="R394" s="146">
        <v>44902</v>
      </c>
      <c r="S394" s="136">
        <v>607.5</v>
      </c>
    </row>
    <row r="395" spans="3:19" x14ac:dyDescent="0.25">
      <c r="C395" s="137">
        <v>45602</v>
      </c>
      <c r="D395" s="138">
        <v>571.85900000000004</v>
      </c>
      <c r="E395" s="139">
        <v>3.42</v>
      </c>
      <c r="F395" s="140">
        <f t="shared" si="12"/>
        <v>4.0567200000000012</v>
      </c>
      <c r="G395" s="140">
        <f t="shared" si="13"/>
        <v>3.7264400000000006</v>
      </c>
      <c r="H395" s="17"/>
      <c r="I395" s="17"/>
      <c r="J395" s="17"/>
      <c r="K395" s="17"/>
      <c r="L395" s="17"/>
      <c r="M395" s="17"/>
      <c r="N395" s="17"/>
      <c r="P395" s="88"/>
      <c r="R395" s="146">
        <v>44903</v>
      </c>
      <c r="S395" s="136">
        <v>576.5</v>
      </c>
    </row>
    <row r="396" spans="3:19" x14ac:dyDescent="0.25">
      <c r="C396" s="137">
        <v>45601</v>
      </c>
      <c r="D396" s="138">
        <v>1256.6089999999999</v>
      </c>
      <c r="E396" s="139">
        <v>3.5139999999999998</v>
      </c>
      <c r="F396" s="140">
        <f t="shared" si="12"/>
        <v>4.0588000000000006</v>
      </c>
      <c r="G396" s="140">
        <f t="shared" si="13"/>
        <v>3.7281300000000006</v>
      </c>
      <c r="H396" s="17"/>
      <c r="I396" s="17"/>
      <c r="J396" s="17"/>
      <c r="K396" s="17"/>
      <c r="L396" s="17"/>
      <c r="M396" s="17"/>
      <c r="N396" s="17"/>
      <c r="P396" s="88"/>
      <c r="R396" s="146">
        <v>44904</v>
      </c>
      <c r="S396" s="136">
        <v>585</v>
      </c>
    </row>
    <row r="397" spans="3:19" x14ac:dyDescent="0.25">
      <c r="C397" s="137">
        <v>45600</v>
      </c>
      <c r="D397" s="138">
        <v>373.34399999999999</v>
      </c>
      <c r="E397" s="139">
        <v>3.76</v>
      </c>
      <c r="F397" s="140">
        <f t="shared" si="12"/>
        <v>4.05992</v>
      </c>
      <c r="G397" s="140">
        <f t="shared" si="13"/>
        <v>3.7292200000000006</v>
      </c>
      <c r="H397" s="17"/>
      <c r="I397" s="17"/>
      <c r="J397" s="17"/>
      <c r="K397" s="17"/>
      <c r="L397" s="17"/>
      <c r="M397" s="17"/>
      <c r="N397" s="17"/>
      <c r="P397" s="88"/>
      <c r="R397" s="146">
        <v>44907</v>
      </c>
      <c r="S397" s="136">
        <v>542</v>
      </c>
    </row>
    <row r="398" spans="3:19" x14ac:dyDescent="0.25">
      <c r="C398" s="137">
        <v>45597</v>
      </c>
      <c r="D398" s="138">
        <v>259.375</v>
      </c>
      <c r="E398" s="139">
        <v>3.65</v>
      </c>
      <c r="F398" s="140">
        <f t="shared" si="12"/>
        <v>4.0561199999999999</v>
      </c>
      <c r="G398" s="140">
        <f t="shared" si="13"/>
        <v>3.7287100000000004</v>
      </c>
      <c r="H398" s="17"/>
      <c r="I398" s="17"/>
      <c r="J398" s="17"/>
      <c r="K398" s="17"/>
      <c r="L398" s="17"/>
      <c r="M398" s="17"/>
      <c r="N398" s="17"/>
      <c r="P398" s="88"/>
      <c r="R398" s="146">
        <v>44908</v>
      </c>
      <c r="S398" s="136">
        <v>568</v>
      </c>
    </row>
    <row r="399" spans="3:19" x14ac:dyDescent="0.25">
      <c r="C399" s="137">
        <v>45596</v>
      </c>
      <c r="D399" s="138">
        <v>538.38400000000001</v>
      </c>
      <c r="E399" s="139">
        <v>3.5739999999999998</v>
      </c>
      <c r="F399" s="140">
        <f t="shared" si="12"/>
        <v>4.0540400000000005</v>
      </c>
      <c r="G399" s="140">
        <f t="shared" si="13"/>
        <v>3.7288400000000008</v>
      </c>
      <c r="H399" s="17"/>
      <c r="I399" s="17"/>
      <c r="J399" s="17"/>
      <c r="K399" s="17"/>
      <c r="L399" s="17"/>
      <c r="M399" s="17"/>
      <c r="N399" s="17"/>
      <c r="P399" s="88"/>
      <c r="R399" s="146">
        <v>44909</v>
      </c>
      <c r="S399" s="136">
        <v>535</v>
      </c>
    </row>
    <row r="400" spans="3:19" x14ac:dyDescent="0.25">
      <c r="C400" s="137">
        <v>45595</v>
      </c>
      <c r="D400" s="138">
        <v>308.92399999999998</v>
      </c>
      <c r="E400" s="139">
        <v>3.66</v>
      </c>
      <c r="F400" s="140">
        <f t="shared" si="12"/>
        <v>4.0538000000000007</v>
      </c>
      <c r="G400" s="140">
        <f t="shared" si="13"/>
        <v>3.7300900000000006</v>
      </c>
      <c r="H400" s="17"/>
      <c r="I400" s="17"/>
      <c r="J400" s="17"/>
      <c r="K400" s="17"/>
      <c r="L400" s="17"/>
      <c r="M400" s="17"/>
      <c r="N400" s="17"/>
      <c r="P400" s="88"/>
      <c r="R400" s="146">
        <v>44910</v>
      </c>
      <c r="S400" s="136">
        <v>510.5</v>
      </c>
    </row>
    <row r="401" spans="3:19" x14ac:dyDescent="0.25">
      <c r="C401" s="137">
        <v>45594</v>
      </c>
      <c r="D401" s="138">
        <v>318.18</v>
      </c>
      <c r="E401" s="139">
        <v>3.6520000000000001</v>
      </c>
      <c r="F401" s="140">
        <f t="shared" si="12"/>
        <v>4.0522000000000018</v>
      </c>
      <c r="G401" s="140">
        <f t="shared" si="13"/>
        <v>3.7308400000000006</v>
      </c>
      <c r="H401" s="17"/>
      <c r="I401" s="17"/>
      <c r="J401" s="17"/>
      <c r="K401" s="17"/>
      <c r="L401" s="17"/>
      <c r="M401" s="17"/>
      <c r="N401" s="17"/>
      <c r="P401" s="88"/>
      <c r="R401" s="146">
        <v>44911</v>
      </c>
      <c r="S401" s="136">
        <v>511</v>
      </c>
    </row>
    <row r="402" spans="3:19" x14ac:dyDescent="0.25">
      <c r="C402" s="137">
        <v>45593</v>
      </c>
      <c r="D402" s="138">
        <v>104.55800000000001</v>
      </c>
      <c r="E402" s="139">
        <v>3.76</v>
      </c>
      <c r="F402" s="140">
        <f t="shared" si="12"/>
        <v>4.0510400000000004</v>
      </c>
      <c r="G402" s="140">
        <f t="shared" si="13"/>
        <v>3.7316450000000003</v>
      </c>
      <c r="H402" s="17"/>
      <c r="I402" s="17"/>
      <c r="J402" s="17"/>
      <c r="K402" s="17"/>
      <c r="L402" s="17"/>
      <c r="M402" s="17"/>
      <c r="N402" s="17"/>
      <c r="P402" s="88"/>
      <c r="R402" s="146">
        <v>44914</v>
      </c>
      <c r="S402" s="136">
        <v>518</v>
      </c>
    </row>
    <row r="403" spans="3:19" x14ac:dyDescent="0.25">
      <c r="C403" s="137">
        <v>45590</v>
      </c>
      <c r="D403" s="138">
        <v>249.49799999999999</v>
      </c>
      <c r="E403" s="139">
        <v>3.79</v>
      </c>
      <c r="F403" s="140">
        <f t="shared" si="12"/>
        <v>4.0478400000000008</v>
      </c>
      <c r="G403" s="140">
        <f t="shared" si="13"/>
        <v>3.7320950000000006</v>
      </c>
      <c r="H403" s="17"/>
      <c r="I403" s="17"/>
      <c r="J403" s="17"/>
      <c r="K403" s="17"/>
      <c r="L403" s="17"/>
      <c r="M403" s="17"/>
      <c r="N403" s="17"/>
      <c r="P403" s="88"/>
      <c r="R403" s="146">
        <v>44915</v>
      </c>
      <c r="S403" s="136">
        <v>507</v>
      </c>
    </row>
    <row r="404" spans="3:19" x14ac:dyDescent="0.25">
      <c r="C404" s="137">
        <v>45589</v>
      </c>
      <c r="D404" s="138">
        <v>136.381</v>
      </c>
      <c r="E404" s="139">
        <v>3.6960000000000002</v>
      </c>
      <c r="F404" s="140">
        <f t="shared" si="12"/>
        <v>4.0443199999999999</v>
      </c>
      <c r="G404" s="140">
        <f t="shared" si="13"/>
        <v>3.7322100000000007</v>
      </c>
      <c r="H404" s="17"/>
      <c r="I404" s="17"/>
      <c r="J404" s="17"/>
      <c r="K404" s="17"/>
      <c r="L404" s="17"/>
      <c r="M404" s="17"/>
      <c r="N404" s="17"/>
      <c r="P404" s="88"/>
      <c r="R404" s="146">
        <v>44916</v>
      </c>
      <c r="S404" s="136">
        <v>513.5</v>
      </c>
    </row>
    <row r="405" spans="3:19" x14ac:dyDescent="0.25">
      <c r="C405" s="137">
        <v>45588</v>
      </c>
      <c r="D405" s="138">
        <v>265.62799999999999</v>
      </c>
      <c r="E405" s="139">
        <v>3.706</v>
      </c>
      <c r="F405" s="140">
        <f t="shared" si="12"/>
        <v>4.0423599999999995</v>
      </c>
      <c r="G405" s="140">
        <f t="shared" si="13"/>
        <v>3.7329300000000014</v>
      </c>
      <c r="H405" s="17"/>
      <c r="I405" s="17"/>
      <c r="J405" s="17"/>
      <c r="K405" s="17"/>
      <c r="L405" s="17"/>
      <c r="M405" s="17"/>
      <c r="N405" s="17"/>
      <c r="P405" s="88"/>
      <c r="R405" s="146">
        <v>44917</v>
      </c>
      <c r="S405" s="136">
        <v>497</v>
      </c>
    </row>
    <row r="406" spans="3:19" x14ac:dyDescent="0.25">
      <c r="C406" s="137">
        <v>45587</v>
      </c>
      <c r="D406" s="138">
        <v>259.03899999999999</v>
      </c>
      <c r="E406" s="139">
        <v>3.6960000000000002</v>
      </c>
      <c r="F406" s="140">
        <f t="shared" si="12"/>
        <v>4.0400400000000012</v>
      </c>
      <c r="G406" s="140">
        <f t="shared" si="13"/>
        <v>3.7337000000000016</v>
      </c>
      <c r="H406" s="17"/>
      <c r="I406" s="17"/>
      <c r="J406" s="17"/>
      <c r="K406" s="17"/>
      <c r="L406" s="17"/>
      <c r="M406" s="17"/>
      <c r="N406" s="17"/>
      <c r="P406" s="88"/>
      <c r="R406" s="146">
        <v>44918</v>
      </c>
      <c r="S406" s="136">
        <v>513</v>
      </c>
    </row>
    <row r="407" spans="3:19" x14ac:dyDescent="0.25">
      <c r="C407" s="137">
        <v>45586</v>
      </c>
      <c r="D407" s="138">
        <v>292.79899999999998</v>
      </c>
      <c r="E407" s="139">
        <v>3.71</v>
      </c>
      <c r="F407" s="140">
        <f t="shared" si="12"/>
        <v>4.0374400000000001</v>
      </c>
      <c r="G407" s="140">
        <f t="shared" si="13"/>
        <v>3.7345200000000016</v>
      </c>
      <c r="H407" s="17"/>
      <c r="I407" s="17"/>
      <c r="J407" s="17"/>
      <c r="K407" s="17"/>
      <c r="L407" s="17"/>
      <c r="M407" s="17"/>
      <c r="N407" s="17"/>
      <c r="P407" s="88"/>
      <c r="R407" s="146">
        <v>44923</v>
      </c>
      <c r="S407" s="136">
        <v>504</v>
      </c>
    </row>
    <row r="408" spans="3:19" x14ac:dyDescent="0.25">
      <c r="C408" s="137">
        <v>45583</v>
      </c>
      <c r="D408" s="138">
        <v>546.31600000000003</v>
      </c>
      <c r="E408" s="139">
        <v>3.774</v>
      </c>
      <c r="F408" s="140">
        <f t="shared" si="12"/>
        <v>4.0343600000000013</v>
      </c>
      <c r="G408" s="140">
        <f t="shared" si="13"/>
        <v>3.7353950000000009</v>
      </c>
      <c r="H408" s="17"/>
      <c r="I408" s="17"/>
      <c r="J408" s="17"/>
      <c r="K408" s="17"/>
      <c r="L408" s="17"/>
      <c r="M408" s="17"/>
      <c r="N408" s="17"/>
      <c r="P408" s="88"/>
      <c r="R408" s="146">
        <v>44924</v>
      </c>
      <c r="S408" s="136">
        <v>522.5</v>
      </c>
    </row>
    <row r="409" spans="3:19" x14ac:dyDescent="0.25">
      <c r="C409" s="137">
        <v>45582</v>
      </c>
      <c r="D409" s="138">
        <v>230.18600000000001</v>
      </c>
      <c r="E409" s="139">
        <v>3.996</v>
      </c>
      <c r="F409" s="140">
        <f t="shared" si="12"/>
        <v>4.0291999999999994</v>
      </c>
      <c r="G409" s="140">
        <f t="shared" si="13"/>
        <v>3.7359050000000011</v>
      </c>
      <c r="H409" s="17"/>
      <c r="I409" s="17"/>
      <c r="J409" s="17"/>
      <c r="K409" s="17"/>
      <c r="L409" s="17"/>
      <c r="M409" s="17"/>
      <c r="N409" s="17"/>
      <c r="P409" s="88"/>
      <c r="R409" s="146">
        <v>44925</v>
      </c>
      <c r="S409" s="136">
        <v>510.5</v>
      </c>
    </row>
    <row r="410" spans="3:19" x14ac:dyDescent="0.25">
      <c r="C410" s="137">
        <v>45581</v>
      </c>
      <c r="D410" s="138">
        <v>93.805000000000007</v>
      </c>
      <c r="E410" s="139">
        <v>4.1180000000000003</v>
      </c>
      <c r="F410" s="140">
        <f t="shared" si="12"/>
        <v>4.0191600000000003</v>
      </c>
      <c r="G410" s="140">
        <f t="shared" si="13"/>
        <v>3.7355700000000014</v>
      </c>
      <c r="H410" s="17"/>
      <c r="I410" s="17"/>
      <c r="J410" s="17"/>
      <c r="K410" s="17"/>
      <c r="L410" s="17"/>
      <c r="M410" s="17"/>
      <c r="N410" s="17"/>
      <c r="P410" s="88"/>
      <c r="R410" s="146">
        <v>44929</v>
      </c>
      <c r="S410" s="136">
        <v>532.5</v>
      </c>
    </row>
    <row r="411" spans="3:19" x14ac:dyDescent="0.25">
      <c r="C411" s="137">
        <v>45580</v>
      </c>
      <c r="D411" s="138">
        <v>175.50800000000001</v>
      </c>
      <c r="E411" s="139">
        <v>4.1580000000000004</v>
      </c>
      <c r="F411" s="140">
        <f t="shared" si="12"/>
        <v>4.0068000000000001</v>
      </c>
      <c r="G411" s="140">
        <f t="shared" si="13"/>
        <v>3.7344000000000013</v>
      </c>
      <c r="H411" s="17"/>
      <c r="I411" s="17"/>
      <c r="J411" s="17"/>
      <c r="K411" s="17"/>
      <c r="L411" s="17"/>
      <c r="M411" s="17"/>
      <c r="N411" s="17"/>
      <c r="P411" s="88"/>
      <c r="R411" s="146">
        <v>44930</v>
      </c>
      <c r="S411" s="136">
        <v>570</v>
      </c>
    </row>
    <row r="412" spans="3:19" x14ac:dyDescent="0.25">
      <c r="C412" s="137">
        <v>45579</v>
      </c>
      <c r="D412" s="138">
        <v>136.55000000000001</v>
      </c>
      <c r="E412" s="139">
        <v>4.1260000000000003</v>
      </c>
      <c r="F412" s="140">
        <f t="shared" si="12"/>
        <v>3.9938399999999996</v>
      </c>
      <c r="G412" s="140">
        <f t="shared" si="13"/>
        <v>3.7334350000000014</v>
      </c>
      <c r="H412" s="17"/>
      <c r="I412" s="17"/>
      <c r="J412" s="17"/>
      <c r="K412" s="17"/>
      <c r="L412" s="17"/>
      <c r="M412" s="17"/>
      <c r="N412" s="17"/>
      <c r="P412" s="88"/>
      <c r="R412" s="146">
        <v>44931</v>
      </c>
      <c r="S412" s="136">
        <v>577</v>
      </c>
    </row>
    <row r="413" spans="3:19" x14ac:dyDescent="0.25">
      <c r="C413" s="137">
        <v>45576</v>
      </c>
      <c r="D413" s="138">
        <v>164.72300000000001</v>
      </c>
      <c r="E413" s="139">
        <v>4.2039999999999997</v>
      </c>
      <c r="F413" s="140">
        <f t="shared" si="12"/>
        <v>3.9826000000000006</v>
      </c>
      <c r="G413" s="140">
        <f t="shared" si="13"/>
        <v>3.734090000000001</v>
      </c>
      <c r="H413" s="17"/>
      <c r="I413" s="17"/>
      <c r="J413" s="17"/>
      <c r="K413" s="17"/>
      <c r="L413" s="17"/>
      <c r="M413" s="17"/>
      <c r="N413" s="17"/>
      <c r="P413" s="88"/>
      <c r="R413" s="146">
        <v>44932</v>
      </c>
      <c r="S413" s="136">
        <v>587</v>
      </c>
    </row>
    <row r="414" spans="3:19" x14ac:dyDescent="0.25">
      <c r="C414" s="137">
        <v>45575</v>
      </c>
      <c r="D414" s="138">
        <v>78.141999999999996</v>
      </c>
      <c r="E414" s="139">
        <v>4.3</v>
      </c>
      <c r="F414" s="140">
        <f t="shared" si="12"/>
        <v>3.9709599999999998</v>
      </c>
      <c r="G414" s="140">
        <f t="shared" si="13"/>
        <v>3.7343450000000007</v>
      </c>
      <c r="H414" s="17"/>
      <c r="I414" s="17"/>
      <c r="J414" s="17"/>
      <c r="K414" s="17"/>
      <c r="L414" s="17"/>
      <c r="M414" s="17"/>
      <c r="N414" s="17"/>
      <c r="P414" s="88"/>
      <c r="R414" s="146">
        <v>44935</v>
      </c>
      <c r="S414" s="136">
        <v>594</v>
      </c>
    </row>
    <row r="415" spans="3:19" x14ac:dyDescent="0.25">
      <c r="C415" s="137">
        <v>45574</v>
      </c>
      <c r="D415" s="138">
        <v>216.327</v>
      </c>
      <c r="E415" s="139">
        <v>4.3280000000000003</v>
      </c>
      <c r="F415" s="140">
        <f t="shared" si="12"/>
        <v>3.95736</v>
      </c>
      <c r="G415" s="140">
        <f t="shared" si="13"/>
        <v>3.7341600000000006</v>
      </c>
      <c r="H415" s="17"/>
      <c r="I415" s="17"/>
      <c r="J415" s="17"/>
      <c r="K415" s="17"/>
      <c r="L415" s="17"/>
      <c r="M415" s="17"/>
      <c r="N415" s="17"/>
      <c r="P415" s="88"/>
      <c r="R415" s="146">
        <v>44936</v>
      </c>
      <c r="S415" s="136">
        <v>578.5</v>
      </c>
    </row>
    <row r="416" spans="3:19" x14ac:dyDescent="0.25">
      <c r="C416" s="137">
        <v>45573</v>
      </c>
      <c r="D416" s="138">
        <v>125.92700000000001</v>
      </c>
      <c r="E416" s="139">
        <v>4.3499999999999996</v>
      </c>
      <c r="F416" s="140">
        <f t="shared" si="12"/>
        <v>3.9439600000000001</v>
      </c>
      <c r="G416" s="140">
        <f t="shared" si="13"/>
        <v>3.7338000000000005</v>
      </c>
      <c r="H416" s="17"/>
      <c r="I416" s="17"/>
      <c r="J416" s="17"/>
      <c r="K416" s="17"/>
      <c r="L416" s="17"/>
      <c r="M416" s="17"/>
      <c r="N416" s="17"/>
      <c r="P416" s="88"/>
      <c r="R416" s="146">
        <v>44937</v>
      </c>
      <c r="S416" s="136">
        <v>586</v>
      </c>
    </row>
    <row r="417" spans="3:19" x14ac:dyDescent="0.25">
      <c r="C417" s="137">
        <v>45572</v>
      </c>
      <c r="D417" s="138">
        <v>126.124</v>
      </c>
      <c r="E417" s="139">
        <v>4.3360000000000003</v>
      </c>
      <c r="F417" s="140">
        <f t="shared" si="12"/>
        <v>3.9303999999999997</v>
      </c>
      <c r="G417" s="140">
        <f t="shared" si="13"/>
        <v>3.73332</v>
      </c>
      <c r="H417" s="17"/>
      <c r="I417" s="17"/>
      <c r="J417" s="17"/>
      <c r="K417" s="17"/>
      <c r="L417" s="17"/>
      <c r="M417" s="17"/>
      <c r="N417" s="17"/>
      <c r="P417" s="88"/>
      <c r="R417" s="146">
        <v>44938</v>
      </c>
      <c r="S417" s="136">
        <v>708.5</v>
      </c>
    </row>
    <row r="418" spans="3:19" x14ac:dyDescent="0.25">
      <c r="C418" s="137">
        <v>45569</v>
      </c>
      <c r="D418" s="138">
        <v>233.34399999999999</v>
      </c>
      <c r="E418" s="139">
        <v>4.45</v>
      </c>
      <c r="F418" s="140">
        <f t="shared" si="12"/>
        <v>3.9167200000000002</v>
      </c>
      <c r="G418" s="140">
        <f t="shared" si="13"/>
        <v>3.7330999999999999</v>
      </c>
      <c r="H418" s="17"/>
      <c r="I418" s="17"/>
      <c r="J418" s="17"/>
      <c r="K418" s="17"/>
      <c r="L418" s="17"/>
      <c r="M418" s="17"/>
      <c r="N418" s="17"/>
      <c r="P418" s="88"/>
      <c r="R418" s="146">
        <v>44939</v>
      </c>
      <c r="S418" s="136">
        <v>745</v>
      </c>
    </row>
    <row r="419" spans="3:19" x14ac:dyDescent="0.25">
      <c r="C419" s="137">
        <v>45568</v>
      </c>
      <c r="D419" s="138">
        <v>308.90199999999999</v>
      </c>
      <c r="E419" s="139">
        <v>4.3879999999999999</v>
      </c>
      <c r="F419" s="140">
        <f t="shared" si="12"/>
        <v>3.9006399999999992</v>
      </c>
      <c r="G419" s="140">
        <f t="shared" si="13"/>
        <v>3.7321</v>
      </c>
      <c r="H419" s="17"/>
      <c r="I419" s="17"/>
      <c r="J419" s="17"/>
      <c r="K419" s="17"/>
      <c r="L419" s="17"/>
      <c r="M419" s="17"/>
      <c r="N419" s="17"/>
      <c r="P419" s="88"/>
      <c r="R419" s="146">
        <v>44942</v>
      </c>
      <c r="S419" s="136">
        <v>783.5</v>
      </c>
    </row>
    <row r="420" spans="3:19" x14ac:dyDescent="0.25">
      <c r="C420" s="137">
        <v>45567</v>
      </c>
      <c r="D420" s="138">
        <v>110.827</v>
      </c>
      <c r="E420" s="139">
        <v>4.242</v>
      </c>
      <c r="F420" s="140">
        <f t="shared" si="12"/>
        <v>3.8851599999999995</v>
      </c>
      <c r="G420" s="140">
        <f t="shared" si="13"/>
        <v>3.7309100000000002</v>
      </c>
      <c r="H420" s="17"/>
      <c r="I420" s="17"/>
      <c r="J420" s="17"/>
      <c r="K420" s="17"/>
      <c r="L420" s="17"/>
      <c r="M420" s="17"/>
      <c r="N420" s="17"/>
      <c r="P420" s="88"/>
      <c r="R420" s="146">
        <v>44943</v>
      </c>
      <c r="S420" s="136">
        <v>739</v>
      </c>
    </row>
    <row r="421" spans="3:19" x14ac:dyDescent="0.25">
      <c r="C421" s="137">
        <v>45566</v>
      </c>
      <c r="D421" s="138">
        <v>184.625</v>
      </c>
      <c r="E421" s="139">
        <v>4.2919999999999998</v>
      </c>
      <c r="F421" s="140">
        <f t="shared" si="12"/>
        <v>3.8734399999999996</v>
      </c>
      <c r="G421" s="140">
        <f t="shared" si="13"/>
        <v>3.7299250000000002</v>
      </c>
      <c r="H421" s="17"/>
      <c r="I421" s="17"/>
      <c r="J421" s="17"/>
      <c r="K421" s="17"/>
      <c r="L421" s="17"/>
      <c r="M421" s="17"/>
      <c r="N421" s="17"/>
      <c r="P421" s="88"/>
      <c r="R421" s="146">
        <v>44944</v>
      </c>
      <c r="S421" s="136">
        <v>760.5</v>
      </c>
    </row>
    <row r="422" spans="3:19" x14ac:dyDescent="0.25">
      <c r="C422" s="137">
        <v>45565</v>
      </c>
      <c r="D422" s="138">
        <v>118.46</v>
      </c>
      <c r="E422" s="139">
        <v>4.2859999999999996</v>
      </c>
      <c r="F422" s="140">
        <f t="shared" si="12"/>
        <v>3.8605199999999984</v>
      </c>
      <c r="G422" s="140">
        <f t="shared" si="13"/>
        <v>3.7285199999999996</v>
      </c>
      <c r="H422" s="17"/>
      <c r="I422" s="17"/>
      <c r="J422" s="17"/>
      <c r="K422" s="17"/>
      <c r="L422" s="17"/>
      <c r="M422" s="17"/>
      <c r="N422" s="17"/>
      <c r="P422" s="88"/>
      <c r="R422" s="146">
        <v>44945</v>
      </c>
      <c r="S422" s="136">
        <v>700</v>
      </c>
    </row>
    <row r="423" spans="3:19" x14ac:dyDescent="0.25">
      <c r="C423" s="137">
        <v>45562</v>
      </c>
      <c r="D423" s="138">
        <v>222.27199999999999</v>
      </c>
      <c r="E423" s="139">
        <v>4.3</v>
      </c>
      <c r="F423" s="140">
        <f t="shared" si="12"/>
        <v>3.8473999999999986</v>
      </c>
      <c r="G423" s="140">
        <f t="shared" si="13"/>
        <v>3.7266750000000006</v>
      </c>
      <c r="H423" s="17"/>
      <c r="I423" s="17"/>
      <c r="J423" s="17"/>
      <c r="K423" s="17"/>
      <c r="L423" s="17"/>
      <c r="M423" s="17"/>
      <c r="N423" s="17"/>
      <c r="P423" s="88"/>
      <c r="R423" s="146">
        <v>44946</v>
      </c>
      <c r="S423" s="136">
        <v>778</v>
      </c>
    </row>
    <row r="424" spans="3:19" x14ac:dyDescent="0.25">
      <c r="C424" s="137">
        <v>45561</v>
      </c>
      <c r="D424" s="138">
        <v>126.646</v>
      </c>
      <c r="E424" s="139">
        <v>4.266</v>
      </c>
      <c r="F424" s="140">
        <f t="shared" si="12"/>
        <v>3.8333599999999985</v>
      </c>
      <c r="G424" s="140">
        <f t="shared" si="13"/>
        <v>3.7245950000000003</v>
      </c>
      <c r="H424" s="17"/>
      <c r="I424" s="17"/>
      <c r="J424" s="17"/>
      <c r="K424" s="17"/>
      <c r="L424" s="17"/>
      <c r="M424" s="17"/>
      <c r="N424" s="17"/>
      <c r="P424" s="88"/>
      <c r="R424" s="146">
        <v>44949</v>
      </c>
      <c r="S424" s="136">
        <v>743.5</v>
      </c>
    </row>
    <row r="425" spans="3:19" x14ac:dyDescent="0.25">
      <c r="C425" s="137">
        <v>45560</v>
      </c>
      <c r="D425" s="138">
        <v>144.33799999999999</v>
      </c>
      <c r="E425" s="139">
        <v>4.3319999999999999</v>
      </c>
      <c r="F425" s="140">
        <f t="shared" si="12"/>
        <v>3.8210399999999991</v>
      </c>
      <c r="G425" s="140">
        <f t="shared" si="13"/>
        <v>3.7232750000000006</v>
      </c>
      <c r="H425" s="17"/>
      <c r="I425" s="17"/>
      <c r="J425" s="17"/>
      <c r="K425" s="17"/>
      <c r="L425" s="17"/>
      <c r="M425" s="17"/>
      <c r="N425" s="17"/>
      <c r="P425" s="88"/>
      <c r="R425" s="146">
        <v>44950</v>
      </c>
      <c r="S425" s="136">
        <v>768.5</v>
      </c>
    </row>
    <row r="426" spans="3:19" x14ac:dyDescent="0.25">
      <c r="C426" s="137">
        <v>45559</v>
      </c>
      <c r="D426" s="138">
        <v>119.404</v>
      </c>
      <c r="E426" s="139">
        <v>4.32</v>
      </c>
      <c r="F426" s="140">
        <f t="shared" si="12"/>
        <v>3.8073999999999995</v>
      </c>
      <c r="G426" s="140">
        <f t="shared" si="13"/>
        <v>3.7212749999999999</v>
      </c>
      <c r="H426" s="17"/>
      <c r="I426" s="17"/>
      <c r="J426" s="17"/>
      <c r="K426" s="17"/>
      <c r="L426" s="17"/>
      <c r="M426" s="17"/>
      <c r="N426" s="17"/>
      <c r="P426" s="88"/>
      <c r="R426" s="146">
        <v>44951</v>
      </c>
      <c r="S426" s="136">
        <v>778</v>
      </c>
    </row>
    <row r="427" spans="3:19" x14ac:dyDescent="0.25">
      <c r="C427" s="137">
        <v>45558</v>
      </c>
      <c r="D427" s="138">
        <v>277.88900000000001</v>
      </c>
      <c r="E427" s="139">
        <v>4.306</v>
      </c>
      <c r="F427" s="140">
        <f t="shared" si="12"/>
        <v>3.7948799999999983</v>
      </c>
      <c r="G427" s="140">
        <f t="shared" si="13"/>
        <v>3.7193499999999999</v>
      </c>
      <c r="H427" s="17"/>
      <c r="I427" s="17"/>
      <c r="J427" s="17"/>
      <c r="K427" s="17"/>
      <c r="L427" s="17"/>
      <c r="M427" s="17"/>
      <c r="N427" s="17"/>
      <c r="P427" s="88"/>
      <c r="R427" s="146">
        <v>44952</v>
      </c>
      <c r="S427" s="136">
        <v>800</v>
      </c>
    </row>
    <row r="428" spans="3:19" x14ac:dyDescent="0.25">
      <c r="C428" s="137">
        <v>45555</v>
      </c>
      <c r="D428" s="138">
        <v>281.73099999999999</v>
      </c>
      <c r="E428" s="139">
        <v>4.4059999999999997</v>
      </c>
      <c r="F428" s="140">
        <f t="shared" si="12"/>
        <v>3.7827999999999986</v>
      </c>
      <c r="G428" s="140">
        <f t="shared" si="13"/>
        <v>3.7176749999999998</v>
      </c>
      <c r="H428" s="17"/>
      <c r="I428" s="17"/>
      <c r="J428" s="17"/>
      <c r="K428" s="17"/>
      <c r="L428" s="17"/>
      <c r="M428" s="17"/>
      <c r="N428" s="17"/>
      <c r="P428" s="88"/>
      <c r="R428" s="146">
        <v>44953</v>
      </c>
      <c r="S428" s="136">
        <v>810.5</v>
      </c>
    </row>
    <row r="429" spans="3:19" x14ac:dyDescent="0.25">
      <c r="C429" s="137">
        <v>45554</v>
      </c>
      <c r="D429" s="138">
        <v>386.512</v>
      </c>
      <c r="E429" s="139">
        <v>4.42</v>
      </c>
      <c r="F429" s="140">
        <f t="shared" si="12"/>
        <v>3.7683199999999992</v>
      </c>
      <c r="G429" s="140">
        <f t="shared" si="13"/>
        <v>3.7149049999999999</v>
      </c>
      <c r="H429" s="17"/>
      <c r="I429" s="17"/>
      <c r="J429" s="17"/>
      <c r="K429" s="17"/>
      <c r="L429" s="17"/>
      <c r="M429" s="17"/>
      <c r="N429" s="17"/>
      <c r="P429" s="88"/>
      <c r="R429" s="146">
        <v>44956</v>
      </c>
      <c r="S429" s="136">
        <v>875</v>
      </c>
    </row>
    <row r="430" spans="3:19" x14ac:dyDescent="0.25">
      <c r="C430" s="137">
        <v>45553</v>
      </c>
      <c r="D430" s="138">
        <v>167.465</v>
      </c>
      <c r="E430" s="139">
        <v>4.45</v>
      </c>
      <c r="F430" s="140">
        <f t="shared" si="12"/>
        <v>3.7535599999999989</v>
      </c>
      <c r="G430" s="140">
        <f t="shared" si="13"/>
        <v>3.7122499999999996</v>
      </c>
      <c r="H430" s="17"/>
      <c r="I430" s="17"/>
      <c r="J430" s="17"/>
      <c r="K430" s="17"/>
      <c r="L430" s="17"/>
      <c r="M430" s="17"/>
      <c r="N430" s="17"/>
      <c r="P430" s="88"/>
      <c r="R430" s="146">
        <v>44957</v>
      </c>
      <c r="S430" s="136">
        <v>872.5</v>
      </c>
    </row>
    <row r="431" spans="3:19" x14ac:dyDescent="0.25">
      <c r="C431" s="137">
        <v>45552</v>
      </c>
      <c r="D431" s="138">
        <v>443.60399999999998</v>
      </c>
      <c r="E431" s="139">
        <v>4.46</v>
      </c>
      <c r="F431" s="140">
        <f t="shared" si="12"/>
        <v>3.7379199999999986</v>
      </c>
      <c r="G431" s="140">
        <f t="shared" si="13"/>
        <v>3.7093649999999991</v>
      </c>
      <c r="H431" s="17"/>
      <c r="I431" s="17"/>
      <c r="J431" s="17"/>
      <c r="K431" s="17"/>
      <c r="L431" s="17"/>
      <c r="M431" s="17"/>
      <c r="N431" s="17"/>
      <c r="P431" s="88"/>
      <c r="R431" s="146">
        <v>44958</v>
      </c>
      <c r="S431" s="136">
        <v>891.5</v>
      </c>
    </row>
    <row r="432" spans="3:19" x14ac:dyDescent="0.25">
      <c r="C432" s="137">
        <v>45551</v>
      </c>
      <c r="D432" s="138">
        <v>227.40600000000001</v>
      </c>
      <c r="E432" s="139">
        <v>4.3579999999999997</v>
      </c>
      <c r="F432" s="140">
        <f t="shared" si="12"/>
        <v>3.7240399999999996</v>
      </c>
      <c r="G432" s="140">
        <f t="shared" si="13"/>
        <v>3.7061699999999989</v>
      </c>
      <c r="H432" s="17"/>
      <c r="I432" s="17"/>
      <c r="J432" s="17"/>
      <c r="K432" s="17"/>
      <c r="L432" s="17"/>
      <c r="M432" s="17"/>
      <c r="N432" s="17"/>
      <c r="P432" s="88"/>
      <c r="R432" s="146">
        <v>44959</v>
      </c>
      <c r="S432" s="136">
        <v>982</v>
      </c>
    </row>
    <row r="433" spans="3:19" x14ac:dyDescent="0.25">
      <c r="C433" s="137">
        <v>45548</v>
      </c>
      <c r="D433" s="138">
        <v>387.41</v>
      </c>
      <c r="E433" s="139">
        <v>4.3499999999999996</v>
      </c>
      <c r="F433" s="140">
        <f t="shared" si="12"/>
        <v>3.7105599999999992</v>
      </c>
      <c r="G433" s="140">
        <f t="shared" si="13"/>
        <v>3.7041099999999996</v>
      </c>
      <c r="H433" s="17"/>
      <c r="I433" s="17"/>
      <c r="J433" s="17"/>
      <c r="K433" s="17"/>
      <c r="L433" s="17"/>
      <c r="M433" s="17"/>
      <c r="N433" s="17"/>
      <c r="P433" s="88"/>
      <c r="R433" s="146">
        <v>44960</v>
      </c>
      <c r="S433" s="136">
        <v>963</v>
      </c>
    </row>
    <row r="434" spans="3:19" x14ac:dyDescent="0.25">
      <c r="C434" s="137">
        <v>45547</v>
      </c>
      <c r="D434" s="138">
        <v>123.46</v>
      </c>
      <c r="E434" s="139">
        <v>4.282</v>
      </c>
      <c r="F434" s="140">
        <f t="shared" si="12"/>
        <v>3.6971999999999996</v>
      </c>
      <c r="G434" s="140">
        <f t="shared" si="13"/>
        <v>3.7018299999999993</v>
      </c>
      <c r="H434" s="17"/>
      <c r="I434" s="17"/>
      <c r="J434" s="17"/>
      <c r="K434" s="17"/>
      <c r="L434" s="17"/>
      <c r="M434" s="17"/>
      <c r="N434" s="17"/>
      <c r="P434" s="88"/>
      <c r="R434" s="146">
        <v>44963</v>
      </c>
      <c r="S434" s="136">
        <v>915</v>
      </c>
    </row>
    <row r="435" spans="3:19" x14ac:dyDescent="0.25">
      <c r="C435" s="137">
        <v>45546</v>
      </c>
      <c r="D435" s="138">
        <v>258.10899999999998</v>
      </c>
      <c r="E435" s="139">
        <v>4.282</v>
      </c>
      <c r="F435" s="140">
        <f t="shared" si="12"/>
        <v>3.6840399999999995</v>
      </c>
      <c r="G435" s="140">
        <f t="shared" si="13"/>
        <v>3.6997849999999994</v>
      </c>
      <c r="H435" s="17"/>
      <c r="I435" s="17"/>
      <c r="J435" s="17"/>
      <c r="K435" s="17"/>
      <c r="L435" s="17"/>
      <c r="M435" s="17"/>
      <c r="N435" s="17"/>
      <c r="P435" s="88"/>
      <c r="R435" s="146">
        <v>44964</v>
      </c>
      <c r="S435" s="136">
        <v>913.5</v>
      </c>
    </row>
    <row r="436" spans="3:19" x14ac:dyDescent="0.25">
      <c r="C436" s="137">
        <v>45545</v>
      </c>
      <c r="D436" s="138">
        <v>530.90200000000004</v>
      </c>
      <c r="E436" s="139">
        <v>4.2619999999999996</v>
      </c>
      <c r="F436" s="140">
        <f t="shared" si="12"/>
        <v>3.6699999999999995</v>
      </c>
      <c r="G436" s="140">
        <f t="shared" si="13"/>
        <v>3.6971699999999998</v>
      </c>
      <c r="H436" s="17"/>
      <c r="I436" s="17"/>
      <c r="J436" s="17"/>
      <c r="K436" s="17"/>
      <c r="L436" s="17"/>
      <c r="M436" s="17"/>
      <c r="N436" s="17"/>
      <c r="P436" s="88"/>
      <c r="R436" s="146">
        <v>44965</v>
      </c>
      <c r="S436" s="136">
        <v>900</v>
      </c>
    </row>
    <row r="437" spans="3:19" x14ac:dyDescent="0.25">
      <c r="C437" s="137">
        <v>45544</v>
      </c>
      <c r="D437" s="138">
        <v>208.249</v>
      </c>
      <c r="E437" s="139">
        <v>4.3540000000000001</v>
      </c>
      <c r="F437" s="140">
        <f t="shared" si="12"/>
        <v>3.6573199999999999</v>
      </c>
      <c r="G437" s="140">
        <f t="shared" si="13"/>
        <v>3.6947949999999996</v>
      </c>
      <c r="H437" s="17"/>
      <c r="I437" s="17"/>
      <c r="J437" s="17"/>
      <c r="K437" s="17"/>
      <c r="L437" s="17"/>
      <c r="M437" s="17"/>
      <c r="N437" s="17"/>
      <c r="P437" s="88"/>
      <c r="R437" s="146">
        <v>44966</v>
      </c>
      <c r="S437" s="136">
        <v>905</v>
      </c>
    </row>
    <row r="438" spans="3:19" x14ac:dyDescent="0.25">
      <c r="C438" s="137">
        <v>45541</v>
      </c>
      <c r="D438" s="138">
        <v>688.09</v>
      </c>
      <c r="E438" s="139">
        <v>4.298</v>
      </c>
      <c r="F438" s="140">
        <f t="shared" si="12"/>
        <v>3.6415600000000001</v>
      </c>
      <c r="G438" s="140">
        <f t="shared" si="13"/>
        <v>3.6923650000000006</v>
      </c>
      <c r="H438" s="17"/>
      <c r="I438" s="17"/>
      <c r="J438" s="17"/>
      <c r="K438" s="17"/>
      <c r="L438" s="17"/>
      <c r="M438" s="17"/>
      <c r="N438" s="17"/>
      <c r="P438" s="88"/>
      <c r="R438" s="146">
        <v>44967</v>
      </c>
      <c r="S438" s="136">
        <v>824</v>
      </c>
    </row>
    <row r="439" spans="3:19" x14ac:dyDescent="0.25">
      <c r="C439" s="137">
        <v>45540</v>
      </c>
      <c r="D439" s="138">
        <v>6573.0690000000004</v>
      </c>
      <c r="E439" s="139">
        <v>4.34</v>
      </c>
      <c r="F439" s="140">
        <f t="shared" si="12"/>
        <v>3.62832</v>
      </c>
      <c r="G439" s="140">
        <f t="shared" si="13"/>
        <v>3.6902550000000001</v>
      </c>
      <c r="H439" s="17"/>
      <c r="I439" s="17"/>
      <c r="J439" s="17"/>
      <c r="K439" s="17"/>
      <c r="L439" s="17"/>
      <c r="M439" s="17"/>
      <c r="N439" s="17"/>
      <c r="P439" s="88"/>
      <c r="R439" s="146">
        <v>44970</v>
      </c>
      <c r="S439" s="136">
        <v>825</v>
      </c>
    </row>
    <row r="440" spans="3:19" x14ac:dyDescent="0.25">
      <c r="C440" s="137">
        <v>45539</v>
      </c>
      <c r="D440" s="138">
        <v>160.21100000000001</v>
      </c>
      <c r="E440" s="139">
        <v>3.6760000000000002</v>
      </c>
      <c r="F440" s="140">
        <f t="shared" si="12"/>
        <v>3.6142799999999995</v>
      </c>
      <c r="G440" s="140">
        <f t="shared" si="13"/>
        <v>3.687935</v>
      </c>
      <c r="H440" s="17"/>
      <c r="I440" s="17"/>
      <c r="J440" s="17"/>
      <c r="K440" s="17"/>
      <c r="L440" s="17"/>
      <c r="M440" s="17"/>
      <c r="N440" s="17"/>
      <c r="P440" s="88"/>
      <c r="R440" s="146">
        <v>44971</v>
      </c>
      <c r="S440" s="136">
        <v>818</v>
      </c>
    </row>
    <row r="441" spans="3:19" x14ac:dyDescent="0.25">
      <c r="C441" s="137">
        <v>45538</v>
      </c>
      <c r="D441" s="138">
        <v>147.53</v>
      </c>
      <c r="E441" s="139">
        <v>3.65</v>
      </c>
      <c r="F441" s="140">
        <f t="shared" si="12"/>
        <v>3.6131199999999994</v>
      </c>
      <c r="G441" s="140">
        <f t="shared" si="13"/>
        <v>3.6890100000000001</v>
      </c>
      <c r="H441" s="17"/>
      <c r="I441" s="17"/>
      <c r="J441" s="17"/>
      <c r="K441" s="17"/>
      <c r="L441" s="17"/>
      <c r="M441" s="17"/>
      <c r="N441" s="17"/>
      <c r="P441" s="88"/>
      <c r="R441" s="146">
        <v>44972</v>
      </c>
      <c r="S441" s="136">
        <v>830.5</v>
      </c>
    </row>
    <row r="442" spans="3:19" x14ac:dyDescent="0.25">
      <c r="C442" s="137">
        <v>45537</v>
      </c>
      <c r="D442" s="138">
        <v>130.928</v>
      </c>
      <c r="E442" s="139">
        <v>3.6280000000000001</v>
      </c>
      <c r="F442" s="140">
        <f t="shared" si="12"/>
        <v>3.6122000000000001</v>
      </c>
      <c r="G442" s="140">
        <f t="shared" si="13"/>
        <v>3.6898699999999995</v>
      </c>
      <c r="H442" s="17"/>
      <c r="I442" s="17"/>
      <c r="J442" s="17"/>
      <c r="K442" s="17"/>
      <c r="L442" s="17"/>
      <c r="M442" s="17"/>
      <c r="N442" s="17"/>
      <c r="P442" s="88"/>
      <c r="R442" s="146">
        <v>44973</v>
      </c>
      <c r="S442" s="136">
        <v>825</v>
      </c>
    </row>
    <row r="443" spans="3:19" x14ac:dyDescent="0.25">
      <c r="C443" s="137">
        <v>45534</v>
      </c>
      <c r="D443" s="138">
        <v>269.59399999999999</v>
      </c>
      <c r="E443" s="139">
        <v>3.6240000000000001</v>
      </c>
      <c r="F443" s="140">
        <f t="shared" si="12"/>
        <v>3.610640000000001</v>
      </c>
      <c r="G443" s="140">
        <f t="shared" si="13"/>
        <v>3.6915100000000001</v>
      </c>
      <c r="H443" s="17"/>
      <c r="I443" s="17"/>
      <c r="J443" s="17"/>
      <c r="K443" s="17"/>
      <c r="L443" s="17"/>
      <c r="M443" s="17"/>
      <c r="N443" s="17"/>
      <c r="P443" s="88"/>
      <c r="R443" s="146">
        <v>44974</v>
      </c>
      <c r="S443" s="136">
        <v>834</v>
      </c>
    </row>
    <row r="444" spans="3:19" x14ac:dyDescent="0.25">
      <c r="C444" s="137">
        <v>45533</v>
      </c>
      <c r="D444" s="138">
        <v>216.78899999999999</v>
      </c>
      <c r="E444" s="139">
        <v>3.536</v>
      </c>
      <c r="F444" s="140">
        <f t="shared" si="12"/>
        <v>3.6083600000000002</v>
      </c>
      <c r="G444" s="140">
        <f t="shared" si="13"/>
        <v>3.6931699999999994</v>
      </c>
      <c r="H444" s="17"/>
      <c r="I444" s="17"/>
      <c r="J444" s="17"/>
      <c r="K444" s="17"/>
      <c r="L444" s="17"/>
      <c r="M444" s="17"/>
      <c r="N444" s="17"/>
      <c r="P444" s="88"/>
      <c r="R444" s="146">
        <v>44977</v>
      </c>
      <c r="S444" s="136">
        <v>828</v>
      </c>
    </row>
    <row r="445" spans="3:19" x14ac:dyDescent="0.25">
      <c r="C445" s="137">
        <v>45532</v>
      </c>
      <c r="D445" s="138">
        <v>188.97399999999999</v>
      </c>
      <c r="E445" s="139">
        <v>3.524</v>
      </c>
      <c r="F445" s="140">
        <f t="shared" si="12"/>
        <v>3.6086800000000001</v>
      </c>
      <c r="G445" s="140">
        <f t="shared" si="13"/>
        <v>3.69462</v>
      </c>
      <c r="H445" s="17"/>
      <c r="I445" s="17"/>
      <c r="J445" s="17"/>
      <c r="K445" s="17"/>
      <c r="L445" s="17"/>
      <c r="M445" s="17"/>
      <c r="N445" s="17"/>
      <c r="P445" s="88"/>
      <c r="R445" s="146">
        <v>44978</v>
      </c>
      <c r="S445" s="136">
        <v>818</v>
      </c>
    </row>
    <row r="446" spans="3:19" x14ac:dyDescent="0.25">
      <c r="C446" s="137">
        <v>45531</v>
      </c>
      <c r="D446" s="138">
        <v>138.40700000000001</v>
      </c>
      <c r="E446" s="139">
        <v>3.57</v>
      </c>
      <c r="F446" s="140">
        <f t="shared" si="12"/>
        <v>3.61</v>
      </c>
      <c r="G446" s="140">
        <f t="shared" si="13"/>
        <v>3.6964649999999999</v>
      </c>
      <c r="H446" s="17"/>
      <c r="I446" s="17"/>
      <c r="J446" s="17"/>
      <c r="K446" s="17"/>
      <c r="L446" s="17"/>
      <c r="M446" s="17"/>
      <c r="N446" s="17"/>
      <c r="P446" s="88"/>
      <c r="R446" s="146">
        <v>44979</v>
      </c>
      <c r="S446" s="136">
        <v>810</v>
      </c>
    </row>
    <row r="447" spans="3:19" x14ac:dyDescent="0.25">
      <c r="C447" s="137">
        <v>45527</v>
      </c>
      <c r="D447" s="138">
        <v>102.697</v>
      </c>
      <c r="E447" s="139">
        <v>3.57</v>
      </c>
      <c r="F447" s="140">
        <f t="shared" si="12"/>
        <v>3.6098400000000015</v>
      </c>
      <c r="G447" s="140">
        <f t="shared" si="13"/>
        <v>3.6981950000000006</v>
      </c>
      <c r="H447" s="17"/>
      <c r="I447" s="17"/>
      <c r="J447" s="17"/>
      <c r="K447" s="17"/>
      <c r="L447" s="17"/>
      <c r="M447" s="17"/>
      <c r="N447" s="17"/>
      <c r="P447" s="88"/>
      <c r="R447" s="146">
        <v>44980</v>
      </c>
      <c r="S447" s="136">
        <v>840</v>
      </c>
    </row>
    <row r="448" spans="3:19" x14ac:dyDescent="0.25">
      <c r="C448" s="137">
        <v>45526</v>
      </c>
      <c r="D448" s="138">
        <v>89.272999999999996</v>
      </c>
      <c r="E448" s="139">
        <v>3.5459999999999998</v>
      </c>
      <c r="F448" s="140">
        <f t="shared" si="12"/>
        <v>3.6091600000000006</v>
      </c>
      <c r="G448" s="140">
        <f t="shared" si="13"/>
        <v>3.6999350000000004</v>
      </c>
      <c r="H448" s="17"/>
      <c r="I448" s="17"/>
      <c r="J448" s="17"/>
      <c r="K448" s="17"/>
      <c r="L448" s="17"/>
      <c r="M448" s="17"/>
      <c r="N448" s="17"/>
      <c r="P448" s="88"/>
      <c r="R448" s="146">
        <v>44981</v>
      </c>
      <c r="S448" s="136">
        <v>822</v>
      </c>
    </row>
    <row r="449" spans="3:19" x14ac:dyDescent="0.25">
      <c r="C449" s="137">
        <v>45525</v>
      </c>
      <c r="D449" s="138">
        <v>192.46199999999999</v>
      </c>
      <c r="E449" s="139">
        <v>3.5619999999999998</v>
      </c>
      <c r="F449" s="140">
        <f t="shared" si="12"/>
        <v>3.6104400000000023</v>
      </c>
      <c r="G449" s="140">
        <f t="shared" si="13"/>
        <v>3.7021000000000011</v>
      </c>
      <c r="H449" s="17"/>
      <c r="I449" s="17"/>
      <c r="J449" s="17"/>
      <c r="K449" s="17"/>
      <c r="L449" s="17"/>
      <c r="M449" s="17"/>
      <c r="N449" s="17"/>
      <c r="P449" s="88"/>
      <c r="R449" s="146">
        <v>44984</v>
      </c>
      <c r="S449" s="136">
        <v>854.5</v>
      </c>
    </row>
    <row r="450" spans="3:19" x14ac:dyDescent="0.25">
      <c r="C450" s="137">
        <v>45524</v>
      </c>
      <c r="D450" s="138">
        <v>67.241</v>
      </c>
      <c r="E450" s="139">
        <v>3.58</v>
      </c>
      <c r="F450" s="140">
        <f t="shared" si="12"/>
        <v>3.6116400000000008</v>
      </c>
      <c r="G450" s="140">
        <f t="shared" si="13"/>
        <v>3.7037750000000007</v>
      </c>
      <c r="H450" s="17"/>
      <c r="I450" s="17"/>
      <c r="J450" s="17"/>
      <c r="K450" s="17"/>
      <c r="L450" s="17"/>
      <c r="M450" s="17"/>
      <c r="N450" s="17"/>
      <c r="P450" s="88"/>
      <c r="R450" s="146">
        <v>44985</v>
      </c>
      <c r="S450" s="136">
        <v>875</v>
      </c>
    </row>
    <row r="451" spans="3:19" x14ac:dyDescent="0.25">
      <c r="C451" s="137">
        <v>45523</v>
      </c>
      <c r="D451" s="138">
        <v>105.315</v>
      </c>
      <c r="E451" s="139">
        <v>3.5939999999999999</v>
      </c>
      <c r="F451" s="140">
        <f t="shared" si="12"/>
        <v>3.6125200000000013</v>
      </c>
      <c r="G451" s="140">
        <f t="shared" si="13"/>
        <v>3.7044750000000004</v>
      </c>
      <c r="H451" s="17"/>
      <c r="I451" s="17"/>
      <c r="J451" s="17"/>
      <c r="K451" s="17"/>
      <c r="L451" s="17"/>
      <c r="M451" s="17"/>
      <c r="N451" s="17"/>
      <c r="P451" s="88"/>
      <c r="R451" s="146">
        <v>44986</v>
      </c>
      <c r="S451" s="136">
        <v>855</v>
      </c>
    </row>
    <row r="452" spans="3:19" x14ac:dyDescent="0.25">
      <c r="C452" s="137">
        <v>45520</v>
      </c>
      <c r="D452" s="138">
        <v>225.75200000000001</v>
      </c>
      <c r="E452" s="139">
        <v>3.6</v>
      </c>
      <c r="F452" s="140">
        <f t="shared" si="12"/>
        <v>3.614040000000001</v>
      </c>
      <c r="G452" s="140">
        <f t="shared" si="13"/>
        <v>3.7046450000000011</v>
      </c>
      <c r="H452" s="17"/>
      <c r="I452" s="17"/>
      <c r="J452" s="17"/>
      <c r="K452" s="17"/>
      <c r="L452" s="17"/>
      <c r="M452" s="17"/>
      <c r="N452" s="17"/>
      <c r="P452" s="88"/>
      <c r="R452" s="146">
        <v>44987</v>
      </c>
      <c r="S452" s="136">
        <v>871.5</v>
      </c>
    </row>
    <row r="453" spans="3:19" x14ac:dyDescent="0.25">
      <c r="C453" s="137">
        <v>45519</v>
      </c>
      <c r="D453" s="138">
        <v>166.11199999999999</v>
      </c>
      <c r="E453" s="139">
        <v>3.6139999999999999</v>
      </c>
      <c r="F453" s="140">
        <f t="shared" si="12"/>
        <v>3.6173200000000008</v>
      </c>
      <c r="G453" s="140">
        <f t="shared" si="13"/>
        <v>3.7048950000000009</v>
      </c>
      <c r="H453" s="17"/>
      <c r="I453" s="17"/>
      <c r="J453" s="17"/>
      <c r="K453" s="17"/>
      <c r="L453" s="17"/>
      <c r="M453" s="17"/>
      <c r="N453" s="17"/>
      <c r="P453" s="88"/>
      <c r="R453" s="146">
        <v>44988</v>
      </c>
      <c r="S453" s="136">
        <v>925</v>
      </c>
    </row>
    <row r="454" spans="3:19" x14ac:dyDescent="0.25">
      <c r="C454" s="137">
        <v>45518</v>
      </c>
      <c r="D454" s="138">
        <v>347.93900000000002</v>
      </c>
      <c r="E454" s="139">
        <v>3.5979999999999999</v>
      </c>
      <c r="F454" s="140">
        <f t="shared" ref="F454:F517" si="14">IF($E454="","",IF(COUNT($E454:$E503)=50,AVERAGE($E454:$E503),NA()))</f>
        <v>3.6217999999999999</v>
      </c>
      <c r="G454" s="140">
        <f t="shared" ref="G454:G517" si="15">IF($E454="","",IF(COUNT($E454:$E653)=200,AVERAGE($E454:$E653),NA()))</f>
        <v>3.7065950000000005</v>
      </c>
      <c r="H454" s="17"/>
      <c r="I454" s="17"/>
      <c r="J454" s="17"/>
      <c r="K454" s="17"/>
      <c r="L454" s="17"/>
      <c r="M454" s="17"/>
      <c r="N454" s="17"/>
      <c r="P454" s="88"/>
      <c r="R454" s="146">
        <v>44991</v>
      </c>
      <c r="S454" s="136">
        <v>941.5</v>
      </c>
    </row>
    <row r="455" spans="3:19" x14ac:dyDescent="0.25">
      <c r="C455" s="137">
        <v>45517</v>
      </c>
      <c r="D455" s="138">
        <v>63.75</v>
      </c>
      <c r="E455" s="139">
        <v>3.59</v>
      </c>
      <c r="F455" s="140">
        <f t="shared" si="14"/>
        <v>3.6246400000000012</v>
      </c>
      <c r="G455" s="140">
        <f t="shared" si="15"/>
        <v>3.7080100000000003</v>
      </c>
      <c r="H455" s="17"/>
      <c r="I455" s="17"/>
      <c r="J455" s="17"/>
      <c r="K455" s="17"/>
      <c r="L455" s="17"/>
      <c r="M455" s="17"/>
      <c r="N455" s="17"/>
      <c r="P455" s="88"/>
      <c r="R455" s="146">
        <v>44992</v>
      </c>
      <c r="S455" s="136">
        <v>933.5</v>
      </c>
    </row>
    <row r="456" spans="3:19" x14ac:dyDescent="0.25">
      <c r="C456" s="137">
        <v>45516</v>
      </c>
      <c r="D456" s="138">
        <v>161.608</v>
      </c>
      <c r="E456" s="139">
        <v>3.5659999999999998</v>
      </c>
      <c r="F456" s="140">
        <f t="shared" si="14"/>
        <v>3.6272800000000007</v>
      </c>
      <c r="G456" s="140">
        <f t="shared" si="15"/>
        <v>3.7093400000000001</v>
      </c>
      <c r="H456" s="17"/>
      <c r="I456" s="17"/>
      <c r="J456" s="17"/>
      <c r="K456" s="17"/>
      <c r="L456" s="17"/>
      <c r="M456" s="17"/>
      <c r="N456" s="17"/>
      <c r="P456" s="88"/>
      <c r="R456" s="146">
        <v>44993</v>
      </c>
      <c r="S456" s="136">
        <v>931</v>
      </c>
    </row>
    <row r="457" spans="3:19" x14ac:dyDescent="0.25">
      <c r="C457" s="137">
        <v>45513</v>
      </c>
      <c r="D457" s="138">
        <v>230.756</v>
      </c>
      <c r="E457" s="139">
        <v>3.556</v>
      </c>
      <c r="F457" s="140">
        <f t="shared" si="14"/>
        <v>3.6309600000000013</v>
      </c>
      <c r="G457" s="140">
        <f t="shared" si="15"/>
        <v>3.7110950000000007</v>
      </c>
      <c r="H457" s="17"/>
      <c r="I457" s="17"/>
      <c r="J457" s="17"/>
      <c r="K457" s="17"/>
      <c r="L457" s="17"/>
      <c r="M457" s="17"/>
      <c r="N457" s="17"/>
      <c r="P457" s="88"/>
      <c r="R457" s="146">
        <v>44994</v>
      </c>
      <c r="S457" s="136">
        <v>909</v>
      </c>
    </row>
    <row r="458" spans="3:19" x14ac:dyDescent="0.25">
      <c r="C458" s="137">
        <v>45512</v>
      </c>
      <c r="D458" s="138">
        <v>89.938999999999993</v>
      </c>
      <c r="E458" s="139">
        <v>3.516</v>
      </c>
      <c r="F458" s="140">
        <f t="shared" si="14"/>
        <v>3.6345200000000006</v>
      </c>
      <c r="G458" s="140">
        <f t="shared" si="15"/>
        <v>3.7130450000000006</v>
      </c>
      <c r="H458" s="17"/>
      <c r="I458" s="17"/>
      <c r="J458" s="17"/>
      <c r="K458" s="17"/>
      <c r="L458" s="17"/>
      <c r="M458" s="17"/>
      <c r="N458" s="17"/>
      <c r="P458" s="88"/>
      <c r="R458" s="146">
        <v>44995</v>
      </c>
      <c r="S458" s="136">
        <v>830.5</v>
      </c>
    </row>
    <row r="459" spans="3:19" x14ac:dyDescent="0.25">
      <c r="C459" s="137">
        <v>45511</v>
      </c>
      <c r="D459" s="138">
        <v>138.82599999999999</v>
      </c>
      <c r="E459" s="139">
        <v>3.4940000000000002</v>
      </c>
      <c r="F459" s="140">
        <f t="shared" si="14"/>
        <v>3.6391200000000015</v>
      </c>
      <c r="G459" s="140">
        <f t="shared" si="15"/>
        <v>3.7151000000000014</v>
      </c>
      <c r="H459" s="17"/>
      <c r="I459" s="17"/>
      <c r="J459" s="17"/>
      <c r="K459" s="17"/>
      <c r="L459" s="17"/>
      <c r="M459" s="17"/>
      <c r="N459" s="17"/>
      <c r="P459" s="88"/>
      <c r="R459" s="146">
        <v>44998</v>
      </c>
      <c r="S459" s="136">
        <v>822.5</v>
      </c>
    </row>
    <row r="460" spans="3:19" x14ac:dyDescent="0.25">
      <c r="C460" s="137">
        <v>45510</v>
      </c>
      <c r="D460" s="138">
        <v>142.39599999999999</v>
      </c>
      <c r="E460" s="139">
        <v>3.5</v>
      </c>
      <c r="F460" s="140">
        <f t="shared" si="14"/>
        <v>3.6436400000000009</v>
      </c>
      <c r="G460" s="140">
        <f t="shared" si="15"/>
        <v>3.7176950000000017</v>
      </c>
      <c r="H460" s="17"/>
      <c r="I460" s="17"/>
      <c r="J460" s="17"/>
      <c r="K460" s="17"/>
      <c r="L460" s="17"/>
      <c r="M460" s="17"/>
      <c r="N460" s="17"/>
      <c r="P460" s="88"/>
      <c r="R460" s="146">
        <v>44999</v>
      </c>
      <c r="S460" s="136">
        <v>848</v>
      </c>
    </row>
    <row r="461" spans="3:19" x14ac:dyDescent="0.25">
      <c r="C461" s="137">
        <v>45509</v>
      </c>
      <c r="D461" s="138">
        <v>352.149</v>
      </c>
      <c r="E461" s="139">
        <v>3.51</v>
      </c>
      <c r="F461" s="140">
        <f t="shared" si="14"/>
        <v>3.647720000000001</v>
      </c>
      <c r="G461" s="140">
        <f t="shared" si="15"/>
        <v>3.7201300000000015</v>
      </c>
      <c r="H461" s="17"/>
      <c r="I461" s="17"/>
      <c r="J461" s="17"/>
      <c r="K461" s="17"/>
      <c r="L461" s="17"/>
      <c r="M461" s="17"/>
      <c r="N461" s="17"/>
      <c r="P461" s="88"/>
      <c r="R461" s="146">
        <v>45000</v>
      </c>
      <c r="S461" s="136">
        <v>784.5</v>
      </c>
    </row>
    <row r="462" spans="3:19" x14ac:dyDescent="0.25">
      <c r="C462" s="137">
        <v>45506</v>
      </c>
      <c r="D462" s="138">
        <v>279.69299999999998</v>
      </c>
      <c r="E462" s="139">
        <v>3.5640000000000001</v>
      </c>
      <c r="F462" s="140">
        <f t="shared" si="14"/>
        <v>3.6506800000000008</v>
      </c>
      <c r="G462" s="140">
        <f t="shared" si="15"/>
        <v>3.7220900000000019</v>
      </c>
      <c r="H462" s="17"/>
      <c r="I462" s="17"/>
      <c r="J462" s="17"/>
      <c r="K462" s="17"/>
      <c r="L462" s="17"/>
      <c r="M462" s="17"/>
      <c r="N462" s="17"/>
      <c r="P462" s="88"/>
      <c r="R462" s="146">
        <v>45001</v>
      </c>
      <c r="S462" s="136">
        <v>797</v>
      </c>
    </row>
    <row r="463" spans="3:19" x14ac:dyDescent="0.25">
      <c r="C463" s="137">
        <v>45505</v>
      </c>
      <c r="D463" s="138">
        <v>86.503</v>
      </c>
      <c r="E463" s="139">
        <v>3.6219999999999999</v>
      </c>
      <c r="F463" s="140">
        <f t="shared" si="14"/>
        <v>3.6528800000000006</v>
      </c>
      <c r="G463" s="140">
        <f t="shared" si="15"/>
        <v>3.7243700000000017</v>
      </c>
      <c r="H463" s="17"/>
      <c r="I463" s="17"/>
      <c r="J463" s="17"/>
      <c r="K463" s="17"/>
      <c r="L463" s="17"/>
      <c r="M463" s="17"/>
      <c r="N463" s="17"/>
      <c r="P463" s="88"/>
      <c r="R463" s="146">
        <v>45002</v>
      </c>
      <c r="S463" s="136">
        <v>737.5</v>
      </c>
    </row>
    <row r="464" spans="3:19" x14ac:dyDescent="0.25">
      <c r="C464" s="137">
        <v>45504</v>
      </c>
      <c r="D464" s="138">
        <v>113.52800000000001</v>
      </c>
      <c r="E464" s="139">
        <v>3.62</v>
      </c>
      <c r="F464" s="140">
        <f t="shared" si="14"/>
        <v>3.6538800000000005</v>
      </c>
      <c r="G464" s="140">
        <f t="shared" si="15"/>
        <v>3.7260250000000008</v>
      </c>
      <c r="H464" s="17"/>
      <c r="I464" s="17"/>
      <c r="J464" s="17"/>
      <c r="K464" s="17"/>
      <c r="L464" s="17"/>
      <c r="M464" s="17"/>
      <c r="N464" s="17"/>
      <c r="P464" s="88"/>
      <c r="R464" s="146">
        <v>45005</v>
      </c>
      <c r="S464" s="136">
        <v>722</v>
      </c>
    </row>
    <row r="465" spans="3:19" x14ac:dyDescent="0.25">
      <c r="C465" s="137">
        <v>45503</v>
      </c>
      <c r="D465" s="138">
        <v>81.001000000000005</v>
      </c>
      <c r="E465" s="139">
        <v>3.6579999999999999</v>
      </c>
      <c r="F465" s="140">
        <f t="shared" si="14"/>
        <v>3.6556800000000012</v>
      </c>
      <c r="G465" s="140">
        <f t="shared" si="15"/>
        <v>3.7272700000000007</v>
      </c>
      <c r="H465" s="17"/>
      <c r="I465" s="17"/>
      <c r="J465" s="17"/>
      <c r="K465" s="17"/>
      <c r="L465" s="17"/>
      <c r="M465" s="17"/>
      <c r="N465" s="17"/>
      <c r="P465" s="88"/>
      <c r="R465" s="146">
        <v>45006</v>
      </c>
      <c r="S465" s="136">
        <v>760</v>
      </c>
    </row>
    <row r="466" spans="3:19" x14ac:dyDescent="0.25">
      <c r="C466" s="137">
        <v>45502</v>
      </c>
      <c r="D466" s="138">
        <v>58.006999999999998</v>
      </c>
      <c r="E466" s="139">
        <v>3.6720000000000002</v>
      </c>
      <c r="F466" s="140">
        <f t="shared" si="14"/>
        <v>3.6562000000000006</v>
      </c>
      <c r="G466" s="140">
        <f t="shared" si="15"/>
        <v>3.7279550000000006</v>
      </c>
      <c r="H466" s="17"/>
      <c r="I466" s="17"/>
      <c r="J466" s="17"/>
      <c r="K466" s="17"/>
      <c r="L466" s="17"/>
      <c r="M466" s="17"/>
      <c r="N466" s="17"/>
      <c r="P466" s="88"/>
      <c r="R466" s="146">
        <v>45007</v>
      </c>
      <c r="S466" s="136">
        <v>777</v>
      </c>
    </row>
    <row r="467" spans="3:19" x14ac:dyDescent="0.25">
      <c r="C467" s="137">
        <v>45499</v>
      </c>
      <c r="D467" s="138">
        <v>113.55200000000001</v>
      </c>
      <c r="E467" s="139">
        <v>3.6520000000000001</v>
      </c>
      <c r="F467" s="140">
        <f t="shared" si="14"/>
        <v>3.6568000000000005</v>
      </c>
      <c r="G467" s="140">
        <f t="shared" si="15"/>
        <v>3.7286450000000007</v>
      </c>
      <c r="H467" s="17"/>
      <c r="I467" s="17"/>
      <c r="J467" s="17"/>
      <c r="K467" s="17"/>
      <c r="L467" s="17"/>
      <c r="M467" s="17"/>
      <c r="N467" s="17"/>
      <c r="P467" s="88"/>
      <c r="R467" s="146">
        <v>45008</v>
      </c>
      <c r="S467" s="136">
        <v>771</v>
      </c>
    </row>
    <row r="468" spans="3:19" x14ac:dyDescent="0.25">
      <c r="C468" s="137">
        <v>45498</v>
      </c>
      <c r="D468" s="138">
        <v>191.036</v>
      </c>
      <c r="E468" s="139">
        <v>3.6459999999999999</v>
      </c>
      <c r="F468" s="140">
        <f t="shared" si="14"/>
        <v>3.6582400000000006</v>
      </c>
      <c r="G468" s="140">
        <f t="shared" si="15"/>
        <v>3.729890000000001</v>
      </c>
      <c r="H468" s="17"/>
      <c r="I468" s="17"/>
      <c r="J468" s="17"/>
      <c r="K468" s="17"/>
      <c r="L468" s="17"/>
      <c r="M468" s="17"/>
      <c r="N468" s="17"/>
      <c r="P468" s="88"/>
      <c r="R468" s="146">
        <v>45009</v>
      </c>
      <c r="S468" s="136">
        <v>745.5</v>
      </c>
    </row>
    <row r="469" spans="3:19" x14ac:dyDescent="0.25">
      <c r="C469" s="137">
        <v>45497</v>
      </c>
      <c r="D469" s="138">
        <v>147.608</v>
      </c>
      <c r="E469" s="139">
        <v>3.6139999999999999</v>
      </c>
      <c r="F469" s="140">
        <f t="shared" si="14"/>
        <v>3.65848</v>
      </c>
      <c r="G469" s="140">
        <f t="shared" si="15"/>
        <v>3.7310550000000005</v>
      </c>
      <c r="H469" s="17"/>
      <c r="I469" s="17"/>
      <c r="J469" s="17"/>
      <c r="K469" s="17"/>
      <c r="L469" s="17"/>
      <c r="M469" s="17"/>
      <c r="N469" s="17"/>
      <c r="P469" s="88"/>
      <c r="R469" s="146">
        <v>45012</v>
      </c>
      <c r="S469" s="136">
        <v>723.5</v>
      </c>
    </row>
    <row r="470" spans="3:19" x14ac:dyDescent="0.25">
      <c r="C470" s="137">
        <v>45496</v>
      </c>
      <c r="D470" s="138">
        <v>166.85499999999999</v>
      </c>
      <c r="E470" s="139">
        <v>3.6560000000000001</v>
      </c>
      <c r="F470" s="140">
        <f t="shared" si="14"/>
        <v>3.6575999999999995</v>
      </c>
      <c r="G470" s="140">
        <f t="shared" si="15"/>
        <v>3.7320449999999998</v>
      </c>
      <c r="H470" s="17"/>
      <c r="I470" s="17"/>
      <c r="J470" s="17"/>
      <c r="K470" s="17"/>
      <c r="L470" s="17"/>
      <c r="M470" s="17"/>
      <c r="N470" s="17"/>
      <c r="P470" s="88"/>
      <c r="R470" s="146">
        <v>45013</v>
      </c>
      <c r="S470" s="136">
        <v>719</v>
      </c>
    </row>
    <row r="471" spans="3:19" x14ac:dyDescent="0.25">
      <c r="C471" s="137">
        <v>45495</v>
      </c>
      <c r="D471" s="138">
        <v>71.578999999999994</v>
      </c>
      <c r="E471" s="139">
        <v>3.6459999999999999</v>
      </c>
      <c r="F471" s="140">
        <f t="shared" si="14"/>
        <v>3.6548399999999992</v>
      </c>
      <c r="G471" s="140">
        <f t="shared" si="15"/>
        <v>3.7331850000000002</v>
      </c>
      <c r="H471" s="17"/>
      <c r="I471" s="17"/>
      <c r="J471" s="17"/>
      <c r="K471" s="17"/>
      <c r="L471" s="17"/>
      <c r="M471" s="17"/>
      <c r="N471" s="17"/>
      <c r="P471" s="88"/>
      <c r="R471" s="146">
        <v>45014</v>
      </c>
      <c r="S471" s="136">
        <v>744</v>
      </c>
    </row>
    <row r="472" spans="3:19" x14ac:dyDescent="0.25">
      <c r="C472" s="137">
        <v>45492</v>
      </c>
      <c r="D472" s="138">
        <v>154.57599999999999</v>
      </c>
      <c r="E472" s="139">
        <v>3.63</v>
      </c>
      <c r="F472" s="140">
        <f t="shared" si="14"/>
        <v>3.6521599999999994</v>
      </c>
      <c r="G472" s="140">
        <f t="shared" si="15"/>
        <v>3.7338900000000002</v>
      </c>
      <c r="H472" s="17"/>
      <c r="I472" s="17"/>
      <c r="J472" s="17"/>
      <c r="K472" s="17"/>
      <c r="L472" s="17"/>
      <c r="M472" s="17"/>
      <c r="N472" s="17"/>
      <c r="P472" s="88"/>
      <c r="R472" s="146">
        <v>45015</v>
      </c>
      <c r="S472" s="136">
        <v>806.5</v>
      </c>
    </row>
    <row r="473" spans="3:19" x14ac:dyDescent="0.25">
      <c r="C473" s="137">
        <v>45491</v>
      </c>
      <c r="D473" s="138">
        <v>172.90199999999999</v>
      </c>
      <c r="E473" s="139">
        <v>3.5979999999999999</v>
      </c>
      <c r="F473" s="140">
        <f t="shared" si="14"/>
        <v>3.6495599999999992</v>
      </c>
      <c r="G473" s="140">
        <f t="shared" si="15"/>
        <v>3.7344550000000005</v>
      </c>
      <c r="H473" s="17"/>
      <c r="I473" s="17"/>
      <c r="J473" s="17"/>
      <c r="K473" s="17"/>
      <c r="L473" s="17"/>
      <c r="M473" s="17"/>
      <c r="N473" s="17"/>
      <c r="P473" s="88"/>
      <c r="R473" s="146">
        <v>45016</v>
      </c>
      <c r="S473" s="136">
        <v>820.5</v>
      </c>
    </row>
    <row r="474" spans="3:19" x14ac:dyDescent="0.25">
      <c r="C474" s="137">
        <v>45490</v>
      </c>
      <c r="D474" s="138">
        <v>270.67099999999999</v>
      </c>
      <c r="E474" s="139">
        <v>3.65</v>
      </c>
      <c r="F474" s="140">
        <f t="shared" si="14"/>
        <v>3.6487199999999995</v>
      </c>
      <c r="G474" s="140">
        <f t="shared" si="15"/>
        <v>3.735385</v>
      </c>
      <c r="H474" s="17"/>
      <c r="I474" s="17"/>
      <c r="J474" s="17"/>
      <c r="K474" s="17"/>
      <c r="L474" s="17"/>
      <c r="M474" s="17"/>
      <c r="N474" s="17"/>
      <c r="P474" s="88"/>
      <c r="R474" s="146">
        <v>45019</v>
      </c>
      <c r="S474" s="136">
        <v>806.8</v>
      </c>
    </row>
    <row r="475" spans="3:19" x14ac:dyDescent="0.25">
      <c r="C475" s="137">
        <v>45489</v>
      </c>
      <c r="D475" s="138">
        <v>142.51900000000001</v>
      </c>
      <c r="E475" s="139">
        <v>3.65</v>
      </c>
      <c r="F475" s="140">
        <f t="shared" si="14"/>
        <v>3.6470799999999999</v>
      </c>
      <c r="G475" s="140">
        <f t="shared" si="15"/>
        <v>3.7362799999999998</v>
      </c>
      <c r="H475" s="17"/>
      <c r="I475" s="17"/>
      <c r="J475" s="17"/>
      <c r="K475" s="17"/>
      <c r="L475" s="17"/>
      <c r="M475" s="17"/>
      <c r="N475" s="17"/>
      <c r="P475" s="88"/>
      <c r="R475" s="146">
        <v>45020</v>
      </c>
      <c r="S475" s="136">
        <v>783.4</v>
      </c>
    </row>
    <row r="476" spans="3:19" x14ac:dyDescent="0.25">
      <c r="C476" s="137">
        <v>45488</v>
      </c>
      <c r="D476" s="138">
        <v>322.904</v>
      </c>
      <c r="E476" s="139">
        <v>3.694</v>
      </c>
      <c r="F476" s="140">
        <f t="shared" si="14"/>
        <v>3.6452799999999996</v>
      </c>
      <c r="G476" s="140">
        <f t="shared" si="15"/>
        <v>3.7372550000000002</v>
      </c>
      <c r="H476" s="17"/>
      <c r="I476" s="17"/>
      <c r="J476" s="17"/>
      <c r="K476" s="17"/>
      <c r="L476" s="17"/>
      <c r="M476" s="17"/>
      <c r="N476" s="17"/>
      <c r="P476" s="88"/>
      <c r="R476" s="146">
        <v>45021</v>
      </c>
      <c r="S476" s="136">
        <v>760</v>
      </c>
    </row>
    <row r="477" spans="3:19" x14ac:dyDescent="0.25">
      <c r="C477" s="137">
        <v>45485</v>
      </c>
      <c r="D477" s="138">
        <v>228.92599999999999</v>
      </c>
      <c r="E477" s="139">
        <v>3.702</v>
      </c>
      <c r="F477" s="140">
        <f t="shared" si="14"/>
        <v>3.6413199999999994</v>
      </c>
      <c r="G477" s="140">
        <f t="shared" si="15"/>
        <v>3.7382750000000002</v>
      </c>
      <c r="H477" s="17"/>
      <c r="I477" s="17"/>
      <c r="J477" s="17"/>
      <c r="K477" s="17"/>
      <c r="L477" s="17"/>
      <c r="M477" s="17"/>
      <c r="N477" s="17"/>
      <c r="P477" s="88"/>
      <c r="R477" s="146">
        <v>45022</v>
      </c>
      <c r="S477" s="136">
        <v>754.6</v>
      </c>
    </row>
    <row r="478" spans="3:19" x14ac:dyDescent="0.25">
      <c r="C478" s="137">
        <v>45484</v>
      </c>
      <c r="D478" s="138">
        <v>203.84100000000001</v>
      </c>
      <c r="E478" s="139">
        <v>3.6819999999999999</v>
      </c>
      <c r="F478" s="140">
        <f t="shared" si="14"/>
        <v>3.6355199999999996</v>
      </c>
      <c r="G478" s="140">
        <f t="shared" si="15"/>
        <v>3.7391200000000002</v>
      </c>
      <c r="H478" s="17"/>
      <c r="I478" s="17"/>
      <c r="J478" s="17"/>
      <c r="K478" s="17"/>
      <c r="L478" s="17"/>
      <c r="M478" s="17"/>
      <c r="N478" s="17"/>
      <c r="P478" s="88"/>
      <c r="R478" s="146">
        <v>45027</v>
      </c>
      <c r="S478" s="136">
        <v>759.6</v>
      </c>
    </row>
    <row r="479" spans="3:19" x14ac:dyDescent="0.25">
      <c r="C479" s="137">
        <v>45483</v>
      </c>
      <c r="D479" s="138">
        <v>169.46299999999999</v>
      </c>
      <c r="E479" s="139">
        <v>3.6819999999999999</v>
      </c>
      <c r="F479" s="140">
        <f t="shared" si="14"/>
        <v>3.6287599999999993</v>
      </c>
      <c r="G479" s="140">
        <f t="shared" si="15"/>
        <v>3.73976</v>
      </c>
      <c r="H479" s="17"/>
      <c r="I479" s="17"/>
      <c r="J479" s="17"/>
      <c r="K479" s="17"/>
      <c r="L479" s="17"/>
      <c r="M479" s="17"/>
      <c r="N479" s="17"/>
      <c r="P479" s="88"/>
      <c r="R479" s="146">
        <v>45028</v>
      </c>
      <c r="S479" s="136">
        <v>726.2</v>
      </c>
    </row>
    <row r="480" spans="3:19" x14ac:dyDescent="0.25">
      <c r="C480" s="137">
        <v>45482</v>
      </c>
      <c r="D480" s="138">
        <v>317.61900000000003</v>
      </c>
      <c r="E480" s="139">
        <v>3.6680000000000001</v>
      </c>
      <c r="F480" s="140">
        <f t="shared" si="14"/>
        <v>3.6232399999999991</v>
      </c>
      <c r="G480" s="140">
        <f t="shared" si="15"/>
        <v>3.7406900000000003</v>
      </c>
      <c r="H480" s="17"/>
      <c r="I480" s="17"/>
      <c r="J480" s="17"/>
      <c r="K480" s="17"/>
      <c r="L480" s="17"/>
      <c r="M480" s="17"/>
      <c r="N480" s="17"/>
      <c r="P480" s="88"/>
      <c r="R480" s="146">
        <v>45029</v>
      </c>
      <c r="S480" s="136">
        <v>702.4</v>
      </c>
    </row>
    <row r="481" spans="3:19" x14ac:dyDescent="0.25">
      <c r="C481" s="137">
        <v>45481</v>
      </c>
      <c r="D481" s="138">
        <v>357.51299999999998</v>
      </c>
      <c r="E481" s="139">
        <v>3.766</v>
      </c>
      <c r="F481" s="140">
        <f t="shared" si="14"/>
        <v>3.6186799999999995</v>
      </c>
      <c r="G481" s="140">
        <f t="shared" si="15"/>
        <v>3.7415000000000007</v>
      </c>
      <c r="H481" s="17"/>
      <c r="I481" s="17"/>
      <c r="J481" s="17"/>
      <c r="K481" s="17"/>
      <c r="L481" s="17"/>
      <c r="M481" s="17"/>
      <c r="N481" s="17"/>
      <c r="P481" s="88"/>
      <c r="R481" s="146">
        <v>45030</v>
      </c>
      <c r="S481" s="136">
        <v>701.4</v>
      </c>
    </row>
    <row r="482" spans="3:19" x14ac:dyDescent="0.25">
      <c r="C482" s="137">
        <v>45478</v>
      </c>
      <c r="D482" s="138">
        <v>147.66200000000001</v>
      </c>
      <c r="E482" s="139">
        <v>3.6840000000000002</v>
      </c>
      <c r="F482" s="140">
        <f t="shared" si="14"/>
        <v>3.612039999999999</v>
      </c>
      <c r="G482" s="140">
        <f t="shared" si="15"/>
        <v>3.7423950000000006</v>
      </c>
      <c r="H482" s="17"/>
      <c r="I482" s="17"/>
      <c r="J482" s="17"/>
      <c r="K482" s="17"/>
      <c r="L482" s="17"/>
      <c r="M482" s="17"/>
      <c r="N482" s="17"/>
      <c r="P482" s="88"/>
      <c r="R482" s="146">
        <v>45033</v>
      </c>
      <c r="S482" s="136">
        <v>741.6</v>
      </c>
    </row>
    <row r="483" spans="3:19" x14ac:dyDescent="0.25">
      <c r="C483" s="137">
        <v>45477</v>
      </c>
      <c r="D483" s="138">
        <v>290.52800000000002</v>
      </c>
      <c r="E483" s="139">
        <v>3.6819999999999999</v>
      </c>
      <c r="F483" s="140">
        <f t="shared" si="14"/>
        <v>3.6078799999999998</v>
      </c>
      <c r="G483" s="140">
        <f t="shared" si="15"/>
        <v>3.744015000000001</v>
      </c>
      <c r="H483" s="17"/>
      <c r="I483" s="17"/>
      <c r="J483" s="17"/>
      <c r="K483" s="17"/>
      <c r="L483" s="17"/>
      <c r="M483" s="17"/>
      <c r="N483" s="17"/>
      <c r="P483" s="88"/>
      <c r="R483" s="146">
        <v>45034</v>
      </c>
      <c r="S483" s="136">
        <v>716.4</v>
      </c>
    </row>
    <row r="484" spans="3:19" x14ac:dyDescent="0.25">
      <c r="C484" s="137">
        <v>45476</v>
      </c>
      <c r="D484" s="138">
        <v>104.485</v>
      </c>
      <c r="E484" s="139">
        <v>3.6240000000000001</v>
      </c>
      <c r="F484" s="140">
        <f t="shared" si="14"/>
        <v>3.6058799999999995</v>
      </c>
      <c r="G484" s="140">
        <f t="shared" si="15"/>
        <v>3.7447000000000008</v>
      </c>
      <c r="H484" s="17"/>
      <c r="I484" s="17"/>
      <c r="J484" s="17"/>
      <c r="K484" s="17"/>
      <c r="L484" s="17"/>
      <c r="M484" s="17"/>
      <c r="N484" s="17"/>
      <c r="P484" s="88"/>
      <c r="R484" s="146">
        <v>45035</v>
      </c>
      <c r="S484" s="136">
        <v>742</v>
      </c>
    </row>
    <row r="485" spans="3:19" x14ac:dyDescent="0.25">
      <c r="C485" s="137">
        <v>45475</v>
      </c>
      <c r="D485" s="138">
        <v>167.46299999999999</v>
      </c>
      <c r="E485" s="139">
        <v>3.58</v>
      </c>
      <c r="F485" s="140">
        <f t="shared" si="14"/>
        <v>3.6041999999999996</v>
      </c>
      <c r="G485" s="140">
        <f t="shared" si="15"/>
        <v>3.7461800000000012</v>
      </c>
      <c r="H485" s="17"/>
      <c r="I485" s="17"/>
      <c r="J485" s="17"/>
      <c r="K485" s="17"/>
      <c r="L485" s="17"/>
      <c r="M485" s="17"/>
      <c r="N485" s="17"/>
      <c r="P485" s="88"/>
      <c r="R485" s="146">
        <v>45036</v>
      </c>
      <c r="S485" s="136">
        <v>757.8</v>
      </c>
    </row>
    <row r="486" spans="3:19" x14ac:dyDescent="0.25">
      <c r="C486" s="137">
        <v>45474</v>
      </c>
      <c r="D486" s="138">
        <v>235.78700000000001</v>
      </c>
      <c r="E486" s="139">
        <v>3.6280000000000001</v>
      </c>
      <c r="F486" s="140">
        <f t="shared" si="14"/>
        <v>3.6039599999999994</v>
      </c>
      <c r="G486" s="140">
        <f t="shared" si="15"/>
        <v>3.7484600000000006</v>
      </c>
      <c r="H486" s="17"/>
      <c r="I486" s="17"/>
      <c r="J486" s="17"/>
      <c r="K486" s="17"/>
      <c r="L486" s="17"/>
      <c r="M486" s="17"/>
      <c r="N486" s="17"/>
      <c r="P486" s="88"/>
      <c r="R486" s="146">
        <v>45037</v>
      </c>
      <c r="S486" s="136">
        <v>784.4</v>
      </c>
    </row>
    <row r="487" spans="3:19" x14ac:dyDescent="0.25">
      <c r="C487" s="137">
        <v>45471</v>
      </c>
      <c r="D487" s="138">
        <v>172.37200000000001</v>
      </c>
      <c r="E487" s="139">
        <v>3.5659999999999998</v>
      </c>
      <c r="F487" s="140">
        <f t="shared" si="14"/>
        <v>3.6030800000000003</v>
      </c>
      <c r="G487" s="140">
        <f t="shared" si="15"/>
        <v>3.7503550000000008</v>
      </c>
      <c r="H487" s="17"/>
      <c r="I487" s="17"/>
      <c r="J487" s="17"/>
      <c r="K487" s="17"/>
      <c r="L487" s="17"/>
      <c r="M487" s="17"/>
      <c r="N487" s="17"/>
      <c r="P487" s="88"/>
      <c r="R487" s="146">
        <v>45040</v>
      </c>
      <c r="S487" s="136">
        <v>749.2</v>
      </c>
    </row>
    <row r="488" spans="3:19" x14ac:dyDescent="0.25">
      <c r="C488" s="137">
        <v>45470</v>
      </c>
      <c r="D488" s="138">
        <v>154.15100000000001</v>
      </c>
      <c r="E488" s="139">
        <v>3.6360000000000001</v>
      </c>
      <c r="F488" s="140">
        <f t="shared" si="14"/>
        <v>3.6016800000000004</v>
      </c>
      <c r="G488" s="140">
        <f t="shared" si="15"/>
        <v>3.7525400000000015</v>
      </c>
      <c r="H488" s="17"/>
      <c r="I488" s="17"/>
      <c r="J488" s="17"/>
      <c r="K488" s="17"/>
      <c r="L488" s="17"/>
      <c r="M488" s="17"/>
      <c r="N488" s="17"/>
      <c r="P488" s="88"/>
      <c r="R488" s="146">
        <v>45041</v>
      </c>
      <c r="S488" s="136">
        <v>731.8</v>
      </c>
    </row>
    <row r="489" spans="3:19" x14ac:dyDescent="0.25">
      <c r="C489" s="137">
        <v>45469</v>
      </c>
      <c r="D489" s="138">
        <v>178.01900000000001</v>
      </c>
      <c r="E489" s="139">
        <v>3.6379999999999999</v>
      </c>
      <c r="F489" s="140">
        <f t="shared" si="14"/>
        <v>3.5956400000000004</v>
      </c>
      <c r="G489" s="140">
        <f t="shared" si="15"/>
        <v>3.7539000000000011</v>
      </c>
      <c r="H489" s="17"/>
      <c r="I489" s="17"/>
      <c r="J489" s="17"/>
      <c r="K489" s="17"/>
      <c r="L489" s="17"/>
      <c r="M489" s="17"/>
      <c r="N489" s="17"/>
      <c r="P489" s="88"/>
      <c r="R489" s="146">
        <v>45042</v>
      </c>
      <c r="S489" s="136">
        <v>724</v>
      </c>
    </row>
    <row r="490" spans="3:19" x14ac:dyDescent="0.25">
      <c r="C490" s="137">
        <v>45468</v>
      </c>
      <c r="D490" s="138">
        <v>108.611</v>
      </c>
      <c r="E490" s="139">
        <v>3.6179999999999999</v>
      </c>
      <c r="F490" s="140">
        <f t="shared" si="14"/>
        <v>3.59152</v>
      </c>
      <c r="G490" s="140">
        <f t="shared" si="15"/>
        <v>3.7559050000000007</v>
      </c>
      <c r="H490" s="17"/>
      <c r="I490" s="17"/>
      <c r="J490" s="17"/>
      <c r="K490" s="17"/>
      <c r="L490" s="17"/>
      <c r="M490" s="17"/>
      <c r="N490" s="17"/>
      <c r="P490" s="88"/>
      <c r="R490" s="146">
        <v>45043</v>
      </c>
      <c r="S490" s="136">
        <v>720.6</v>
      </c>
    </row>
    <row r="491" spans="3:19" x14ac:dyDescent="0.25">
      <c r="C491" s="137">
        <v>45467</v>
      </c>
      <c r="D491" s="138">
        <v>302.827</v>
      </c>
      <c r="E491" s="139">
        <v>3.6040000000000001</v>
      </c>
      <c r="F491" s="140">
        <f t="shared" si="14"/>
        <v>3.5877600000000003</v>
      </c>
      <c r="G491" s="140">
        <f t="shared" si="15"/>
        <v>3.7578850000000013</v>
      </c>
      <c r="H491" s="17"/>
      <c r="I491" s="17"/>
      <c r="J491" s="17"/>
      <c r="K491" s="17"/>
      <c r="L491" s="17"/>
      <c r="M491" s="17"/>
      <c r="N491" s="17"/>
      <c r="P491" s="88"/>
      <c r="R491" s="146">
        <v>45044</v>
      </c>
      <c r="S491" s="136">
        <v>736.8</v>
      </c>
    </row>
    <row r="492" spans="3:19" x14ac:dyDescent="0.25">
      <c r="C492" s="137">
        <v>45464</v>
      </c>
      <c r="D492" s="138">
        <v>505.86900000000003</v>
      </c>
      <c r="E492" s="139">
        <v>3.55</v>
      </c>
      <c r="F492" s="140">
        <f t="shared" si="14"/>
        <v>3.5840799999999997</v>
      </c>
      <c r="G492" s="140">
        <f t="shared" si="15"/>
        <v>3.7603650000000011</v>
      </c>
      <c r="H492" s="17"/>
      <c r="I492" s="17"/>
      <c r="J492" s="17"/>
      <c r="K492" s="17"/>
      <c r="L492" s="17"/>
      <c r="M492" s="17"/>
      <c r="N492" s="17"/>
      <c r="P492" s="88"/>
      <c r="R492" s="146">
        <v>45048</v>
      </c>
      <c r="S492" s="136">
        <v>735.2</v>
      </c>
    </row>
    <row r="493" spans="3:19" x14ac:dyDescent="0.25">
      <c r="C493" s="137">
        <v>45463</v>
      </c>
      <c r="D493" s="138">
        <v>484.90499999999997</v>
      </c>
      <c r="E493" s="139">
        <v>3.51</v>
      </c>
      <c r="F493" s="140">
        <f t="shared" si="14"/>
        <v>3.5814799999999996</v>
      </c>
      <c r="G493" s="140">
        <f t="shared" si="15"/>
        <v>3.7638100000000008</v>
      </c>
      <c r="H493" s="17"/>
      <c r="I493" s="17"/>
      <c r="J493" s="17"/>
      <c r="K493" s="17"/>
      <c r="L493" s="17"/>
      <c r="M493" s="17"/>
      <c r="N493" s="17"/>
      <c r="P493" s="88"/>
      <c r="R493" s="146">
        <v>45049</v>
      </c>
      <c r="S493" s="136">
        <v>737.4</v>
      </c>
    </row>
    <row r="494" spans="3:19" x14ac:dyDescent="0.25">
      <c r="C494" s="137">
        <v>45462</v>
      </c>
      <c r="D494" s="138">
        <v>110.961</v>
      </c>
      <c r="E494" s="139">
        <v>3.552</v>
      </c>
      <c r="F494" s="140">
        <f t="shared" si="14"/>
        <v>3.5802799999999992</v>
      </c>
      <c r="G494" s="140">
        <f t="shared" si="15"/>
        <v>3.7683100000000009</v>
      </c>
      <c r="H494" s="17"/>
      <c r="I494" s="17"/>
      <c r="J494" s="17"/>
      <c r="K494" s="17"/>
      <c r="L494" s="17"/>
      <c r="M494" s="17"/>
      <c r="N494" s="17"/>
      <c r="P494" s="88"/>
      <c r="R494" s="146">
        <v>45050</v>
      </c>
      <c r="S494" s="136">
        <v>684.2</v>
      </c>
    </row>
    <row r="495" spans="3:19" x14ac:dyDescent="0.25">
      <c r="C495" s="137">
        <v>45461</v>
      </c>
      <c r="D495" s="138">
        <v>215.59200000000001</v>
      </c>
      <c r="E495" s="139">
        <v>3.59</v>
      </c>
      <c r="F495" s="140">
        <f t="shared" si="14"/>
        <v>3.5793199999999992</v>
      </c>
      <c r="G495" s="140">
        <f t="shared" si="15"/>
        <v>3.7725800000000005</v>
      </c>
      <c r="H495" s="17"/>
      <c r="I495" s="17"/>
      <c r="J495" s="17"/>
      <c r="K495" s="17"/>
      <c r="L495" s="17"/>
      <c r="M495" s="17"/>
      <c r="N495" s="17"/>
      <c r="P495" s="88"/>
      <c r="R495" s="146">
        <v>45051</v>
      </c>
      <c r="S495" s="136">
        <v>696.8</v>
      </c>
    </row>
    <row r="496" spans="3:19" x14ac:dyDescent="0.25">
      <c r="C496" s="137">
        <v>45460</v>
      </c>
      <c r="D496" s="138">
        <v>234.86600000000001</v>
      </c>
      <c r="E496" s="139">
        <v>3.5619999999999998</v>
      </c>
      <c r="F496" s="140">
        <f t="shared" si="14"/>
        <v>3.5783199999999988</v>
      </c>
      <c r="G496" s="140">
        <f t="shared" si="15"/>
        <v>3.7771200000000005</v>
      </c>
      <c r="H496" s="17"/>
      <c r="I496" s="17"/>
      <c r="J496" s="17"/>
      <c r="K496" s="17"/>
      <c r="L496" s="17"/>
      <c r="M496" s="17"/>
      <c r="N496" s="17"/>
      <c r="P496" s="88"/>
      <c r="R496" s="146">
        <v>45055</v>
      </c>
      <c r="S496" s="136">
        <v>635.79999999999995</v>
      </c>
    </row>
    <row r="497" spans="3:19" x14ac:dyDescent="0.25">
      <c r="C497" s="137">
        <v>45457</v>
      </c>
      <c r="D497" s="138">
        <v>260.41000000000003</v>
      </c>
      <c r="E497" s="139">
        <v>3.536</v>
      </c>
      <c r="F497" s="140">
        <f t="shared" si="14"/>
        <v>3.5787999999999993</v>
      </c>
      <c r="G497" s="140">
        <f t="shared" si="15"/>
        <v>3.7812300000000003</v>
      </c>
      <c r="H497" s="17"/>
      <c r="I497" s="17"/>
      <c r="J497" s="17"/>
      <c r="K497" s="17"/>
      <c r="L497" s="17"/>
      <c r="M497" s="17"/>
      <c r="N497" s="17"/>
      <c r="P497" s="88"/>
      <c r="R497" s="146">
        <v>45056</v>
      </c>
      <c r="S497" s="136">
        <v>487.4</v>
      </c>
    </row>
    <row r="498" spans="3:19" x14ac:dyDescent="0.25">
      <c r="C498" s="137">
        <v>45456</v>
      </c>
      <c r="D498" s="138">
        <v>217.857</v>
      </c>
      <c r="E498" s="139">
        <v>3.61</v>
      </c>
      <c r="F498" s="140">
        <f t="shared" si="14"/>
        <v>3.5789199999999992</v>
      </c>
      <c r="G498" s="140">
        <f t="shared" si="15"/>
        <v>3.783780000000001</v>
      </c>
      <c r="H498" s="17"/>
      <c r="I498" s="17"/>
      <c r="J498" s="17"/>
      <c r="K498" s="17"/>
      <c r="L498" s="17"/>
      <c r="M498" s="17"/>
      <c r="N498" s="17"/>
      <c r="P498" s="88"/>
      <c r="R498" s="146">
        <v>45057</v>
      </c>
      <c r="S498" s="136">
        <v>500</v>
      </c>
    </row>
    <row r="499" spans="3:19" x14ac:dyDescent="0.25">
      <c r="C499" s="137">
        <v>45455</v>
      </c>
      <c r="D499" s="138">
        <v>123.208</v>
      </c>
      <c r="E499" s="139">
        <v>3.6219999999999999</v>
      </c>
      <c r="F499" s="140">
        <f t="shared" si="14"/>
        <v>3.5780399999999997</v>
      </c>
      <c r="G499" s="140">
        <f t="shared" si="15"/>
        <v>3.7861150000000015</v>
      </c>
      <c r="H499" s="17"/>
      <c r="I499" s="17"/>
      <c r="J499" s="17"/>
      <c r="K499" s="17"/>
      <c r="L499" s="17"/>
      <c r="M499" s="17"/>
      <c r="N499" s="17"/>
      <c r="P499" s="88"/>
      <c r="R499" s="146">
        <v>45058</v>
      </c>
      <c r="S499" s="136">
        <v>505</v>
      </c>
    </row>
    <row r="500" spans="3:19" x14ac:dyDescent="0.25">
      <c r="C500" s="137">
        <v>45454</v>
      </c>
      <c r="D500" s="138">
        <v>186.976</v>
      </c>
      <c r="E500" s="139">
        <v>3.6240000000000001</v>
      </c>
      <c r="F500" s="140">
        <f t="shared" si="14"/>
        <v>3.5822799999999995</v>
      </c>
      <c r="G500" s="140">
        <f t="shared" si="15"/>
        <v>3.7874400000000001</v>
      </c>
      <c r="H500" s="17"/>
      <c r="I500" s="17"/>
      <c r="J500" s="17"/>
      <c r="K500" s="17"/>
      <c r="L500" s="17"/>
      <c r="M500" s="17"/>
      <c r="N500" s="17"/>
      <c r="P500" s="88"/>
      <c r="R500" s="146">
        <v>45061</v>
      </c>
      <c r="S500" s="136">
        <v>400.5</v>
      </c>
    </row>
    <row r="501" spans="3:19" x14ac:dyDescent="0.25">
      <c r="C501" s="137">
        <v>45453</v>
      </c>
      <c r="D501" s="138">
        <v>306.024</v>
      </c>
      <c r="E501" s="139">
        <v>3.67</v>
      </c>
      <c r="F501" s="140">
        <f t="shared" si="14"/>
        <v>3.5848199999999992</v>
      </c>
      <c r="G501" s="140">
        <f t="shared" si="15"/>
        <v>3.7886700000000002</v>
      </c>
      <c r="H501" s="17"/>
      <c r="I501" s="17"/>
      <c r="J501" s="17"/>
      <c r="K501" s="17"/>
      <c r="L501" s="17"/>
      <c r="M501" s="17"/>
      <c r="N501" s="17"/>
      <c r="P501" s="88"/>
      <c r="R501" s="146">
        <v>45062</v>
      </c>
      <c r="S501" s="136">
        <v>398.9</v>
      </c>
    </row>
    <row r="502" spans="3:19" x14ac:dyDescent="0.25">
      <c r="C502" s="137">
        <v>45450</v>
      </c>
      <c r="D502" s="138">
        <v>116.89700000000001</v>
      </c>
      <c r="E502" s="139">
        <v>3.7639999999999998</v>
      </c>
      <c r="F502" s="140">
        <f t="shared" si="14"/>
        <v>3.587159999999999</v>
      </c>
      <c r="G502" s="140">
        <f t="shared" si="15"/>
        <v>3.7892299999999999</v>
      </c>
      <c r="H502" s="17"/>
      <c r="I502" s="17"/>
      <c r="J502" s="17"/>
      <c r="K502" s="17"/>
      <c r="L502" s="17"/>
      <c r="M502" s="17"/>
      <c r="N502" s="17"/>
      <c r="P502" s="88"/>
      <c r="R502" s="146">
        <v>45063</v>
      </c>
      <c r="S502" s="136">
        <v>430</v>
      </c>
    </row>
    <row r="503" spans="3:19" x14ac:dyDescent="0.25">
      <c r="C503" s="137">
        <v>45449</v>
      </c>
      <c r="D503" s="138">
        <v>302.93700000000001</v>
      </c>
      <c r="E503" s="139">
        <v>3.8380000000000001</v>
      </c>
      <c r="F503" s="140">
        <f t="shared" si="14"/>
        <v>3.5811199999999985</v>
      </c>
      <c r="G503" s="140">
        <f t="shared" si="15"/>
        <v>3.7890900000000003</v>
      </c>
      <c r="H503" s="17"/>
      <c r="I503" s="17"/>
      <c r="J503" s="17"/>
      <c r="K503" s="17"/>
      <c r="L503" s="17"/>
      <c r="M503" s="17"/>
      <c r="N503" s="17"/>
      <c r="P503" s="88"/>
      <c r="R503" s="146">
        <v>45064</v>
      </c>
      <c r="S503" s="136">
        <v>453.5</v>
      </c>
    </row>
    <row r="504" spans="3:19" x14ac:dyDescent="0.25">
      <c r="C504" s="137">
        <v>45448</v>
      </c>
      <c r="D504" s="138">
        <v>86.763999999999996</v>
      </c>
      <c r="E504" s="139">
        <v>3.74</v>
      </c>
      <c r="F504" s="140">
        <f t="shared" si="14"/>
        <v>3.5718599999999991</v>
      </c>
      <c r="G504" s="140">
        <f t="shared" si="15"/>
        <v>3.7895150000000006</v>
      </c>
      <c r="H504" s="17"/>
      <c r="I504" s="17"/>
      <c r="J504" s="17"/>
      <c r="K504" s="17"/>
      <c r="L504" s="17"/>
      <c r="M504" s="17"/>
      <c r="N504" s="17"/>
      <c r="P504" s="88"/>
      <c r="R504" s="146">
        <v>45065</v>
      </c>
      <c r="S504" s="136">
        <v>446.1</v>
      </c>
    </row>
    <row r="505" spans="3:19" x14ac:dyDescent="0.25">
      <c r="C505" s="137">
        <v>45447</v>
      </c>
      <c r="D505" s="138">
        <v>190.446</v>
      </c>
      <c r="E505" s="139">
        <v>3.722</v>
      </c>
      <c r="F505" s="140">
        <f t="shared" si="14"/>
        <v>3.565399999999999</v>
      </c>
      <c r="G505" s="140">
        <f t="shared" si="15"/>
        <v>3.7902250000000004</v>
      </c>
      <c r="H505" s="17"/>
      <c r="I505" s="17"/>
      <c r="J505" s="17"/>
      <c r="K505" s="17"/>
      <c r="L505" s="17"/>
      <c r="M505" s="17"/>
      <c r="N505" s="17"/>
      <c r="P505" s="88"/>
      <c r="R505" s="146">
        <v>45068</v>
      </c>
      <c r="S505" s="136">
        <v>443.5</v>
      </c>
    </row>
    <row r="5